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2396" uniqueCount="344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β_TOPIX</t>
    <phoneticPr fontId="2"/>
  </si>
  <si>
    <t xml:space="preserve">Kao Corporation (TSE:4452) </t>
  </si>
  <si>
    <t>TSE:4452</t>
  </si>
  <si>
    <t>花王</t>
  </si>
  <si>
    <t>FY2018</t>
  </si>
  <si>
    <t xml:space="preserve">Unicharm Corporation (TSE:8113) </t>
  </si>
  <si>
    <t>TSE:8113</t>
  </si>
  <si>
    <t>ﾕﾆ･ﾁｬｰﾑ</t>
  </si>
  <si>
    <t xml:space="preserve">Shiseido Company, Limited (TSE:4911) </t>
  </si>
  <si>
    <t>TSE:4911</t>
  </si>
  <si>
    <t>資生堂</t>
  </si>
  <si>
    <t xml:space="preserve">Lion Corporation (TSE:4912) </t>
  </si>
  <si>
    <t>TSE:4912</t>
  </si>
  <si>
    <t>ﾗｲｵﾝ</t>
  </si>
  <si>
    <t>Pigeon Corporation (TSE:7956)</t>
  </si>
  <si>
    <t>TSE:7956</t>
  </si>
  <si>
    <t>ﾋﾟｼﾞｮﾝ</t>
  </si>
  <si>
    <t>FY2019</t>
  </si>
  <si>
    <t xml:space="preserve">Kobayashi Pharmaceutical Co., Ltd. (TSE:4967)   </t>
  </si>
  <si>
    <t>TSE:4967</t>
  </si>
  <si>
    <t>小林製薬</t>
  </si>
  <si>
    <t>Mani, Inc. (TSE:7730)</t>
  </si>
  <si>
    <t>TSE:7730</t>
  </si>
  <si>
    <t>マニー</t>
  </si>
  <si>
    <t xml:space="preserve">The Procter &amp; Gamble Company (NYSE:PG) </t>
  </si>
  <si>
    <t>NYSE:PG</t>
  </si>
  <si>
    <t>P&amp;G</t>
  </si>
  <si>
    <t>Unilever N.V. (ENXTAM:UNA)</t>
  </si>
  <si>
    <t>ENXTAM:UNA</t>
  </si>
  <si>
    <t>Unilever</t>
  </si>
  <si>
    <t xml:space="preserve">Colgate‑Palmolive Company (NYSE:CL) </t>
  </si>
  <si>
    <t>NYSE:CL</t>
  </si>
  <si>
    <t>Colgate‑Palmolive</t>
  </si>
  <si>
    <t>Kimberly-Clark Corporation (NYSE:KMB)</t>
  </si>
  <si>
    <t>NYSE:KMB</t>
  </si>
  <si>
    <t>Kimberly-Clark</t>
  </si>
  <si>
    <t xml:space="preserve">Johnson &amp; Johnson (NYSE:JNJ) </t>
  </si>
  <si>
    <t>NYSE:JNJ</t>
  </si>
  <si>
    <t>J&amp;J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oDYAACFDSVEuTllTRTpKTkouSVFfSU5DX0VRVUlUWS5GWTIwMTEBAAAAnSECAAMAAAAAAKkZjODVOdcIC4jOGdY51wgYQ0lRLk5ZU0U6Q0wuSVFfQUUuRlkyMDA3AQAAAGcABAACAAAABjE1MzkuMgEIAAAABQAAAAExAQAAAAoxMzMyNzAzMTg2AwAAAAMxNjACAAAABDEwMTYEAAAAATAHAAAACTkvMTQvMjAxOQgAAAAKMTIvMzEvMjAwNwkAAAABMNu7quLVOdcIlG1qGdY51wgZQ0lRLlRTRTo0OTExLklRX05JLkZZMjAwMAEAAACCPwYAAgAAAAUxNTI5NAEIAAAABQAAAAExAQAAAAkzNDIzODY4ODMDAAAAAjc5AgAAAAIxNQQAAAABMAcAAAAJOS8xNC8yMDE5CAAAAAkzLzMxLzIwMDAJAAAAATAUYcrb1TnXCN6fpBrWOdcIKUNJUS5OWVNFOktNQi5JUV9BU1NFVF9XUklURURPV05fQ0YuRlkyMDE0AQAAANFUBAADAAAAAAD5IAzh1TnXCEt4sBnWOdcIKENJUS5OWVNFOkpOSi5JUV9FQVJOSU5HX0NPX01BUkdJTi5GWTIwMDcBAAAAnSECAAIAAAAHMTcuMzEwNwEIAAAABQAAAAExAQAAAAoxNDI4NDY4OTM2AwAAAAMxNjACAAAABDQxODEEAAAAATAHAAAACTkvMTQvMjAxOQgAAAAKMTIvMzAvMjAwNwkAAAABMCz31NzVOdcIMDx2GtY51wgZQ0lRLk5ZU0U6Sk5KLklRX0FELkZZMjAxMQEAAACdIQIAAgAAAAYtMTcwOTABCAAAAAUAAAABMQEAAAAKMTY1OTM4NzcwNgMAAAADMTYw</t>
  </si>
  <si>
    <t>AgAAAAQxMDc1BAAAAAEwBwAAAAk5LzE0LzIwMTkIAAAACDEvMS8yMDEyCQAAAAEwqRmM4NU51wiQwM8Z1jnXCCNDSVEuVFNFOjQ5NjcuSVFfR1JPU1NfTUFSR0lOLkZZMjAxMwEAAAANUSUAAgAAAAc1Ny40MzM0AQgAAAAFAAAAATEBAAAACjE2MjU0NTc1NzMDAAAAAjc5AgAAAAQ0MDc0BAAAAAEwBwAAAAk5LzE0LzIwMTkIAAAACTMvMzEvMjAxMwkAAAABME89Wt7VOdcIzCpGGtY51wglQ0lRLlRTRTo3NzMwLklRX1JFVFVSTl9DQVBJVEFMLkZZMjAxNAEAAADFnTYBAgAAAAcxMS4wMjE0AQgAAAAFAAAAATEBAAAACjE3MTA0MjE1NTADAAAAAjc5AgAAAAQ0MzYzBAAAAAEwBwAAAAk5LzE0LzIwMTkIAAAACTgvMzEvMjAxNAkAAAABMGQ4JN7VOdcIrlJPGtY51wgmQ0lRLk5ZU0U6UEcuSVFfREFZU19QQVlBQkxFX09VVC5GWTIwMDkBAAAAMIIAAAIAAAAINjIuNjUyMjUBCAAAAAUAAAABMQEAAAAKMTQ2NjE0ODM0NQMAAAADMTYwAgAAAAQ0MTgzBAAAAAEwBwAAAAk5LzE0LzIwMTkIAAAACTYvMzAvMjAwOQkAAAABMJatJN7VOdcIwDRUGtY51wgjQ0lRLk5ZU0U6Q0wuSVFfSU1QQUlSTUVOVF9HVy5GWTIwMTQBAAAAZwAEAAMAAAAAAAryMuLVOdcI8NeCGdY51wgdQ0lRLkVOWFRBTTpVTkEuSVFfQ09HUy5GWTIwMTQBAAAAt/sHAAIAAAAFMjgzODcBCAAAAAUAAAABMQEAAAAKMTgyOTgyOTMxMwMAAAACNTAC</t>
  </si>
  <si>
    <t>AAAAAjM0BAAAAAEwBwAAAAk5LzE0LzIwMTkIAAAACjEyLzMxLzIwMTQJAAAAATCqo+7i1TnXCBlwVhnWOdcIJENJUS5OWVNFOkNMLklRX1BSRUZfRElWX09USEVSLkZZMjAwNwEAAABnAAQAAgAAAAIyOAEIAAAABQAAAAExAQAAAAoxMzMyNzAzMTg2AwAAAAMxNjACAAAAAjk3BAAAAAEwBwAAAAk5LzE0LzIwMTkIAAAACjEyLzMxLzIwMDcJAAAAATDbu6ri1TnXCCBcaRnWOdcIIUNJUS5UU0U6NDk2Ny5JUV9TR0FfTUFSR0lOLkZZMjAxNgEAAAANUSUAAgAAAAczNy45MTc3AQgAAAAFAAAAATEBAAAACjE4MzUwMzg4NjQDAAAAAjc5AgAAAAQ0Mzc1BAAAAAEwBwAAAAk5LzE0LzIwMTkIAAAACjEyLzMxLzIwMTYJAAAAATASdSPe1TnXCLRNSBrWOdcIJ0NJUS5OWVNFOlBHLklRX01BUktFVENBUC4yMDA3LzEyLzMxLkpQWQEAAAAwggAAAgAAAA8yNTUyNTI1NC43NzMyMTMBBgAAAAUAAAABMQEAAAAJNDcyNzc1NDgwAwAAAAI3OQIAAAAGMTAwMDU0BAAAAAEwBwAAAAoxMi8zMS8yMDA3+hq6/NU51wgnoPpZ1jnXCBZDSVEuMC5JUV9JTkNfRVFVSVRZLkZZBQAAAAAAAAAIAAAAFShJbnZhbGlkIFRpbWUgUGVyaW9kKRwEXuDVOdcI9AcVGtY51wgeQ0lRLk5ZU0U6S01CLklRX1JBV19JTlYuRlkyMDEwAQAAANFUBAACAAAAAzUwNAEIAAAABQAAAAExAQAAAAoxNTg4ODQwMjQ3AwAAAAMxNjACAAAABDMxNzEEAAAA</t>
  </si>
  <si>
    <t>ATAHAAAACTkvMTQvMjAxOQgAAAAKMTIvMzEvMjAxMAkAAAABMKArgeHVOdcIFNKhGdY51wgjQ0lRLk5ZU0U6S01CLklRX0dST1NTX01BUkdJTi5GWTIwMDgBAAAA0VQEAAIAAAAHMzAuMTcyNQEIAAAABQAAAAExAQAAAAoxNTgyODY3Mzg4AwAAAAMxNjACAAAABDQwNzQEAAAAATAHAAAACTkvMTQvMjAxOQgAAAAKMTIvMzEvMjAwOAkAAAABMHcKx97VOdcIoddtGtY51wgiQ0lRLk5ZU0U6UEcuSVFfRUJJVEFfTUFSR0lOLkZZMjAxMwEAAAAwggAAAgAAAAcxOC4yODk3AQgAAAAFAAAAATEBAAAACjE3NDkzNTg3MDEDAAAAAzE2MAIAAAAENDQxOQQAAAABMAcAAAAJOS8xNC8yMDE5CAAAAAk2LzMwLzIwMTMJAAAAATCn1CTe1TnXCMqlVhrWOdcIJkNJUS5OWVNFOkpOSi5JUV9DQVNIX0NPTlZFUlNJT04uRlkyMDE1AQAAAJ0hAgACAAAACTczLjQ3MzIxMQEIAAAABQAAAAExAQAAAAoxODc1NTA1Mjk1AwAAAAMxNjACAAAABDQxODQEAAAAATAHAAAACTkvMTQvMjAxOQgAAAAIMS8zLzIwMTYJAAAAATBdbNXc1TnXCOikfBrWOdcIJUNJUS5OWVNFOktNQi5JUV9CQVNJQ19FUFNfRVhDTC5GWTIwMTQBAAAA0VQEAAIAAAAIMy45NDEyNTUBCAAAAAUAAAABMQEAAAAKMTgyNjk3MDMxMgMAAAADMTYwAgAAAAQzMDY0BAAAAAEwBwAAAAk5LzE0LzIwMTkIAAAACjEyLzMxLzIwMTQJAAAAATCAmIXh1TnXCISjrhnWOdcI</t>
  </si>
  <si>
    <t>IkNJUS5FTlhUQU06VU5BLklRX05JX01BUkdJTi5GWTIwMTUBAAAAt/sHAAIAAAAGOS4yMTQ5AQgAAAAFAAAAATEBAAAACjE4NzY0MzI5MTADAAAAAjUwAgAAAAQ0MDk0BAAAAAEwBwAAAAk5LzE0LzIwMTkIAAAACjEyLzMxLzIwMTUJAAAAATAkR8be1TnXCHOiYRrWOdcIIENJUS5OWVNFOktNQi5JUV9CVUlMRElOR1MuRlkyMDA5AQAAANFUBAACAAAABDI2ODYBCAAAAAUAAAABMQEAAAAKMTU3MDQ4MjM0OAMAAAADMTYwAgAAAAQzMDIzBAAAAAEwBwAAAAk5LzE0LzIwMTkIAAAACjEyLzMxLzIwMDkJAAAAATB/3YDh1TnXCJdPnhnWOdcIK0NJUS5OWVNFOktNQi5JUV9NSU5PUklUWV9JTlRFUkVTVF9JUy5GWTIwMDgBAAAA0VQEAAIAAAAELTEzOQEIAAAABQAAAAExAQAAAAoxNTgyODY3Mzg4AwAAAAMxNjACAAAAAjgzBAAAAAEwBwAAAAk5LzE0LzIwMTkIAAAACjEyLzMxLzIwMDgJAAAAATDYwqnh1TnXCELRmBnWOdcIJ0NJUS5FTlhUQU06VU5BLklRX0xUX0RFQlRfSVNTVUVELkZZMjAxNwEAAAC3+wcAAgAAAAQ4ODUxAQgAAAAFAAAAATEBAAAACjE5NDkxMzEwNDADAAAAAjUwAgAAAAQyMDM0BAAAAAEwBwAAAAk5LzE0LzIwMTkIAAAACjEyLzMxLzIwMTcJAAAAATCpRqri1TnXCC/IZBnWOdcII0NJUS5FTlhUQU06VU5BLklRX0NBU0hfVEFYRVMuRlkyMDEyAQAAALf7BwACAAAABDE2ODABCAAAAAUAAAAB</t>
  </si>
  <si>
    <t>MQEAAAAKMTcyMjMwMTk0MwMAAAACNTACAAAABDMwNTMEAAAAATAHAAAACTkvMTQvMjAxOQgAAAAKMTIvMzEvMjAxMgkAAAABMIhV7uLVOdcIi8ZSGdY51wgsQ0lRLlRTRTo0OTEyLklRX05FVF9ERUJUX0VCSVREQV9DQVBFWC5GWTIwMTMBAAAADV4NAAMAAAACTk0BCAAAAAUAAAABMQEAAAAKMTY2ODY0MzUxMgMAAAACNzkCAAAABTIzMzE0BAAAAAEwBwAAAAk5LzE0LzIwMTkIAAAACjEyLzMxLzIwMTMJAAAAATCptlje1TnXCL2INRrWOdcIHkNJUS5OWVNFOktNQi5JUV9QRU5TSU9OLkZZMjAxMQEAAADRVAQAAgAAAAQxNDYwAQgAAAAFAAAAATEBAAAACjE2NTgzMTU3NzkDAAAAAzE2MAIAAAAEMTIxMwQAAAABMAcAAAAJOS8xNC8yMDE5CAAAAAoxMi8zMS8yMDExCQAAAAEwwXmB4dU51whwBqUZ1jnXCCpDSVEuRU5YVEFNOlVOQS5JUV9UT1RBTF9ERUJULkZZMjAxNy4uLi5KUFkBAAAAt/sHAAIAAAAOMzMwNDEyMi4yOTgyNzYBCAAAAAUAAAABMQEAAAAKMTk0OTEzMTA0MAMAAAACNzkCAAAABDQxNzMEAAAAATAHAAAACTkvMTQvMjAxOQgAAAAKMTIvMzEvMjAxNwkAAAABMMM4Ct3VOdcIQlSQGtY51wgfQ0lRLlRTRTo0OTExLklRX0FSX1RVUk5TLkZZMjAxNQEAAACCPwYAAwAAAAAAJrxT39U51whwwC0a1jnXCDNDSVEuTllTRTpKTkouSVFfQ0hBTkdFX09USEVSX05FVF9PUEVSX0FTU0VUUy5GWTIwMTcB</t>
  </si>
  <si>
    <t>AAAAnSECAAIAAAAEODU2OAEIAAAABQAAAAExAQAAAAoxOTQ2MjcyODIxAwAAAAMxNjACAAAABDIwNDUEAAAAATAHAAAACTkvMTQvMjAxOQgAAAAKMTIvMzEvMjAxNwkAAAABMG/HXuDVOdcIdxnnGdY51wgmQ0lRLlRTRTo0OTEyLklRX0xUX0RFQlRfQ0FQSVRBTC5GWTIwMTIBAAAADV4NAAIAAAAGMTUuNjE0AQgAAAAFAAAAATEBAAAACjE1OTg4OTM4MzUDAAAAAjc5AgAAAAQ0MTg3BAAAAAEwBwAAAAk5LzE0LzIwMTkIAAAACjEyLzMxLzIwMTIJAAAAATCptlje1TnXCFqeNBrWOdcIIUNJUS5UU0U6Nzk1Ni5JUV9FQklUREFfSU5ULkZZMjAxNAEAAACgdg0AAgAAAAoyODkuMjA5MzAyAQgAAAAFAAAAATEBAAAACjE2NzY1MTk3MzUDAAAAAjc5AgAAAAQ0MTkwBAAAAAEwBwAAAAk5LzE0LzIwMTkIAAAACTEvMzEvMjAxNAkAAAABMPx5Wd7VOdcITe09GtY51wgnQ0lRLk5ZU0U6S01CLklRX0NBU0hfT1BFUi5GWTIwMTAuLi4uSlBZAQAAANFUBAACAAAACTIyMjYzNC40NAEIAAAABQAAAAExAQAAAAoxNTg4ODQwMjQ3AwAAAAI3OQIAAAAEMjAwNgQAAAABMAcAAAAJOS8xNC8yMDE5CAAAAAoxMi8zMS8yMDEwCQAAAAEw9a0K3dU51wjplZYa1jnXCChDSVEuVFNFOjQ5NjcuSVFfVE9UQUxfREVCVC5GWTIwMTUuLi4uSlBZAQAAAA1RJQACAAAAAzYzNQEIAAAABQAAAAExAQAAAAoxNzQ1Mzc4Mzk4AwAAAAI3OQIA</t>
  </si>
  <si>
    <t>AAAENDE3MwQAAAABMAcAAAAJOS8xNC8yMDE5CAAAAAkzLzMxLzIwMTUJAAAAATCzEQrd1TnXCN5pjxrWOdcIL0NJUS5OWVNFOktNQi5JUV9PVEhFUl9OT05fT1BFUl9FWFBfU1VQUEwuRlkyMDE4AQAAANFUBAACAAAAATEBCAAAAAUAAAABMQEAAAAKMTk0NDA0ODMyOAMAAAADMTYwAgAAAAI4NQQAAAABMAcAAAAJOS8xNC8yMDE5CAAAAAoxMi8zMS8yMDE4CQAAAAEwO70M4dU51wh4rbwZ1jnXCCJDSVEuVFNFOjQ5MTIuSVFfUVVJQ0tfUkFUSU8uRlkyMDE1AQAAAA1eDQACAAAACDEuMDE0OTUyAQgAAAAFAAAAATEBAAAACjE3ODQ3NDg2MzcDAAAAAjc5AgAAAAQ0MTIxBAAAAAEwBwAAAAk5LzE0LzIwMTkIAAAACjEyLzMxLzIwMTUJAAAAATC63Vje1TnXCDGaNhrWOdcIJENJUS5OWVNFOkNMLklRX0JBU0lDX0VQU19FWENMLkZZMjAxMwEAAABnAAQAAgAAAAgyLjQwNzYwNgEIAAAABQAAAAExAQAAAAoxNzc2OTIwMjk3AwAAAAMxNjACAAAABDMwNjQEAAAAATAHAAAACTkvMTQvMjAxOQgAAAAKMTIvMzEvMjAxMwkAAAABMOmjMuLVOdcIg3x/GdY51wgfQ0lRLk5ZU0U6S01CLklRX0JWX1NIQVJFLkZZMjAxNgEAAADRVAQAAgAAAAgtMC4yODYwNgEIAAAABQAAAAExAQAAAAoxOTQ0MDQ4MzQwAwAAAAMxNjACAAAABDQwMjAEAAAAATAHAAAACTkvMTQvMjAxOQgAAAAKMTIvMzEvMjAxNgkAAAABMBpvDOHVOdcI</t>
  </si>
  <si>
    <t>JC+3GdY51wgtQ0lRLk5ZU0U6Q0wuSVFfTUlOT1JJVFlfSU5URVJFU1RfVE9UQUwuRlkyMDE2AQAAAGcABAACAAAAAzI2MAEIAAAABQAAAAExAQAAAAoxOTQ2NDE2MTE5AwAAAAMxNjACAAAABDEzMTIEAAAAATAHAAAACTkvMTQvMjAxOQgAAAAKMTIvMzEvMjAxNgkAAAABMGSxqOHVOdcI4yaMGdY51wgrQ0lRLk5ZU0U6Sk5KLklRX1JFVFVSTl9DT01NT05fRVFVSVRZLkZZMjAxMwEAAACdIQIAAgAAAAYxOS45MTgBCAAAAAUAAAABMQEAAAAKMTc3NzY4MjM1MQMAAAADMTYwAgAAAAUzMzMyMAQAAAABMAcAAAAJOS8xNC8yMDE5CAAAAAoxMi8yOS8yMDEzCQAAAAEwTUXV3NU51wgh0Hoa1jnXCCpDSVEuRU5YVEFNOlVOQS5JUV9UT1RBTF9ERUJUX0VRVUlUWS5GWTIwMTIBAAAAt/sHAAIAAAAHNjQuMDg1NQEIAAAABQAAAAExAQAAAAoxNzIyMzAxOTQzAwAAAAI1MAIAAAAENDAzNAQAAAABMAcAAAAJOS8xNC8yMDE5CAAAAAoxMi8zMS8yMDEyCQAAAAEwEyDG3tU51wibpl8a1jnXCCRDSVEuTllTRTpKTkouSVFfQ0FTSF9JTlRFUkVTVC5GWTIwMDkBAAAAnSECAAIAAAADNTMzAQgAAAAFAAAAATEBAAAACjE1MjMzOTQ4MjcDAAAAAzE2MAIAAAAEMzAyOAQAAAABMAcAAAAJOS8xNC8yMDE5CAAAAAgxLzMvMjAxMAkAAAABMIjLi+DVOdcIXZDKGdY51wgsQ0lRLk5ZU0U6S01CLklRX0RFQlRfRVFVSVZfT1BFUl9M</t>
  </si>
  <si>
    <t>RUFTRS5GWTIwMTABAAAA0VQEAAIAAAAEMjM2OAEIAAAABQAAAAExAQAAAAoxNTg4ODQwMjQ3AwAAAAMxNjACAAAABTIxNjcxBAAAAAEwBwAAAAk5LzE0LzIwMTkIAAAACjEyLzMxLzIwMTAJAAAAATCgK4Hh1TnXCAOroRnWOdcIKkNJUS5UU0U6NDkxMS5JUV9JTlRFUkVTVF9JTlZFU1RfSU5DLkZZMjAxMwEAAACCPwYAAgAAAAQxMjk5AQgAAAAFAAAAATEBAAAACjE2OTIwMDk3NTMDAAAAAjc5AgAAAAI2NQQAAAABMAcAAAAJOS8xNC8yMDE5CAAAAAkzLzMxLzIwMTMJAAAAATBWlvLn1TnXCEUArxrWOdcIKENJUS5FTlhUQU06VU5BLklRX0VGRkVDVF9UQVhfUkFURS5GWTIwMTEBAAAAt/sHAAIAAAAHMjUuOTY0MwEIAAAABQAAAAExAQAAAAoxNjYyNDMzODAwAwAAAAI1MAIAAAAENDM3NgQAAAABMAcAAAAJOS8xNC8yMDE5CAAAAAoxMi8zMS8yMDExCQAAAAEwV+Dt4tU51wj1q0wZ1jnXCCBDSVEuVFNFOjQ5MTIuSVFfTklfTUFSR0lOLkZZMjAwNwEAAAANXg0AAgAAAAYxLjU4NjkBCAAAAAUAAAABMQEAAAAJODE0NDMzNDQzAwAAAAI3OQIAAAAENDA5NAQAAAABMAcAAAAJOS8xNC8yMDE5CAAAAAoxMi8zMS8yMDA3CQAAAAEwN+NT39U51wi8zTAa1jnXCCNDSVEuRU5YVEFNOlVOQS5JUV9DQVNIX0ZJTkFOLkZZMjAxOAEAAAC3+wcAAgAAAAYtMTE1NDgBCAAAAAUAAAABMQEAAAAKMTk0OTEzMTAxNQMAAAAC</t>
  </si>
  <si>
    <t>NTACAAAABDIwMDQEAAAAATAHAAAACTkvMTQvMjAxOQgAAAAKMTIvMzEvMjAxOAkAAAABMMuUquLVOdcIzZhoGdY51wggQ0lRLk5ZU0U6Q0wuSVFfQ0FTSF9FUVVJVi5GWTIwMTYBAAAAZwAEAAIAAAAEMTMxNQEIAAAABQAAAAExAQAAAAoxOTQ2NDE2MTE5AwAAAAMxNjACAAAABDEwOTYEAAAAATAHAAAACTkvMTQvMjAxOQgAAAAKMTIvMzEvMjAxNgkAAAABMFOKqOHVOdcIXu6KGdY51wgoQ0lRLk5ZU0U6S01CLklRX01BUktFVENBUC4yMDE4LzEyLzMxLkpQWQEAAADRVAQAAgAAAA40MzI5MDgyLjQ5MzA2NwEGAAAABQAAAAExAQAAAAoxOTE1NTUzNTI3AwAAAAI3OQIAAAAGMTAwMDU0BAAAAAEwBwAAAAoxMi8zMS8yMDE4kHq7/NU51wjC+vRZ1jnXCCZDSVEuTllTRTpKTkouSVFfTE9BTlNfUkVDRUlWX0xULkZZMjAxNgEAAACdIQIAAwAAAAAATnle4NU51whVEOIZ1jnXCCRDSVEuTllTRTpKTkouSVFfQ1VSUkVOVF9SQVRJTy5GWTIwMTABAAAAnSECAAIAAAAIMi4wNTA0MDcBCAAAAAUAAAABMQEAAAAKMTU4ODYwMzgyMQMAAAADMTYwAgAAAAQ0MDMwBAAAAAEwBwAAAAk5LzE0LzIwMTkIAAAACDEvMi8yMDExCQAAAAEwPB7V3NU51whK1Hga1jnXCChDSVEuTllTRTpKTkouSVFfTUFSS0VUQ0FQLjIwMDQvMTIvMzEuSlBZAQAAAJ0hAgACAAAADzE5MzI1NzMwLjk0NDEyOAEGAAAABQAAAAExAQAAAAYyMjE0</t>
  </si>
  <si>
    <t>MzEDAAAAAjc5AgAAAAYxMDAwNTQEAAAAATAHAAAACjEyLzMxLzIwMDSQerv81TnXCIuK+1nWOdcIH0NJUS5UU0U6ODExMy5JUV9BUl9UVVJOUy5GWTIwMTcBAAAAFnENAAIAAAAINy4wMDMyNzQBCAAAAAUAAAABMQEAAAAKMTg5NDE3NTczNwMAAAACNzkCAAAABDQwMDEEAAAAATAHAAAACTkvMTQvMjAxOQgAAAAKMTIvMzEvMjAxNwkAAAABMPRGU9/VOdcIZZQmGtY51wgoQ0lRLlRTRTo0OTY3LklRX1RPVEFMX0RFQlRfRUJJVERBLkZZMjAwNwEAAAANUSUAAgAAAAgwLjE1NzgyNAEIAAAABQAAAAExAQAAAAk2NjAxNzA5NTMDAAAAAjc5AgAAAAQ0MTkyBAAAAAEwBwAAAAk5LzE0LzIwMTkIAAAACTMvMzEvMjAwNwkAAAABMC7vWd7VOdcIHTNCGtY51wgjQ0lRLlRTRTo0OTY3LklRX0VCSVRBX01BUkdJTi5GWTIwMDkBAAAADVElAAIAAAAHMTMuNjQyNwEIAAAABQAAAAExAQAAAAoxMzg1NTM5OTE1AwAAAAI3OQIAAAAENDQxOQQAAAABMAcAAAAJOS8xNC8yMDE5CAAAAAkzLzMxLzIwMDkJAAAAATA+Flre1TnXCIAdQxrWOdcIKUNJUS5OWVNFOktNQi5JUV9ERUJUX0VRVUlWX05FVF9QQk8uRlkyMDExAQAAANFUBAACAAAAAzcwNgEIAAAABQAAAAExAQAAAAoxNjU4MzE1Nzc5AwAAAAMxNjACAAAABTIxNjc5BAAAAAEwBwAAAAk5LzE0LzIwMTkIAAAACjEyLzMxLzIwMTEJAAAAATDBeYHh1TnXCJFUpRnWOdcI</t>
  </si>
  <si>
    <t>KENJUS5UU0U6ODExMy5JUV9NQVJLRVRDQVAuMjAxMi8xMi8zMS5KUFkBAAAAFnENAAIAAAANODI4MjAxLjIzMjYxNgEGAAAABQAAAAExAQAAAAoxNTc2MjAzMTY1AwAAAAI3OQIAAAAGMTAwMDU0BAAAAAEwBwAAAAoxMi8zMS8yMDEy6vO5/NU51wgeL/hZ1jnXCBlDSVEuTllTRTpLTUIuSVFfR1cuRlkyMDA5AQAAANFUBAACAAAABDMyNzUBCAAAAAUAAAABMQEAAAAKMTU3MDQ4MjM0OAMAAAADMTYwAgAAAAQxMTcxBAAAAAEwBwAAAAk5LzE0LzIwMTkIAAAACjEyLzMxLzIwMDkJAAAAATButoDh1TnXCDNlnRnWOdcIH0NJUS5OWVNFOkpOSi5JUV9UT1RBTF9DTC5GWTIwMDkBAAAAnSECAAIAAAAFMjE3MzEBCAAAAAUAAAABMQEAAAAKMTUyMzM5NDgyNwMAAAADMTYwAgAAAAQxMDA5BAAAAAEwBwAAAAk5LzE0LzIwMTkIAAAACDEvMy8yMDEwCQAAAAEwd6SL4NU51wim4sgZ1jnXCCVDSVEuTllTRTpLTUIuSVFfREFZU19TQUxFU19PVVQuRlkyMDEwAQAAANFUBAACAAAACTQwLjIyMjYzNQEIAAAABQAAAAExAQAAAAoxNTg4ODQwMjQ3AwAAAAMxNjACAAAABDQwNDIEAAAAATAHAAAACTkvMTQvMjAxOQgAAAAKMTIvMzEvMjAxMAkAAAABMIcxx97VOdcIZ6xvGtY51wgqQ0lRLkVOWFRBTTpVTkEuSVFfVE9UQUxfREVCVF9FQklUREEuRlkyMDE0AQAAALf7BwACAAAACDEuNDExNTE2AQgAAAAFAAAAATEBAAAACjE4</t>
  </si>
  <si>
    <t>Mjk4MjkzMTMDAAAAAjUwAgAAAAQ0MTkyBAAAAAEwBwAAAAk5LzE0LzIwMTkIAAAACjEyLzMxLzIwMTQJAAAAATAkR8be1TnXCFJUYRrWOdcIJ0NJUS5OWVNFOkpOSi5JUV9ORVRfSU5URVJFU1RfRVhQLkZZMjAxNQEAAACdIQIAAgAAAAQtNDI0AQgAAAAFAAAAATEBAAAACjE4NzU1MDUyOTUDAAAAAzE2MAIAAAADMzY4BAAAAAEwBwAAAAk5LzE0LzIwMTkIAAAACDEvMy8yMDE2CQAAAAEwPVJe4NU51whTVd0Z1jnXCCJDSVEuVFNFOjQ5MTEuSVFfRUJJVF9NQVJHSU4uRlkyMDEzAQAAAII/BgACAAAABjMuODQzMQEIAAAABQAAAAExAQAAAAoxNjkyMDA5NzUzAwAAAAI3OQIAAAAENDA1MwQAAAABMAcAAAAJOS8xNC8yMDE5CAAAAAkzLzMxLzIwMTMJAAAAATAWlVPf1TnXCMs5LBrWOdcIHENJUS5OWVNFOktNQi5JUV9FQklUQS5GWTIwMTYBAAAA0VQEAAIAAAAEMzM3MQEIAAAABQAAAAExAQAAAAoxOTQ0MDQ4MzQwAwAAAAMxNjACAAAABjEwMDY4OQQAAAABMAcAAAAJOS8xNC8yMDE5CAAAAAoxMi8zMS8yMDE2CQAAAAEwGm8M4dU51wiPz7UZ1jnXCCdDSVEuRU5YVEFNOlVOQS5JUV9PVEhFUl9PUEVSX0FDVC5GWTIwMTUBAAAAt/sHAAIAAAADMzUzAQgAAAAFAAAAATEBAAAACjE4NzY0MzI5MTADAAAAAjUwAgAAAAQyMDQ3BAAAAAEwBwAAAAk5LzE0LzIwMTkIAAAACjEyLzMxLzIwMTUJAAAAATBXg6ni1TnX</t>
  </si>
  <si>
    <t>CMGxXBnWOdcIJUNJUS5OWVNFOktNQi5JUV9CQVNJQ19FUFNfSU5DTC5GWTIwMTABAAAA0VQEAAIAAAAINC40Njg5NjIBCAAAAAUAAAABMQEAAAAKMTU4ODg0MDI0NwMAAAADMTYwAgAAAAE5BAAAAAEwBwAAAAk5LzE0LzIwMTkIAAAACjEyLzMxLzIwMTAJAAAAATCPBIHh1TnXCG5LoBnWOdcIKENJUS5OWVNFOkpOSi5JUV9NSU5PUklUWV9JTlRFUkVTVC5GWTIwMDkBAAAAnSECAAMAAAAAAHeki+DVOdcItwnJGdY51wgoQ0lRLkVOWFRBTTpVTkEuSVFfRklMSU5HX0NVUlJFTkNZLkZZMjAxMAEAAAC3+wcAAwAAAANFVVIARrnt4tU51wiBmksZ1jnXCBxDSVEuTllTRTpKTkouSVFfRUJJVEEuRlkyMDEyAQAAAJ0hAgACAAAABTE4MTc4AQgAAAAFAAAAATEBAAAACjE3MjA1NzY4NjcDAAAAAzE2MAIAAAAGMTAwNjg5BAAAAAEwBwAAAAk5LzE0LzIwMTkIAAAACjEyLzMwLzIwMTIJAAAAATDKZ4zg1TnXCOz00hnWOdcIG0NJUS5OWVNFOktNQi5JUV9FQklULkZZMjAxNgEAAADRVAQAAgAAAAQzMzcxAQgAAAAFAAAAATEBAAAACjE5NDQwNDgzNDADAAAAAzE2MAIAAAADNDAwBAAAAAEwBwAAAAk5LzE0LzIwMTkIAAAACjEyLzMxLzIwMTYJAAAAATAabwzh1TnXCI/PtRnWOdcIH0NJUS5OWVNFOkNMLklRX0NIQU5HRV9BUi5GWTIwMDcBAAAAZwAEAAIAAAADLTY2AQgAAAAFAAAAATEBAAAACjEzMzI3MDMxODYDAAAA</t>
  </si>
  <si>
    <t>AzE2MAIAAAAEMjAxOAQAAAABMAcAAAAJOS8xNC8yMDE5CAAAAAoxMi8zMS8yMDA3CQAAAAEw7OKq4tU51wgIf2sZ1jnXCCpDSVEuVFNFOjc3MzAuSVFfVE9UQUxfRVFVSVRZLkZZMjAxMi4uLi5KUFkBAAAAxZ02AQIAAAAFMTkxNDgBCAAAAAUAAAABMQEAAAAKMTU4MDQ1MDkxNgMAAAACNzkCAAAABDEyNzUEAAAAATAHAAAACTkvMTQvMjAxOQgAAAAJOC8zMS8yMDEyCQAAAAEwouoJ3dU51wikg4wa1jnXCCNDSVEuTllTRTpQRy5JUV9FQklUREFfTUFSR0lOLkZZMjAxNgEAAAAwggAAAgAAAAcyNS4zMTczAQgAAAAFAAAAATEBAAAACjE4OTkxMzYxNjMDAAAAAzE2MAIAAAAENDA0NwQAAAABMAcAAAAJOS8xNC8yMDE5CAAAAAk2LzMwLzIwMTYJAAAAATC3+yTe1TnXCMLvWBrWOdcILkNJUS5UU0U6NDQ1Mi5JUV9UT1RBTF9MSUFCX1RPVEFMX0FTU0VUUy5GWTIwMTEBAAAAR1UNAAIAAAAHNDcuMjQ2NAEIAAAABQAAAAExAQAAAAoxNDYxNjgwMTk1AwAAAAI3OQIAAAAENDE4OAQAAAABMAcAAAAJOS8xNC8yMDE5CAAAAAkzLzMxLzIwMTEJAAAAATDRc2Pf1TnXCLMmGRrWOdcIJ0NJUS5OWVNFOkNMLklRX0dXX0lOVEFOX0FNT1JUX0NGLkZZMjAwOAEAAABnAAQAAgAAAAIxOQEIAAAABQAAAAExAQAAAAoxNDMyOTc3MTI3AwAAAAMxNjACAAAABDIxODIEAAAAATAHAAAACTkvMTQvMjAxOQgAAAAKMTIvMzEvMjAw</t>
  </si>
  <si>
    <t>OAkAAAABMGRrMeLVOdcIlihvGdY51wgiQ0lRLkVOWFRBTTpVTkEuSVFfTUFDSElORVJZLkZZMjAxMgEAAAC3+wcAAgAAAAUxMzM0OAEIAAAABQAAAAExAQAAAAoxNzIyMzAxOTQzAwAAAAI1MAIAAAAEMzExNAQAAAABMAcAAAAJOS8xNC8yMDE5CAAAAAoxMi8zMS8yMDEyCQAAAAEwiFXu4tU51wgo3FEZ1jnXCCxDSVEuTllTRTpLTUIuSVFfTkVUX0RFQlRfRUJJVERBX0NBUEVYLkZZMjAxNAEAAADRVAQAAgAAAAcxLjk5NjQ4AQgAAAAFAAAAATEBAAAACjE4MjY5NzAzMTIDAAAAAzE2MAIAAAAFMjMzMTQEAAAAATAHAAAACTkvMTQvMjAxOQgAAAAKMTIvMzEvMjAxNAkAAAABMAup1NzVOdcI5S5zGtY51wgYQ0lRLk5ZU0U6Q0wuSVFfQUQuRlkyMDEzAQAAAGcABAACAAAABS00MjQ3AQgAAAAFAAAAATEBAAAACjE3NzY5MjAyOTcDAAAAAzE2MAIAAAAEMTA3NQQAAAABMAcAAAAJOS8xNC8yMDE5CAAAAAoxMi8zMS8yMDEzCQAAAAEw6aMy4tU51wjFGIAZ1jnXCCZDSVEuTllTRTpLTUIuSVFfREVGX1RBWF9MSUFCX0xULkZZMjAxMQEAAADRVAQAAwAAAAAAwXmB4dU51whf36QZ1jnXCC5DSVEuVFNFOjQ5MTIuSVFfVE9UQUxfREVCVF9FQklUREFfQ0FQRVguRlkyMDE0AQAAAA1eDQACAAAACDMuMDg4MDYzAQgAAAAFAAAAATEBAAAACjE3MjcyODMyNTUDAAAAAjc5AgAAAAUyMzMxMwQAAAABMAcAAAAJOS8xNC8y</t>
  </si>
  <si>
    <t>MDE5CAAAAAoxMi8zMS8yMDE0CQAAAAEwut1Y3tU51wgAJTYa1jnXCBlDSVEuTllTRTpLTUIuSVFfTkkuRlkyMDE0AQAAANFUBAACAAAABDE1MjYBCAAAAAUAAAABMQEAAAAKMTgyNjk3MDMxMgMAAAADMTYwAgAAAAIxNQQAAAABMAcAAAAJOS8xNC8yMDE5CAAAAAoxMi8zMS8yMDE0CQAAAAEwgJiF4dU51wiUyq4Z1jnXCCxDSVEuTllTRTpDTC5JUV9PVEhFUl9JTlZFU1RfQUNUX1NVUFBMLkZZMjAxOAEAAABnAAQAAgAAAAE2AQgAAAAFAAAAATEBAAAACjE5NDY0MTYxMTEDAAAAAzE2MAIAAAAEMjA1MQQAAAABMAcAAAAJOS8xNC8yMDE5CAAAAAoxMi8zMS8yMDE4CQAAAAEwpk2p4dU51whAFpQZ1jnXCChDSVEuVFNFOjQ5NjcuSVFfTUFSS0VUQ0FQLjIwMTMvMTIvMzEuSlBZAQAAAA1RJQACAAAACjI0MDM2Ni41MjEBBgAAAAUAAAABMQEAAAAKMTY0MzY5NzM5NAMAAAACNzkCAAAABjEwMDA1NAQAAAABMAcAAAAKMTIvMzEvMjAxM/oauvzVOdcI7Ln3WdY51wgkQ0lRLk5ZU0U6UEcuSVFfTFRfREVCVF9FUVVJVFkuRlkyMDE5AQAAADCCAAACAAAABzQyLjg2NTUBCAAAAAUAAAABMQEAAAAKMTk3NDM0NzQ2OQMAAAADMTYwAgAAAAQ0MDg1BAAAAAEwBwAAAAk5LzE0LzIwMTkIAAAACTYvMzAvMjAxOQkAAAABMNhJJd7VOdcI3IdbGtY51wgZQ0lRLk5ZU0U6Sk5KLklRX0dQLkZZMjAwNwEAAACdIQIAAgAAAAU0</t>
  </si>
  <si>
    <t>MzM0NAEIAAAABQAAAAExAQAAAAoxNDI4NDY4OTM2AwAAAAMxNjACAAAAAjEwBAAAAAEwBwAAAAk5LzE0LzIwMTkIAAAACjEyLzMwLzIwMDcJAAAAATBM5Azh1TnXCNThvxnWOdcIGkNJUS5OWVNFOkpOSi5JUV9FQlQuRlkyMDE1AQAAAJ0hAgACAAAABTE5MTk2AQgAAAAFAAAAATEBAAAACjE4NzU1MDUyOTUDAAAAAzE2MAIAAAADMTM5BAAAAAEwBwAAAAk5LzE0LzIwMTkIAAAACDEvMy8yMDE2CQAAAAEwPVJe4NU51whjfN0Z1jnXCCFDSVEuVFNFOjQ0NTIuSVFfRUJJVERBX0lOVC5GWTIwMDgBAAAAR1UNAAIAAAAHMzEuNjQ3NgEIAAAABQAAAAExAQAAAAoxMDYxMTkzNDc4AwAAAAI3OQIAAAAENDE5MAQAAAABMAcAAAAJOS8xNC8yMDE5CAAAAAkzLzMxLzIwMDgJAAAAATDRc2Pf1TnXCNwqFxrWOdcIKENJUS5UU0U6Nzk1Ni5JUV9NQVJLRVRDQVAuMjAwNi8xMi8zMS5KUFkBAAAAoHYNAAIAAAAMNDExNDEuMTQyODU1AQYAAAAFAAAAATEBAAAACjE0MjE5ODAwMTgDAAAAAjc5AgAAAAYxMDAwNTQEAAAAATAHAAAACjEyLzMxLzIwMDbq87n81TnXCEju+lnWOdcIHUNJUS5OWVNFOktNQi5JUV9HQV9FWFAuRlkyMDEwAQAAANFUBAADAAAAAACPBIHh1TnXCKDAoBnWOdcIJ0NJUS5UU0U6ODExMy5JUV9UT1RBTF9SRVYuRlkyMDEwLi4uLkpQWQEAAAAWcQ0AAgAAAAYzNTY4MjUBCAAAAAUAAAABMQEAAAAKMTQ3</t>
  </si>
  <si>
    <t>Njc4NDAxMQMAAAACNzkCAAAAAjI4BAAAAAEwBwAAAAk5LzE0LzIwMTkIAAAACTMvMzEvMjAxMAkAAAABMH+61dzVOdcImVeFGtY51wgrQ0lRLlRTRTo0OTY3LklRX1JFVFVSTl9DT01NT05fRVFVSVRZLkZZMjAxMgEAAAANUSUAAgAAAAcxMi4xMzgxAQgAAAAFAAAAATEBAAAACjE1NTQ5NTA1ODQDAAAAAjc5AgAAAAUzMzMyMAQAAAABMAcAAAAJOS8xNC8yMDE5CAAAAAkzLzMxLzIwMTIJAAAAATBPPVre1TnXCGhARRrWOdcIKENJUS5UU0U6ODExMy5JUV9UT1RBTF9ERUJULkZZMjAxMS4uLi5KUFkBAAAAFnENAAIAAAAGMTM2NTM2AQgAAAAFAAAAATEBAAAACjE0NzY3ODI3MDUDAAAAAjc5AgAAAAQ0MTczBAAAAAEwBwAAAAk5LzE0LzIwMTkIAAAACTMvMzEvMjAxMQkAAAABMLMRCt3VOdcIaliOGtY51wglQ0lRLk5ZU0U6Sk5KLklRX0JBU0lDX0VQU19JTkNMLkZZMjAxOAEAAACdIQIAAgAAAAg1LjcwNDY0MgEIAAAABQAAAAExAQAAAAoxOTQ2MjcyODMwAwAAAAMxNjACAAAAATkEAAAAATAHAAAACTkvMTQvMjAxOQgAAAAKMTIvMzAvMjAxOAkAAAABMIDuXuDVOdcILsfoGdY51wgeQ0lRLlRTRTo0OTY3LklRX1pfU0NPUkUuRlkyMDEwAQAAAA1RJQACAAAABzQuNjM3NDEBCAAAAAUAAAABMQEAAAAKMTM4NTU0MDAwNgMAAAACNzkCAAAABjEwMDEyMwQAAAABMAcAAAAJOS8xNC8yMDE5CAAAAAkzLzMxLzIw</t>
  </si>
  <si>
    <t>MTAJAAAAATA+Flre1TnXCBZ9RBrWOdcIKkNJUS5FTlhUQU06VU5BLklRX1BST1ZfQkFEX0RFQlRTX0NGLkZZMjAxMgEAAAC3+wcAAwAAAAAAiFXu4tU51wg5A1IZ1jnXCClDSVEuTllTRTpQRy5JUV9UT1RBTF9BU1NFVFMuRlkyMDE3Li4uLkpQWQEAAAAwggAAAgAAAAsxMzUyNTgwOC4wMQEIAAAABQAAAAExAQAAAAoxOTc0MzQ3NDY1AwAAAAI3OQIAAAAEMTAwNwQAAAABMAcAAAAJOS8xNC8yMDE5CAAAAAk2LzMwLzIwMTcJAAAAATCBnAnd1TnXCB63tRrWOdcIKENJUS5OWVNFOkNMLklRX0RFQlRfRVFVSVZfTkVUX1BCTy5GWTIwMTYBAAAAZwAEAAIAAAADOTQzAQgAAAAFAAAAATEBAAAACjE5NDY0MTYxMTkDAAAAAzE2MAIAAAAFMjE2NzkEAAAAATAHAAAACTkvMTQvMjAxOQgAAAAKMTIvMzEvMjAxNgkAAAABMGSxqOHVOdcI4yaMGdY51wghQ0lRLk5ZU0U6Q0wuSVFfQURWRVJUSVNJTkcuRlkyMDE4AQAAAGcABAACAAAABDE1OTABCAAAAAUAAAABMQEAAAAKMTk0NjQxNjExMQMAAAADMTYwAgAAAAQzMDEzBAAAAAEwBwAAAAk5LzE0LzIwMTkIAAAACjEyLzMxLzIwMTgJAAAAATCWJqnh1TnXCHlBkhnWOdcIH0NJUS5UU0U6ODExMy5JUV9FQklUX0lOVC5GWTIwMDkBAAAAFnENAAIAAAAKMTEyLjU3NDE5MwEIAAAABQAAAAExAQAAAAoxNDA1NjA0Njg4AwAAAAI3OQIAAAAENDE4OQQAAAABMAcAAAAJOS8x</t>
  </si>
  <si>
    <t>NC8yMDE5CAAAAAkzLzMxLzIwMDkJAAAAATDT+FLf1TnXCPDHIBrWOdcII0NJUS5OWVNFOkpOSi5JUV9PVEhFUl9FUVVJVFkuRlkyMDE1AQAAAJ0hAgACAAAABi0xMzE2NQEIAAAABQAAAAExAQAAAAoxODc1NTA1Mjk1AwAAAAMxNjACAAAABDEwMjgEAAAAATAHAAAACTkvMTQvMjAxOQgAAAAIMS8zLzIwMTYJAAAAATA9Ul7g1TnXCBoq3xnWOdcIKENJUS5FTlhUQU06VU5BLklRX0VYVFJBX0FDQ19JVEVNUy5GWTIwMTUBAAAAt/sHAAMAAAAAAEZcqeLVOdcI2Y5aGdY51wgmQ0lRLk5ZU0U6Q0wuSVFfRUJJVERBX0NBUEVYX0lOVC5GWTIwMDkBAAAAZwAEAAIAAAAIMzguOTA5MDkBCAAAAAUAAAABMQEAAAAKMTUyMzE3MDI2NAMAAAADMTYwAgAAAAQ0MTkxBAAAAAEwBwAAAAk5LzE0LzIwMTkIAAAACjEyLzMxLzIwMDkJAAAAATBFlcbe1TnXCGQ2ZhrWOdcIJkNJUS5FTlhUQU06VU5BLklRX1VOTEVWRVJFRF9GQ0YuRlkyMDE0AQAAALf7BwACAAAABzQwMzIuNzUBCAAAAAUAAAABMQEAAAAKMTgyOTgyOTMxMwMAAAACNTACAAAABDQ0MjMEAAAAATAHAAAACTkvMTQvMjAxOQgAAAAKMTIvMzEvMjAxNAkAAAABMEZcqeLVOdcIhstZGdY51wgoQ0lRLk5ZU0U6Sk5KLklRX1RPVEFMX0RJVl9QQUlEX0NGLkZZMjAxNQEAAACdIQIAAgAAAAUtODE3MwEIAAAABQAAAAExAQAAAAoxODc1NTA1Mjk1AwAAAAMxNjACAAAA</t>
  </si>
  <si>
    <t>BDIwMjIEAAAAATAHAAAACTkvMTQvMjAxOQgAAAAIMS8zLzIwMTYJAAAAATBOeV7g1TnXCJ5i4BnWOdcIJ0NJUS5UU0U6NDkxMi5JUV9DRk9fQ1VSUkVOVF9MSUFCLkZZMjAwOAEAAAANXg0AAgAAAAcwLjE1MDE3AQgAAAAFAAAAATEBAAAACjEzNTM0NjM3MzIDAAAAAjc5AgAAAAQ0MTg1BAAAAAEwBwAAAAk5LzE0LzIwMTkIAAAACjEyLzMxLzIwMDgJAAAAATBHClTf1TnXCA+RMRrWOdcIJUNJUS5FTlhUQU06VU5BLklRX09USEVSX0VRVUlUWS5GWTIwMTQBAAAAt/sHAAIAAAAFLTM0MTMBCAAAAAUAAAABMQEAAAAKMTgyOTgyOTMxMwMAAAACNTACAAAABDEwMjgEAAAAATAHAAAACTkvMTQvMjAxOQgAAAAKMTIvMzEvMjAxNAkAAAABMDU1qeLVOdcI8WtYGdY51wgnQ0lRLlRTRTo0OTY3LklRX0NBU0hfT1BFUi5GWTIwMTAuLi4uSlBZAQAAAA1RJQACAAAABTE1MzE5AQgAAAAFAAAAATEBAAAACjEzODU1NDAwMDYDAAAAAjc5AgAAAAQyMDA2BAAAAAEwBwAAAAk5LzE0LzIwMTkIAAAACTMvMzEvMjAxMAkAAAABMPWtCt3VOdcIVDaVGtY51wglQ0lRLk5ZU0U6Q0wuSVFfTFRfREVCVF9DQVBJVEFMLkZZMjAxNgEAAABnAAQAAgAAAAc5OS41NDE5AQgAAAAFAAAAATEBAAAACjE5NDY0MTYxMTkDAAAAAzE2MAIAAAAENDE4NwQAAAABMAcAAAAJOS8xNC8yMDE5CAAAAAoxMi8zMS8yMDE2CQAAAAEwZuPG3tU51wiX</t>
  </si>
  <si>
    <t>Zmsa1jnXCCNDSVEuTllTRTpLTUIuSVFfVE9UQUxfQVNTRVRTLkZZMjAwOQEAAADRVAQAAgAAAAUxOTIwOQEIAAAABQAAAAExAQAAAAoxNTcwNDgyMzQ4AwAAAAMxNjACAAAABDEwMDcEAAAAATAHAAAACTkvMTQvMjAxOQgAAAAKMTIvMzEvMjAwOQkAAAABMG62gOHVOdcIM2WdGdY51wgpQ0lRLk5ZU0U6Sk5KLklRX0FTU0VUX1dSSVRFRE9XTl9DRi5GWTIwMTgBAAAAnSECAAIAAAAEMTI1OAEIAAAABQAAAAExAQAAAAoxOTQ2MjcyODMwAwAAAAMxNjACAAAABDIwMTkEAAAAATAHAAAACTkvMTQvMjAxOQgAAAAKMTIvMzAvMjAxOAkAAAABMIDuXuDVOdcIFurqGdY51wgaQ0lRLk5ZU0U6Sk5KLklRX1JFVi5GWTIwMTQBAAAAnSECAAIAAAAFNzQzMzEBCAAAAAUAAAABMQEAAAAKMTgyOTU4MTk5OQMAAAADMTYwAgAAAAMxMTIEAAAAATAHAAAACTkvMTQvMjAxOQgAAAAKMTIvMjgvMjAxNAkAAAABMAwEjeDVOdcItYTZGdY51wglQ0lRLlRTRTo3OTU2LklRX1JFVFVSTl9DQVBJVEFMLkZZMjAxNAEAAACgdg0AAgAAAAYxNi4zMjUBCAAAAAUAAAABMQEAAAAKMTY3NjUxOTczNQMAAAACNzkCAAAABDQzNjMEAAAAATAHAAAACTkvMTQvMjAxOQgAAAAJMS8zMS8yMDE0CQAAAAEw/HlZ3tU51wgLUT0a1jnXCCFDSVEuVFNFOjQ0NTIuSVFfRUJJVERBX0lOVC5GWTIwMTABAAAAR1UNAAIAAAAINDIuMjUxODkBCAAAAAUA</t>
  </si>
  <si>
    <t>AAABMQEAAAAKMTM4MjY2MTE2NwMAAAACNzkCAAAABDQxOTAEAAAAATAHAAAACTkvMTQvMjAxOQgAAAAJMy8zMS8yMDEwCQAAAAEw0XNj39U51whxihga1jnXCCxDSVEuVFNFOjgxMTMuSVFfTkVUX0RFQlRfRUJJVERBX0NBUEVYLkZZMjAxMAEAAAAWcQ0AAwAAAAJOTQEIAAAABQAAAAExAQAAAAoxNDc2Nzg0MDExAwAAAAI3OQIAAAAFMjMzMTQEAAAAATAHAAAACTkvMTQvMjAxOQgAAAAJMy8zMS8yMDEwCQAAAAEw0/hS39U51whTsiEa1jnXCCRDSVEuTllTRTpKTkouSVFfSU5DX0VRVUlUWV9DRi5GWTIwMTQBAAAAnSECAAMAAAAAAC0rXuDVOdcIzhzcGdY51wgnQ0lRLkVOWFRBTTpVTkEuSVFfTFRfREVCVF9SRVBBSUQuRlkyMDE1AQAAALf7BwACAAAABS02Mjg0AQgAAAAFAAAAATEBAAAACjE4NzY0MzI5MTADAAAAAjUwAgAAAAQyMDM2BAAAAAEwBwAAAAk5LzE0LzIwMTkIAAAACjEyLzMxLzIwMTUJAAAAATBnqqni1TnXCPImXRnWOdcIJkNJUS5FTlhUQU06VU5BLklRX0VCSVREQS5GWTIwMTAuLi4uSlBZAQAAALf7BwACAAAADTc5OTg3MS45Njc5OTQBCAAAAAUAAAABMQEAAAAKMTU5MTU5NDg3MAMAAAACNzkCAAAABDQwNTEEAAAAATAHAAAACTkvMTQvMjAxOQgAAAAKMTIvMzEvMjAxMAkAAAABMGBOCd3VOdcImhKKGtY51wgkQ0lRLlRTRTo0OTEyLklRX0VCSVREQV9NQVJHSU4uRlkyMDE2AQAAAA1e</t>
  </si>
  <si>
    <t>DQACAAAABjguNzgzMgEIAAAABQAAAAExAQAAAAoxODM1MDM4ODk1AwAAAAI3OQIAAAAENDA0NwQAAAABMAcAAAAJOS8xNC8yMDE5CAAAAAoxMi8zMS8yMDE2CQAAAAEwut1Y3tU51whjDzca1jnXCBhDSVEuTllTRTpDTC5JUV9OSS5GWTIwMTMBAAAAZwAEAAIAAAAEMjI0MQEIAAAABQAAAAExAQAAAAoxNzc2OTIwMjk3AwAAAAMxNjACAAAAAjE1BAAAAAEwBwAAAAk5LzE0LzIwMTkIAAAACjEyLzMxLzIwMTMJAAAAATDpozLi1TnXCIN8fxnWOdcIIENJUS5OWVNFOkNMLklRX1NHQV9NQVJHSU4uRlkyMDEwAQAAAGcABAACAAAABzM0Ljc4NTQBCAAAAAUAAAABMQEAAAAKMTU4ODczMDgxMwMAAAADMTYwAgAAAAQ0Mzc1BAAAAAEwBwAAAAk5LzE0LzIwMTkIAAAACjEyLzMxLzIwMTAJAAAAATBFlcbe1TnXCIWEZhrWOdcIMENJUS5FTlhUQU06VU5BLklRX09USEVSX0ZJTkFOQ0VfQUNUX1NVUFBMLkZZMjAxMwEAAAC3+wcAAgAAAAUtMzY4NQEIAAAABQAAAAExAQAAAAoxNzc3NDcwNzY3AwAAAAI1MAIAAAAEMjA1MAQAAAABMAcAAAAJOS8xNC8yMDE5CAAAAAoxMi8zMS8yMDEzCQAAAAEwqqPu4tU51wgJSVYZ1jnXCCJDSVEuTllTRTpKTkouSVFfR0FJTl9BU1NFVFMuRlkyMDExAQAAAJ0hAgADAAAAAACpGYzg1TnXCByvzhnWOdcIK0NJUS5OWVNFOkNMLklRX05FVF9ERUJUX0VCSVREQV9DQVBFWC5GWTIwMDcB</t>
  </si>
  <si>
    <t>AAAAZwAEAAIAAAAIMS4xNDIxMzgBCAAAAAUAAAABMQEAAAAKMTMzMjcwMzE4NgMAAAADMTYwAgAAAAUyMzMxNAQAAAABMAcAAAAJOS8xNC8yMDE5CAAAAAoxMi8zMS8yMDA3CQAAAAEwNW7G3tU51wjf/WQa1jnXCC1DSVEuTllTRTpQRy5JUV9UT1RBTF9ERUJUX0VCSVREQV9DQVBFWC5GWTIwMTMBAAAAMIIAAAIAAAAIMi40MDgwNDYBCAAAAAUAAAABMQEAAAAKMTc0OTM1ODcwMQMAAAADMTYwAgAAAAUyMzMxMwQAAAABMAcAAAAJOS8xNC8yMDE5CAAAAAk2LzMwLzIwMTMJAAAAATCn1CTe1TnXCAxCVxrWOdcIIUNJUS5OWVNFOkNMLklRX0dBSU5fQVNTRVRTLkZZMjAxNgEAAABnAAQAAgAAAAI5NwEIAAAABQAAAAExAQAAAAoxOTQ2NDE2MTE5AwAAAAMxNjACAAAAAjU2BAAAAAEwBwAAAAk5LzE0LzIwMTkIAAAACjEyLzMxLzIwMTYJAAAAATBTiqjh1TnXCAsrihnWOdcIH0NJUS5OWVNFOkpOSi5JUV9EQV9TVVBQTC5GWTIwMDgBAAAAnSECAAMAAAAAAG0yDeHVOdcIYovDGdY51wgkQ0lRLk5ZU0U6Sk5KLklRX09USEVSX0xJQUJfTFQuRlkyMDEwAQAAAJ0hAgACAAAABDYwNjUBCAAAAAUAAAABMQEAAAAKMTU4ODYwMzgyMQMAAAADMTYwAgAAAAQxMDYyBAAAAAEwBwAAAAk5LzE0LzIwMTkIAAAACDEvMi8yMDExCQAAAAEwmPKL4NU51whFs8wZ1jnXCCRDSVEuTllTRTpLTUIuSVFfVU5MRVZFUkVEX0ZDRi5G</t>
  </si>
  <si>
    <t>WTIwMTEBAAAA0VQEAAIAAAAEMTk5MgEIAAAABQAAAAExAQAAAAoxNjU4MzE1Nzc5AwAAAAMxNjACAAAABDQ0MjMEAAAAATAHAAAACTkvMTQvMjAxOQgAAAAKMTIvMzEvMjAxMQkAAAABMD78hOHVOdcIN9umGdY51wggQ0lRLk5ZU0U6Q0wuSVFfSU5DX0VRVUlUWS5GWTIwMTcBAAAAZwAEAAIAAAACMTEBCAAAAAUAAAABMQEAAAAKMTk0NjQxNjExMwMAAAADMTYwAgAAAAI0NwQAAAABMAcAAAAJOS8xNC8yMDE5CAAAAAoxMi8zMS8yMDE3CQAAAAEwdNio4dU51wip+40Z1jnXCCZDSVEuTllTRTpDTC5JUV9UT1RBTF9PVEhFUl9PUEVSLkZZMjAxNQEAAABnAAQAAgAAAAQ1NDc1AQgAAAAFAAAAATEBAAAACjE4NzU2Mzc1MzcDAAAAAzE2MAIAAAADMzgwBAAAAAEwBwAAAAk5LzE0LzIwMTkIAAAACjEyLzMxLzIwMTUJAAAAATAyPKjh1TnXCG1ahhnWOdcIIkNJUS5OWVNFOktNQi5JUV9HQUlOX0lOVkVTVC5GWTIwMTgBAAAA0VQEAAMAAAAAADu9DOHVOdcIeK28GdY51wgeQ0lRLk5ZU0U6Q0wuSVFfVFJFQVNVUlkuRlkyMDExAQAAAGcABAACAAAABi0xMjgwOAEIAAAABQAAAAExAQAAAAoxNjU5Mzg3Nzk0AwAAAAMxNjACAAAABDEyNDgEAAAAATAHAAAACTkvMTQvMjAxOQgAAAAKMTIvMzEvMjAxMQkAAAABMLcuMuLVOdcI7GF5GdY51wgzQ0lRLk5ZU0U6S01CLklRX0NIQU5HRV9PVEhFUl9ORVRfT1BFUl9BU1NF</t>
  </si>
  <si>
    <t>VFMuRlkyMDExAQAAANFUBAACAAAABC0xNTYBCAAAAAUAAAABMQEAAAAKMTY1ODMxNTc3OQMAAAADMTYwAgAAAAQyMDQ1BAAAAAEwBwAAAAk5LzE0LzIwMTkIAAAACjEyLzMxLzIwMTEJAAAAATA+/ITh1TnXCOQXphnWOdcIIkNJUS5OWVNFOktNQi5JUV9TQUxFX1BQRV9DRi5GWTIwMTEBAAAA0VQEAAIAAAACNTEBCAAAAAUAAAABMQEAAAAKMTY1ODMxNTc3OQMAAAADMTYwAgAAAAQyMDQyBAAAAAEwBwAAAAk5LzE0LzIwMTkIAAAACjEyLzMxLzIwMTEJAAAAATA+/ITh1TnXCPQ+phnWOdcIKUNJUS5UU0U6Nzk1Ni5JUV9UT1RBTF9ERUJUX0NBUElUQUwuRlkyMDE5AQAAAKB2DQADAAAAAAAu71ne1TnXCMpvQRrWOdcIKENJUS5OWVNFOkpOSi5JUV9ERUZfVEFYX0FTU0VUU19MVC5GWTIwMTcBAAAAnSECAAIAAAAENzEwNQEIAAAABQAAAAExAQAAAAoxOTQ2MjcyODIxAwAAAAMxNjACAAAABDEwMjYEAAAAATAHAAAACTkvMTQvMjAxOQgAAAAKMTIvMzEvMjAxNwkAAAABMG/HXuDVOdcI8+DlGdY51wggQ0lRLk5ZU0U6Sk5KLklRX1JEX0VYUF9GTi5GWTIwMTIBAAAAnSECAAIAAAAEODgyOAEIAAAABQAAAAExAQAAAAoxNzIwNTc2ODY3AwAAAAMxNjACAAAABDMxNjgEAAAAATAHAAAACTkvMTQvMjAxOQgAAAAKMTIvMzAvMjAxMgkAAAABMMpnjODVOdcI/RvTGdY51wgrQ0lRLlRTRTo0OTY3LklRX05JX0FWQUlM</t>
  </si>
  <si>
    <t>X0VYQ0xfTUFSR0lOLkZZMjAxNAEAAAANUSUAAgAAAAY5LjY2ODIBCAAAAAUAAAABMQEAAAAKMTY4NjYzNzk4NAMAAAACNzkCAAAABDQxODIEAAAAATAHAAAACTkvMTQvMjAxOQgAAAAJMy8zMS8yMDE0CQAAAAEwYGRa3tU51wgf7kYa1jnXCCVDSVEuTllTRTpKTkouSVFfTkVUX1JFTlRBTF9FWFAuRlkyMDEyAQAAAJ0hAgADAAAAAADKZ4zg1TnXCOz00hnWOdcIKENJUS5OWVNFOkpOSi5JUV9UT1RBTF9ERUJUX0lTU1VFRC5GWTIwMTcBAAAAnSECAAIAAAAEOTg2MQEIAAAABQAAAAExAQAAAAoxOTQ2MjcyODIxAwAAAAMxNjACAAAABDIxNjEEAAAAATAHAAAACTkvMTQvMjAxOQgAAAAKMTIvMzEvMjAxNwkAAAABMG/HXuDVOdcIiEDnGdY51wgZQ0lRLk5ZU0U6S01CLklRX0RPLkZZMjAxMQEAAADRVAQAAwAAAAAAsFKB4dU51wjrzaMZ1jnXCCNDSVEuTllTRTpDTC5JUV9DVVJSRU5DWV9HQUlOLkZZMjAxNQEAAABnAAQAAwAAAAAAMjyo4dU51wh9gYYZ1jnXCCRDSVEuTllTRTpLTUIuSVFfQ09NTU9OX0lTU1VFRC5GWTIwMDkBAAAA0VQEAAIAAAADMTY1AQgAAAAFAAAAATEBAAAACjE1NzA0ODIzNDgDAAAAAzE2MAIAAAAEMjE2OQQAAAABMAcAAAAJOS8xNC8yMDE5CAAAAAoxMi8zMS8yMDA5CQAAAAEwf92A4dU51wj6OZ8Z1jnXCBlDSVEuMC5JUV9TQUxFX0lOVEFOX0NGLkZZBQAAAAAAAAAIAAAAFShJbnZh</t>
  </si>
  <si>
    <t>bGlkIFRpbWUgUGVyaW9kKS0rXuDVOdcIt2YNGtY51wgoQ0lRLlRTRTo3NzMwLklRX1RPVEFMX0RFQlRfRVFVSVRZLkZZMjAxMAEAAADFnTYBAwAAAAAAQ+oj3tU51wil4Uwa1jnXCCtDSVEuTllTRTpDTC5JUV9ERUJUX0VRVUlWX09QRVJfTEVBU0UuRlkyMDE4AQAAAGcABAACAAAABDE3MDQBCAAAAAUAAAABMQEAAAAKMTk0NjQxNjExMQMAAAADMTYwAgAAAAUyMTY3MQQAAAABMAcAAAAJOS8xNC8yMDE5CAAAAAoxMi8zMS8yMDE4CQAAAAEwpk2p4dU51wjtUpMZ1jnXCCFDSVEuTllTRTpKTkouSVFfU0dBX01BUkdJTi5GWTIwMTIBAAAAnSECAAIAAAAHMzEuMDQzOQEIAAAABQAAAAExAQAAAAoxNzIwNTc2ODY3AwAAAAMxNjACAAAABDQzNzUEAAAAATAHAAAACTkvMTQvMjAxOQgAAAAKMTIvMzAvMjAxMgkAAAABME1F1dzVOdcIzgx6GtY51wgeQ0lRLk5ZU0U6Sk5KLklRX1dJUF9JTlYuRlkyMDExAQAAAJ0hAgACAAAABDE2MzcBCAAAAAUAAAABMQEAAAAKMTY1OTM4NzcwNgMAAAADMTYwAgAAAAQzMjE5BAAAAAEwBwAAAAk5LzE0LzIwMTkIAAAACDEvMS8yMDEyCQAAAAEwukCM4NU51wjzqtAZ1jnXCB9DSVEuRU5YVEFNOlVOQS5JUV9SRF9FWFAuRlkyMDExAQAAALf7BwADAAAAAABGue3i1TnXCJHBSxnWOdcIKUNJUS5OWVNFOkNMLklRX0lOVEVSRVNUX0lOVkVTVF9JTkMuRlkyMDExAQAAAGcABAACAAAA</t>
  </si>
  <si>
    <t>ATYBCAAAAAUAAAABMQEAAAAKMTY1OTM4Nzc5NAMAAAADMTYwAgAAAAI2NQQAAAABMAcAAAAJOS8xNC8yMDE5CAAAAAoxMi8zMS8yMDExCQAAAAEwpwcy4tU51whG23cZ1jnXCChDSVEuVFNFOjQ0NTIuSVFfRklYRURfQVNTRVRfVFVSTlMuRlkyMDE2AQAAAEdVDQACAAAACDQuMTczMTU0AQgAAAAFAAAAATEBAAAACjE4MzUwMzg4MTEDAAAAAjc5AgAAAAQ0MDY2BAAAAAEwBwAAAAk5LzE0LzIwMTkIAAAACjEyLzMxLzIwMTYJAAAAATDywWPf1TnXCCCCHBrWOdcIJENJUS5OWVNFOkpOSi5JUV9FQklUREFfTUFSR0lOLkZZMjAxMAEAAACdIQIAAgAAAAczMS42MDczAQgAAAAFAAAAATEBAAAACjE1ODg2MDM4MjEDAAAAAzE2MAIAAAAENDA0NwQAAAABMAcAAAAJOS8xNC8yMDE5CAAAAAgxLzIvMjAxMQkAAAABMDwe1dzVOdcIOa14GtY51wghQ0lRLk5ZU0U6Q0wuSVFfRUJJVF9NQVJHSU4uRlkyMDA5AQAAAGcABAACAAAABzIzLjgwMTEBCAAAAAUAAAABMQEAAAAKMTUyMzE3MDI2NAMAAAADMTYwAgAAAAQ0MDUzBAAAAAEwBwAAAAk5LzE0LzIwMTkIAAAACjEyLzMxLzIwMDkJAAAAATBFlcbe1TnXCDLBZRrWOdcILENJUS5FTlhUQU06VU5BLklRX1RPVEFMX0VRVUlUWS5GWTIwMTEuLi4uSlBZAQAAALf7BwACAAAADjE0OTE0MjEuNTUyNTUyAQgAAAAFAAAAATEBAAAACjE2NjI0MzM4MDADAAAAAjc5AgAAAAQx</t>
  </si>
  <si>
    <t>Mjc1BAAAAAEwBwAAAAk5LzE0LzIwMTkIAAAACjEyLzMxLzIwMTEJAAAAATCi6gnd1TnXCNX4jBrWOdcIG0NJUS5OWVNFOktNQi5JUV9FQklULkZZMjAwOQEAAADRVAQAAgAAAAQzMDYzAQgAAAAFAAAAATEBAAAACjE1NzA0ODIzNDgDAAAAAzE2MAIAAAADNDAwBAAAAAEwBwAAAAk5LzE0LzIwMTkIAAAACjEyLzMxLzIwMDkJAAAAATButoDh1TnXCAHwnBnWOdcIK0NJUS5FTlhUQU06VU5BLklRX0RFQlRfRVFVSVZfTkVUX1BCTy5GWTIwMTcBAAAAt/sHAAIAAAACNTkBCAAAAAUAAAABMQEAAAAKMTk0OTEzMTA0MAMAAAACNTACAAAABTIxNjc5BAAAAAEwBwAAAAk5LzE0LzIwMTkIAAAACjEyLzMxLzIwMTcJAAAAATCZH6ri1TnXCMzdYxnWOdcIHkNJUS5UU0U6NDkxMi5JUV9NQVJLRVRDQVAuLkpQWQEAAAANXg0AAgAAAA02MTM5ODAuNDIzOTM2AQYAAAAFAAAAATEBAAAACjE5NzU3ODcxMzMDAAAAAjc5AgAAAAYxMDAwNTQEAAAAATAHAAAACTkvMTMvMjAxOerzufzVOdcIybDyWdY51wgnQ0lRLlRTRTo0OTExLklRX0VCSVREQV9DQVBFWF9JTlQuRlkyMDE4AQAAAII/BgACAAAACTMzLjEzMzI3MQEIAAAABQAAAAExAQAAAAoxOTUxNDgxODY3AwAAAAI3OQIAAAAENDE5MQQAAAABMAcAAAAJOS8xNC8yMDE5CAAAAAoxMi8zMS8yMDE4CQAAAAEwN+NT39U51wibfzAa1jnXCBtDSVEuTllTRTpLTUIuSVFfQ09H</t>
  </si>
  <si>
    <t>Uy5GWTIwMTgBAAAA0VQEAAIAAAAFMTIzNDgBCAAAAAUAAAABMQEAAAAKMTk0NDA0ODMyOAMAAAADMTYwAgAAAAIzNAQAAAABMAcAAAAJOS8xNC8yMDE5CAAAAAoxMi8zMS8yMDE4CQAAAAEwO70M4dU51wg2EbwZ1jnXCC1DSVEuTllTRTpQRy5JUV9UT1RBTF9MSUFCX1RPVEFMX0FTU0VUUy5GWTIwMTMBAAAAMIIAAAIAAAAHNTAuNjYyNAEIAAAABQAAAAExAQAAAAoxNzQ5MzU4NzAxAwAAAAMxNjACAAAABDQxODgEAAAAATAHAAAACTkvMTQvMjAxOQgAAAAJNi8zMC8yMDEzCQAAAAEwp9Qk3tU51wj7Glca1jnXCCxDSVEuTllTRTpLTUIuSVFfTkVUX0RFQlRfRUJJVERBX0NBUEVYLkZZMjAwOQEAAADRVAQAAgAAAAgxLjgxMDg3MwEIAAAABQAAAAExAQAAAAoxNTcwNDgyMzQ4AwAAAAMxNjACAAAABTIzMzE0BAAAAAEwBwAAAAk5LzE0LzIwMTkIAAAACjEyLzMxLzIwMDkJAAAAATB3Csfe1TnXCDY3bxrWOdcIJkNJUS5OWVNFOkNMLklRX0NBU0hfT1BFUi5GWTIwMTIuLi4uSlBZAQAAAGcABAACAAAACTI3NjQzOC4wMgEIAAAABQAAAAExAQAAAAoxNzE5OTE2NjQyAwAAAAI3OQIAAAAEMjAwNgQAAAABMAcAAAAJOS8xNC8yMDE5CAAAAAoxMi8zMS8yMDEyCQAAAAEw9a0K3dU51wjIR5Ya1jnXCCBDSVEuTllTRTpKTkouSVFfTUFDSElORVJZLkZZMjAxNgEAAACdIQIAAgAAAAUyMzU1NAEIAAAABQAAAAExAQAA</t>
  </si>
  <si>
    <t>AAoxOTQ2MjcyODE2AwAAAAMxNjACAAAABDMxMTQEAAAAATAHAAAACTkvMTQvMjAxOQgAAAAIMS8xLzIwMTcJAAAAATBfoF7g1TnXCMkh4xnWOdcIKkNJUS5OWVNFOktNQi5JUV9JTkNfVEFYX1BBWV9DVVJSRU5ULkZZMjAxNAEAAADRVAQAAgAAAAMzMzABCAAAAAUAAAABMQEAAAAKMTgyNjk3MDMxMgMAAAADMTYwAgAAAAQxMDk0BAAAAAEwBwAAAAk5LzE0LzIwMTkIAAAACjEyLzMxLzIwMTQJAAAAATDo+Qvh1TnXCNdmrxnWOdcIJ0NJUS5UU0U6Nzk1Ni5JUV9UT1RBTF9SRVYuRlkyMDEyLi4uLkpQWQEAAACgdg0AAgAAAAU1OTE0NQEIAAAABQAAAAExAQAAAAoxNTQ3NDgyMzEzAwAAAAI3OQIAAAACMjgEAAAAATAHAAAACTkvMTQvMjAxOQgAAAAJMS8zMS8yMDEyCQAAAAEwj+HV3NU51wj8QYYa1jnXCC1DSVEuVFNFOjgxMTMuSVFfQ0FTSF9DT05WRVJTSU9OLkZZMjAxMS4uLi5KUFkBAAAAFnENAAIAAAAKLTM1LjQwNzU1NQEIAAAABQAAAAExAQAAAAoxNDc2NzgyNzA1AwAAAAI3OQIAAAAENDE4NAQAAAABMAcAAAAJOS8xNC8yMDE5CAAAAAkzLzMxLzIwMTEJAAAAATDDOArd1TnXCLZlkRrWOdcIKENJUS5FTlhUQU06VU5BLklRX05FVF9ERUJUX0lTU1VFRC5GWTIwMTgBAAAAt/sHAAIAAAADLTM1AQgAAAAFAAAAATEBAAAACjE5NDkxMzEwMTUDAAAAAjUwAgAAAAQyMDAzBAAAAAEwBwAAAAk5LzE0LzIw</t>
  </si>
  <si>
    <t>MTkIAAAACjEyLzMxLzIwMTgJAAAAATDLlKri1TnXCN6/aBnWOdcIKkNJUS5OWVNFOktNQi5JUV9DVVJSRU5UX1BPUlRfTEVBU0VTLkZZMjAxNwEAAADRVAQAAwAAAAAAK5YM4dU51whvPLoZ1jnXCB9DSVEuVFNFOjc3MzAuSVFfQVJfVFVSTlMuRlkyMDE2AQAAAMWdNgECAAAACDYuMTgwNjk4AQgAAAAFAAAAATEBAAAACjE4MjE3NTM3NzADAAAAAjc5AgAAAAQ0MDAxBAAAAAEwBwAAAAk5LzE0LzIwMTkIAAAACTgvMzEvMjAxNgkAAAABMHVfJN7VOdcIdSdRGtY51wghQ0lRLk5ZU0U6Sk5KLklRX0NBU0hfRklOQU4uRlkyMDExAQAAAJ0hAgACAAAABS00NDUyAQgAAAAFAAAAATEBAAAACjE2NTkzODc3MDYDAAAAAzE2MAIAAAAEMjAwNAQAAAABMAcAAAAJOS8xNC8yMDE5CAAAAAgxLzEvMjAxMgkAAAABMLpAjODVOdcIeOPRGdY51wgaQ0lRLk5ZU0U6S01CLklRX0NJUC5GWTIwMTABAAAA0VQEAAIAAAADNTUzAQgAAAAFAAAAATEBAAAACjE1ODg4NDAyNDcDAAAAAzE2MAIAAAAEMzAzMwQAAAABMAcAAAAJOS8xNC8yMDE5CAAAAAoxMi8zMS8yMDEwCQAAAAEwoCuB4dU51wgU0qEZ1jnXCCZDSVEuVFNFOjQ5MTEuSVFfTFRfREVCVF9DQVBJVEFMLkZZMjAxMgEAAACCPwYAAgAAAAczNS44ODI0AQgAAAAFAAAAATEBAAAACjE1NTQ5NTA4MjMDAAAAAjc5AgAAAAQ0MTg3BAAAAAEwBwAAAAk5LzE0LzIwMTkIAAAA</t>
  </si>
  <si>
    <t>CTMvMzEvMjAxMgkAAAABMBaVU9/VOdcIqesrGtY51wgpQ0lRLlRTRTo0OTExLklRX09USEVSX05PTl9PUEVSX0VYUC5GWTIwMDYBAAAAgj8GAAIAAAAENDAxMAEIAAAABQAAAAExAQAAAAk0NDQ1ODk3NzADAAAAAjc5AgAAAAMzNzEEAAAAATAHAAAACTkvMTQvMjAxOQgAAAAJMy8zMS8yMDA2CQAAAAEwXrPI29U51wio6q8a1jnXCCNDSVEuVFNFOjgxMTMuSVFfSU5URVJFU1RfRVhQLkZZMjAxNQEAAAAWcQ0AAgAAAAQtNTg4AQgAAAAFAAAAATEBAAAACjE3ODQ3NDg1OTYDAAAAAjc5AgAAAAI4MgQAAAABMAcAAAAJOS8xNC8yMDE5CAAAAAoxMi8zMS8yMDE1CQAAAAEwA2ZL6NU51wi3Vqsa1jnXCCJDSVEuTllTRTpKTkouSVFfUVVJQ0tfUkFUSU8uRlkyMDExAQAAAJ0hAgACAAAACDEuODc4MTI4AQgAAAAFAAAAATEBAAAACjE2NTkzODc3MDYDAAAAAzE2MAIAAAAENDEyMQQAAAABMAcAAAAJOS8xNC8yMDE5CAAAAAgxLzEvMjAxMgkAAAABME1F1dzVOdcInZd5GtY51wgmQ0lRLk5ZU0U6S01CLklRX05FVF9ERUJUX0VCSVREQS5GWTIwMDcBAAAA0VQEAAIAAAAHMS4zOTQwMQEIAAAABQAAAAExAQAAAAoxNDAxMDU0NDc3AwAAAAMxNjACAAAABDQxOTMEAAAAATAHAAAACTkvMTQvMjAxOQgAAAAKMTIvMzEvMjAwNwkAAAABMHcKx97VOdcIkLBtGtY51wgZQ0lRLk5ZU0U6Sk5KLklRX0dQLkZZMjAxMwEAAACd</t>
  </si>
  <si>
    <t>IQIAAgAAAAU0OTA3MAEIAAAABQAAAAExAQAAAAoxNzc3NjgyMzUxAwAAAAMxNjACAAAAAjEwBAAAAAEwBwAAAAk5LzE0LzIwMTkIAAAACjEyLzI5LzIwMTMJAAAAATDrtYzg1TnXCBa01RnWOdcIH0NJUS5OWVNFOktNQi5JUV9FQlRfRVhDTC5GWTIwMDcBAAAA0VQEAAIAAAAEMjQ1OAEIAAAABQAAAAExAQAAAAoxNDAxMDU0NDc3AwAAAAMxNjACAAAAATQEAAAAATAHAAAACTkvMTQvMjAxOQgAAAAKMTIvMzEvMjAwNwkAAAABMLd0qeHVOdcIpACVGdY51wgnQ0lRLk5ZU0U6UEcuSVFfRklYRURfQVNTRVRfVFVSTlMuRlkyMDE1AQAAADCCAAACAAAACDMuMzcyMjkxAQgAAAAFAAAAATEBAAAACjE4NTIyOTkzNzMDAAAAAzE2MAIAAAAENDA2NgQAAAABMAcAAAAJOS8xNC8yMDE5CAAAAAk2LzMwLzIwMTUJAAAAATC3+yTe1TnXCIBTWBrWOdcIH0NJUS5OWVNFOkNMLklRX0NIQU5HRV9BUC5GWTIwMTUBAAAAZwAEAAIAAAADLTY3AQgAAAAFAAAAATEBAAAACjE4NzU2Mzc1MzcDAAAAAzE2MAIAAAAEMjAxNwQAAAABMAcAAAAJOS8xNC8yMDE5CAAAAAoxMi8zMS8yMDE1CQAAAAEwQ2Oo4dU51wiH8ogZ1jnXCCRDSVEuTllTRTpKTkouSVFfVU5MRVZFUkVEX0ZDRi5GWTIwMTgBAAAAnSECAAIAAAAJMTgwMjAuMzc1AQgAAAAFAAAAATEBAAAACjE5NDYyNzI4MzADAAAAAzE2MAIAAAAENDQyMwQAAAABMAcAAAAJOS8x</t>
  </si>
  <si>
    <t>NC8yMDE5CAAAAAoxMi8zMC8yMDE4CQAAAAEwkBVf4NU51whpresZ1jnXCCpDSVEuTllTRTpDTC5JUV9NSU5PUklUWV9JTlRFUkVTVF9DRi5GWTIwMTYBAAAAZwAEAAMAAAAAAGSxqOHVOdcIFJyMGdY51wgvQ0lRLk5ZU0U6Q0wuSVFfVE9UQUxfT1VUU1RBTkRJTkdfQlNfREFURS5GWTIwMTIBAAAAZwAEAAIAAAAKOTM1LjcyODY3NgEEAAAABQAAAAE1AQAAAAoxNzE5OTE2NjQyAgAAAAUyNDE1MgYAAAABMNh8MuLVOdcIizJ9GdY51wgnQ0lRLlRTRTo3NzMwLklRX0VCSVREQV9DQVBFWF9JTlQuRlkyMDE3AQAAAMWdNgEDAAAAAAB1XyTe1TnXCOk4UhrWOdcIHUNJUS5FTlhUQU06VU5BLklRX0xBTkQuRlkyMDEwAQAAALf7BwACAAAAAzIxMQEIAAAABQAAAAExAQAAAAoxNTkxNTk0ODcwAwAAAAI1MAIAAAAEMzA5OAQAAAABMAcAAAAJOS8xNC8yMDE5CAAAAAoxMi8zMS8yMDEwCQAAAAEwRrnt4tU51wj8YUoZ1jnXCChDSVEuVFNFOjQ5NjcuSVFfRklYRURfQVNTRVRfVFVSTlMuRlkyMDE4AQAAAA1RJQACAAAACDguOTg3MDk0AQgAAAAFAAAAATEBAAAACjE5NTIyODQ2MDkDAAAAAjc5AgAAAAQ0MDY2BAAAAAEwBwAAAAk5LzE0LzIwMTkIAAAACjEyLzMxLzIwMTgJAAAAATAinCPe1TnXCFrUSRrWOdcIJUNJUS5OWVNFOkpOSi5JUV9TVF9ERUJUX0lTU1VFRC5GWTIwMTABAAAAnSECAAIAAAAENzg3NAEIAAAA</t>
  </si>
  <si>
    <t>BQAAAAExAQAAAAoxNTg4NjAzODIxAwAAAAMxNjACAAAABDIwNDMEAAAAATAHAAAACTkvMTQvMjAxOQgAAAAIMS8yLzIwMTEJAAAAATCY8ovg1TnXCLnEzRnWOdcIIENJUS5OWVNFOkpOSi5JUV9TVF9JTlZFU1QuRlkyMDE0AQAAAJ0hAgACAAAABTE4NTY2AQgAAAAFAAAAATEBAAAACjE4Mjk1ODE5OTkDAAAAAzE2MAIAAAAEMTA2OQQAAAABMAcAAAAJOS8xNC8yMDE5CAAAAAoxMi8yOC8yMDE0CQAAAAEwDASN4NU51wgpltoZ1jnXCCFDSVEuTllTRTpQRy5JUV9FQklUX01BUkdJTi5GWTIwMTMBAAAAMIIAAAIAAAAHMTcuNjMwNgEIAAAABQAAAAExAQAAAAoxNzQ5MzU4NzAxAwAAAAMxNjACAAAABDQwNTMEAAAAATAHAAAACTkvMTQvMjAxOQgAAAAJNi8zMC8yMDEzCQAAAAEwp9Qk3tU51wjazFYa1jnXCCRDSVEuTllTRTpDTC5JUV9TVF9ERUJUX1JFUEFJRC5GWTIwMDkBAAAAZwAEAAMAAAAAAIW5MeLVOdcIVUdzGdY51wgkQ0lRLk5ZU0U6Sk5KLklRX0NBU0hfSU5URVJFU1QuRlkyMDE0AQAAAJ0hAgACAAAAAzQ4OAEIAAAABQAAAAExAQAAAAoxODI5NTgxOTk5AwAAAAMxNjACAAAABDMwMjgEAAAAATAHAAAACTkvMTQvMjAxOQgAAAAKMTIvMjgvMjAxNAkAAAABMC0rXuDVOdcIIeDcGdY51wgdQ0lRLk5ZU0U6Q0wuSVFfUEVOU0lPTi5GWTIwMDcBAAAAZwAEAAIAAAAFODgwLjcBCAAAAAUAAAABMQEAAAAK</t>
  </si>
  <si>
    <t>MTMzMjcwMzE4NgMAAAADMTYwAgAAAAQxMjEzBAAAAAEwBwAAAAk5LzE0LzIwMTkIAAAACjEyLzMxLzIwMDcJAAAAATDs4qri1TnXCKWUahnWOdcIJENJUS5OWVNFOkNMLklRX0JBU0lDX0VQU19FWENMLkZZMjAwOAEAAABnAAQAAgAAAAgxLjkwNDk5NwEIAAAABQAAAAExAQAAAAoxNDMyOTc3MTI3AwAAAAMxNjACAAAABDMwNjQEAAAAATAHAAAACTkvMTQvMjAxOQgAAAAKMTIvMzEvMjAwOAkAAAABMFREMeLVOdcIvixtGdY51wgmQ0lRLk5ZU0U6Sk5KLklRX1NBTEVTX01BUktFVElORy5GWTIwMTIBAAAAnSECAAIAAAAEMjMwMAEIAAAABQAAAAExAQAAAAoxNzIwNTc2ODY3AwAAAAMxNjACAAAABTIxNTYxBAAAAAEwBwAAAAk5LzE0LzIwMTkIAAAACjEyLzMwLzIwMTIJAAAAATDKZ4zg1TnXCP0b0xnWOdcIIENJUS5FTlhUQU06VU5BLklRX0xUX0RFQlQuRlkyMDE3AQAAALf7BwACAAAABTE2MzQyAQgAAAAFAAAAATEBAAAACjE5NDkxMzEwNDADAAAAAjUwAgAAAAQxMDQ5BAAAAAEwBwAAAAk5LzE0LzIwMTkIAAAACjEyLzMxLzIwMTcJAAAAATCZH6ri1TnXCHkaYxnWOdcII0NJUS5FTlhUQU06VU5BLklRX0VBUk5JTkdfQ08uRlkyMDE1AQAAALf7BwACAAAABDUyNTkBCAAAAAUAAAABMQEAAAAKMTg3NjQzMjkxMAMAAAACNTACAAAAATcEAAAAATAHAAAACTkvMTQvMjAxOQgAAAAKMTIvMzEvMjAxNQkAAAAB</t>
  </si>
  <si>
    <t>MEZcqeLVOdcIyGdaGdY51wgZQ0lRLk5ZU0U6Q0wuSVFfRUJULkZZMjAwNwEAAABnAAQAAgAAAAQyNTYzAQgAAAAFAAAAATEBAAAACjEzMzI3MDMxODYDAAAAAzE2MAIAAAADMTM5BAAAAAEwBwAAAAk5LzE0LzIwMTkIAAAACjEyLzMxLzIwMDcJAAAAATDbu6ri1TnXCBA1aRnWOdcII0NJUS5UU0U6NDkxMS5JUV9HUk9TU19NQVJHSU4uRlkyMDE3AQAAAII/BgACAAAABzc2Ljk4MzgBCAAAAAUAAAABMQEAAAAKMTg4MTI4MTEyOAMAAAACNzkCAAAABDQwNzQEAAAAATAHAAAACTkvMTQvMjAxOQgAAAAKMTIvMzEvMjAxNwkAAAABMDfjU9/VOdcI9fguGtY51wgoQ0lRLlRTRTo0OTY3LklRX01BUktFVENBUC4yMDAxLzEyLzMxLkpQWQEAAAANUSUAAgAAAA0xMjg5OTIuMzMwNjA5AQYAAAAFAAAAATEBAAAACjE0MjE5ODExMDYDAAAAAjc5AgAAAAYxMDAwNTQEAAAAATAHAAAACjEyLzMxLzIwMDH6Grr81TnXCN1N/FnWOdcIJUNJUS5OWVNFOktNQi5JUV9TUEVDSUFMX0RJVl9DRi5GWTIwMTUBAAAA0VQEAAMAAAAAAApIDOHVOdcICpe0GdY51wgkQ0lRLk5ZU0U6Q0wuSVFfTFRfREVCVF9FUVVJVFkuRlkyMDE2AQAAAGcABAACAAAACjM4MzUyLjk0MTEBCAAAAAUAAAABMQEAAAAKMTk0NjQxNjExOQMAAAADMTYwAgAAAAQ0MDg1BAAAAAEwBwAAAAk5LzE0LzIwMTkIAAAACjEyLzMxLzIwMTYJAAAAATBm48be1TnX</t>
  </si>
  <si>
    <t>CIc/axrWOdcIJ0NJUS5OWVNFOlBHLklRX1RPVEFMX0RFQlRfRUJJVERBLkZZMjAxMAEAAAAwggAAAgAAAAgxLjU4MzQzOQEIAAAABQAAAAExAQAAAAoxNTU4NjA2NTE3AwAAAAMxNjACAAAABDQxOTIEAAAAATAHAAAACTkvMTQvMjAxOQgAAAAJNi8zMC8yMDEwCQAAAAEwlq0k3tU51wgkH1Ua1jnXCC1DSVEuVFNFOjQ5MTIuSVFfQ0FTSF9DT05WRVJTSU9OLkZZMjAxNC4uLi5KUFkBAAAADV4NAAIAAAAKLTU3LjY4MjA0NQEIAAAABQAAAAExAQAAAAoxNzI3MjgzMjU1AwAAAAI3OQIAAAAENDE4NAQAAAABMAcAAAAJOS8xNC8yMDE5CAAAAAoxMi8zMS8yMDE0CQAAAAEw1F8K3dU51wjo2pEa1jnXCChDSVEuRU5YVEFNOlVOQS5JUV9PVEhFUl9MVF9BU1NFVFMuRlkyMDEzAQAAALf7BwACAAAABDEzMzYBCAAAAAUAAAABMQEAAAAKMTc3NzQ3MDc2NwMAAAACNTACAAAABDEwNjAEAAAAATAHAAAACTkvMTQvMjAxOQgAAAAKMTIvMzEvMjAxMwkAAAABMJl87uLVOdcIUptUGdY51wgrQ0lRLk5ZU0U6S01CLklRX01JTk9SSVRZX0lOVEVSRVNUX0NGLkZZMjAwOAEAAADRVAQAAwAAAAAAXY+A4dU51wgJppoZ1jnXCChDSVEuVFNFOjgxMTMuSVFfTUFSS0VUQ0FQLjIwMDQvMTIvMzEuSlBZAQAAABZxDQACAAAADTMyNjM5Mi4yMzQzMzkBBgAAAAUAAAABMQEAAAAKMTQyMTk3OTQ4NwMAAAACNzkCAAAABjEwMDA1NAQA</t>
  </si>
  <si>
    <t>AAABMAcAAAAKMTIvMzEvMjAwNNnMufzVOdcIemP7WdY51wghQ0lRLkVOWFRBTTpVTkEuSVFfTkVUX0RFQlQuRlkyMDE3AQAAALf7BwACAAAABTIwNDIxAQgAAAAFAAAAATEBAAAACjE5NDkxMzEwNDADAAAAAjUwAgAAAAQ0MzY0BAAAAAEwBwAAAAk5LzE0LzIwMTkIAAAACjEyLzMxLzIwMTcJAAAAATCZH6ri1TnXCMzdYxnWOdcIJ0NJUS5OWVNFOkNMLklRX1RPVEFMX0RFQlQuRlkyMDE0Li4uLkpQWQEAAABnAAQAAgAAAAk3MzY4MDAuNzUBCAAAAAUAAAABMQEAAAAKMTgyOTEzMjM4NgMAAAACNzkCAAAABDQxNzMEAAAAATAHAAAACTkvMTQvMjAxOQgAAAAKMTIvMzEvMjAxNAkAAAABMMM4Ct3VOdcIUnuQGtY51wgmQ0lRLk5ZU0U6Sk5KLklRX1BFUklPRExFTkdUSF9JUy5GWTIwMTABAAAAnSECAAEAAAACMTIAqRmM4NU51wjqOc4Z1jnXCCdDSVEuRU5YVEFNOlVOQS5JUV9PVEhFUl9DTF9TVVBQTC5GWTIwMTYBAAAAt/sHAAIAAAAEMTU0OAEIAAAABQAAAAExAQAAAAoxOTQ5MTMxMDEwAwAAAAI1MAIAAAAEMTA1NwQAAAABMAcAAAAJOS8xNC8yMDE5CAAAAAoxMi8zMS8yMDE2CQAAAAEweNGp4tU51wjaSV8Z1jnXCB9DSVEuTllTRTpKTkouSVFfT1BFUl9JTkMuRlkyMDExAQAAAJ0hAgACAAAABTE2MjQwAQgAAAAFAAAAATEBAAAACjE2NTkzODc3MDYDAAAAAzE2MAIAAAACMjEEAAAAATAHAAAACTkvMTQv</t>
  </si>
  <si>
    <t>MjAxOQgAAAAIMS8xLzIwMTIJAAAAATCpGYzg1TnXCAuIzhnWOdcII0NJUS5OWVNFOktNQi5JUV9JTlRFUkVTVF9FWFAuRlkyMDE2AQAAANFUBAACAAAABC0zMTkBCAAAAAUAAAABMQEAAAAKMTk0NDA0ODM0MAMAAAADMTYwAgAAAAI4MgQAAAABMAcAAAAJOS8xNC8yMDE5CAAAAAoxMi8zMS8yMDE2CQAAAAEwGm8M4dU51whMM7UZ1jnXCB1DSVEuTllTRTpQRy5JUV9JTkNfVEFYLkZZMjAwMwEAAAAwggAAAgAAAAQyMzQ0AQgAAAAFAAAAATEBAAAACTE3Mjk1MDY4OQMAAAADMTYwAgAAAAI3NQQAAAABMAcAAAAJOS8xNC8yMDE5CAAAAAk2LzMwLzIwMDMJAAAAATDX9dfb1TnXCLvMtBrWOdcIIkNJUS5OWVNFOkpOSi5JUV9MRVZFUkVEX0ZDRi5GWTIwMTQBAAAAnSECAAIAAAAHMTg5NzUuNQEIAAAABQAAAAExAQAAAAoxODI5NTgxOTk5AwAAAAMxNjACAAAABDQ0MjIEAAAAATAHAAAACTkvMTQvMjAxOQgAAAAKMTIvMjgvMjAxNAkAAAABMC0rXuDVOdcIIeDcGdY51wghQ0lRLkVOWFRBTTpVTkEuSVFfRUJJVF9JTlQuRlkyMDEzAQAAALf7BwACAAAACTE0Ljg1NzE0MgEIAAAABQAAAAExAQAAAAoxNzc3NDcwNzY3AwAAAAI1MAIAAAAENDE4OQQAAAABMAcAAAAJOS8xNC8yMDE5CAAAAAoxMi8zMS8yMDEzCQAAAAEwJEfG3tU51wj/kGAa1jnXCCZDSVEuTllTRTpKTkouSVFfSU5WRVNUX0xPQU5TX0NGLkZZMjAx</t>
  </si>
  <si>
    <t>NgEAAACdIQIAAwAAAAAAX6Be4NU51wgLvuMZ1jnXCCVDSVEuTllTRTpLTUIuSVFfTFRfREVCVF9FUVVJVFkuRlkyMDE3AQAAANFUBAACAAAACDc0MC43MDI5AQgAAAAFAAAAATEBAAAACjE5NDQwNDgzMjUDAAAAAzE2MAIAAAAENDA4NQQAAAABMAcAAAAJOS8xNC8yMDE5CAAAAAoxMi8zMS8yMDE3CQAAAAEwG9DU3NU51wi8KnUa1jnXCBlDSVEuTllTRTpKTkouSVFfQVIuRlkyMDA5AQAAAJ0hAgACAAAABDk2NDYBCAAAAAUAAAABMQEAAAAKMTUyMzM5NDgyNwMAAAADMTYwAgAAAAQxMDIxBAAAAAEwBwAAAAk5LzE0LzIwMTkIAAAACDEvMy8yMDEwCQAAAAEwZ32L4NU51whkRsgZ1jnXCCdDSVEuVFNFOjQ5MTEuSVFfREFZU19QQVlBQkxFX09VVC5GWTIwMTYBAAAAgj8GAAIAAAAKMTIyLjcwOTE4NgEIAAAABQAAAAExAQAAAAoxODM0NzcxNzkyAwAAAAI3OQIAAAAENDE4MwQAAAABMAcAAAAJOS8xNC8yMDE5CAAAAAoxMi8zMS8yMDE2CQAAAAEwJrxT39U51wjUqi4a1jnXCCdDSVEuRU5YVEFNOlVOQS5JUV9PVEhFUl9DQV9TVVBQTC5GWTIwMTcBAAAAt/sHAAIAAAAENDM1NgEIAAAABQAAAAExAQAAAAoxOTQ5MTMxMDQwAwAAAAI1MAIAAAAEMTA1NQQAAAABMAcAAAAJOS8xNC8yMDE5CAAAAAoxMi8zMS8yMDE3CQAAAAEwmR+q4tU51whYzGIZ1jnXCCdDSVEuTllTRTpDTC5JUV9QUk9WX0JBRF9ERUJUU19D</t>
  </si>
  <si>
    <t>Ri5GWTIwMTYBAAAAZwAEAAMAAAAAAGSxqOHVOdcIBHWMGdY51wgeQ0lRLk5ZU0U6Sk5KLklRX1BFTlNJT04uRlkyMDE0AQAAAJ0hAgACAAAABDk5NzIBCAAAAAUAAAABMQEAAAAKMTgyOTU4MTk5OQMAAAADMTYwAgAAAAQxMjEzBAAAAAEwBwAAAAk5LzE0LzIwMTkIAAAACjEyLzI4LzIwMTQJAAAAATAtK17g1TnXCGsy2xnWOdcIIENJUS5OWVNFOkNMLklRX05FVF9DSEFOR0UuRlkyMDE3AQAAAGcABAACAAAAAzIyMAEIAAAABQAAAAExAQAAAAoxOTQ2NDE2MTEzAwAAAAMxNjACAAAABDIwOTMEAAAAATAHAAAACTkvMTQvMjAxOQgAAAAKMTIvMzEvMjAxNwkAAAABMIX/qOHVOdcI5OGQGdY51wguQ0lRLkVOWFRBTTpVTkEuSVFfSU1QVVRfT1BFUl9MRUFTRV9ERVBSLkZZMjAxMAEAAAC3+wcAAgAAAAgyODAuMDA0NAEIAAAABQAAAAExAQAAAAoxNTkxNTk0ODcwAwAAAAI1MAIAAAAFMjE2NzMEAAAAATAHAAAACTkvMTQvMjAxOQgAAAAKMTIvMzEvMjAxMAkAAAABMDaS7eLVOdcIiFBJGdY51wgrQ0lRLlRTRTo3OTU2LklRX1JFVFVSTl9DT01NT05fRVFVSVRZLkZZMjAxNwEAAACgdg0AAgAAAAcyMS44MDk4AQgAAAAFAAAAATEBAAAACjE4Mzk2MTM1OTUDAAAAAjc5AgAAAAUzMzMyMAQAAAABMAcAAAAJOS8xNC8yMDE5CAAAAAkxLzMxLzIwMTcJAAAAATANoVne1TnXCPNzPxrWOdcIJENJUS5OWVNFOkNMLklR</t>
  </si>
  <si>
    <t>X0dXX0lOVEFOX0FNT1JULkZZMjAxMwEAAABnAAQAAwAAAAAA6aMy4tU51whB4H4Z1jnXCBhDSVEuTllTRTpDTC5JUV9HVy5GWTIwMTUBAAAAZwAEAAIAAAAEMjEwMwEIAAAABQAAAAExAQAAAAoxODc1NjM3NTM3AwAAAAMxNjACAAAABDExNzEEAAAAATAHAAAACTkvMTQvMjAxOQgAAAAKMTIvMzEvMjAxNQkAAAABMDI8qOHVOdcI8ZKHGdY51wglQ0lRLk5ZU0U6Q0wuSVFfRVhUUkFfQUNDX0lURU1TLkZZMjAxNgEAAABnAAQAAwAAAAAAU4qo4dU51wgcUooZ1jnXCCZDSVEuTllTRTpDTC5JUV9DRk9fQ1VSUkVOVF9MSUFCLkZZMjAxMQEAAABnAAQAAgAAAAgwLjc3OTMzMgEIAAAABQAAAAExAQAAAAoxNjU5Mzg3Nzk0AwAAAAMxNjACAAAABDQxODUEAAAAATAHAAAACTkvMTQvMjAxOQgAAAAKMTIvMzEvMjAxMQkAAAABMFa8xt7VOdcI6W5nGtY51wgZQ0lRLk5ZU0U6S01CLklRX0FFLkZZMjAxNAEAAADRVAQAAgAAAAQxNTMxAQgAAAAFAAAAATEBAAAACjE4MjY5NzAzMTIDAAAAAzE2MAIAAAAEMTAxNgQAAAABMAcAAAAJOS8xNC8yMDE5CAAAAAoxMi8zMS8yMDE0CQAAAAEw6PkL4dU51wjnja8Z1jnXCChDSVEuVFNFOjQ5MTEuSVFfVE9UQUxfREVCVF9FQklUREEuRlkyMDExAQAAAII/BgACAAAACDIuNDk0NzI2AQgAAAAFAAAAATEBAAAACjE0NjE2Nzk5OTIDAAAAAjc5AgAAAAQ0MTkyBAAAAAEwBwAAAAk5</t>
  </si>
  <si>
    <t>LzE0LzIwMTkIAAAACTMvMzEvMjAxMQkAAAABMBaVU9/VOdcIZ08rGtY51wgkQ0lRLk5ZU0U6Sk5KLklRX0VRVUlUWV9NRVRIT0QuRlkyMDA3AQAAAJ0hAgADAAAAAABcCw3h1TnXCLwEwhnWOdcIIkNJUS5OWVNFOkpOSi5JUV9HQUlOX0lOVkVTVC5GWTIwMTgBAAAAnSECAAIAAAAELTIzNAEIAAAABQAAAAExAQAAAAoxOTQ2MjcyODMwAwAAAAMxNjACAAAAAjYyBAAAAAEwBwAAAAk5LzE0LzIwMTkIAAAACjEyLzMwLzIwMTgJAAAAATCA7l7g1TnXCA156BnWOdcIIkNJUS5OWVNFOlBHLklRX0lOVEVSRVNUX0VYUC5GWTIwMDgBAAAAMIIAAAIAAAAFLTE0NjcBCAAAAAUAAAABMQEAAAAKMTM5MjE0NjkyNgMAAAADMTYwAgAAAAI4MgQAAAABMAcAAAAJOS8xNC8yMDE5CAAAAAk2LzMwLzIwMDgJAAAAATByEzHk1TnXCHgwtBrWOdcIKUNJUS5OWVNFOktNQi5JUV9EQVlTX0lOVkVOVE9SWV9PVVQuRlkyMDE1AQAAANFUBAACAAAACTU4LjE4NTAxNQEIAAAABQAAAAExAQAAAAoxODczNTU2OTM3AwAAAAMxNjACAAAABDQwMzUEAAAAATAHAAAACTkvMTQvMjAxOQgAAAAKMTIvMzEvMjAxNQkAAAABMAup1NzVOdcIFqRzGtY51wghQ0lRLkVOWFRBTTpVTkEuSVFfVE9UQUxfQ0wuRlkyMDEwAQAAALf7BwACAAAABTEzNjA4AQgAAAAFAAAAATEBAAAACjE1OTE1OTQ4NzADAAAAAjUwAgAAAAQxMDA5BAAAAAEwBwAAAAk5</t>
  </si>
  <si>
    <t>LzE0LzIwMTkIAAAACjEyLzMxLzIwMTAJAAAAATA2ku3i1TnXCMrsSRnWOdcIJ0NJUS5OWVNFOkNMLklRX0RFRl9UQVhfQVNTRVRTX0xULkZZMjAwOAEAAABnAAQAAwAAAAAAVEQx4tU51wgR8G0Z1jnXCCVDSVEuVFNFOjgxMTMuSVFfREFZU19TQUxFU19PVVQuRlkyMDEwAQAAABZxDQACAAAABzQyLjE1MDIBCAAAAAUAAAABMQEAAAAKMTQ3Njc4NDAxMQMAAAACNzkCAAAABDQwNDIEAAAAATAHAAAACTkvMTQvMjAxOQgAAAAJMy8zMS8yMDEwCQAAAAEw0/hS39U51wgyZCEa1jnXCBFDSVEuMC5JUV9OSV9DRi5GWQUAAAAAAAAACAAAABUoSW52YWxpZCBUaW1lIFBlcmlvZCkcBF7g1TnXCAzlEhrWOdcILUNJUS5UU0U6NDQ1Mi5JUV9DQVNIX0NPTlZFUlNJT04uRlkyMDA5Li4uLkpQWQEAAABHVQ0AAgAAAAgzMC44NjAwMgEIAAAABQAAAAExAQAAAAoxMzgyNjYxNTE4AwAAAAI3OQIAAAAENDE4NAQAAAABMAcAAAAJOS8xNC8yMDE5CAAAAAkzLzMxLzIwMDkJAAAAATDDOArd1TnXCJUXkRrWOdcIH0NJUS5OWVNFOkNMLklRX09USEVSX1JFVi5GWTIwMTIBAAAAZwAEAAMAAAAAAMhVMuLVOdcIkuh6GdY51wgkQ0lRLlRTRTo0NDUyLklRX0VCSVREQV9NQVJHSU4uRlkyMDEyAQAAAEdVDQACAAAABzE1LjE3NjkBCAAAAAUAAAABMQEAAAAKMTY3MTQzNjE4MwMAAAACNzkCAAAABDQwNDcEAAAAATAHAAAACTkvMTQv</t>
  </si>
  <si>
    <t>MjAxOQgAAAAKMTIvMzEvMjAxMgkAAAABMNFzY9/VOdcI1HQZGtY51wgdQ0lRLkVOWFRBTTpVTkEuSVFfR1BQRS5GWTIwMTMBAAAAt/sHAAIAAAAFMTcyMjkBCAAAAAUAAAABMQEAAAAKMTc3NzQ3MDc2NwMAAAACNTACAAAABDExNjkEAAAAATAHAAAACTkvMTQvMjAxOQgAAAAKMTIvMzEvMjAxMwkAAAABMJl87uLVOdcIMU1UGdY51wgkQ0lRLkVOWFRBTTpVTkEuSVFfRUJJVF9NQVJHSU4uRlkyMDE0AQAAALf7BwACAAAABzE2LjI4MTIBCAAAAAUAAAABMQEAAAAKMTgyOTgyOTMxMwMAAAACNTACAAAABDQwNTMEAAAAATAHAAAACTkvMTQvMjAxOQgAAAAKMTIvMzEvMjAxNAkAAAABMCRHxt7VOdcIIN9gGtY51wguQ0lRLk5ZU0U6S01CLklRX01JTk9SSVRZX0lOVEVSRVNUX1RPVEFMLkZZMjAwOAEAAADRVAQAAgAAAAMzODMBCAAAAAUAAAABMQEAAAAKMTU4Mjg2NzM4OAMAAAADMTYwAgAAAAQxMzEyBAAAAAEwBwAAAAk5LzE0LzIwMTkIAAAACjEyLzMxLzIwMDgJAAAAATBdj4Dh1TnXCOhXmhnWOdcIKENJUS5FTlhUQU06VU5BLklRX0xUX0RFQlRfQ0FQSVRBTC5GWTIwMTgBAAAAt/sHAAIAAAAHNTguMjM0OQEIAAAABQAAAAExAQAAAAoxOTQ5MTMxMDE1AwAAAAI1MAIAAAAENDE4NwQAAAABMAcAAAAJOS8xNC8yMDE5CAAAAAoxMi8zMS8yMDE4CQAAAAEwNW7G3tU51wh8E2Qa1jnXCCZDSVEuTllTRTpLTUIu</t>
  </si>
  <si>
    <t>SVFfTkVUX0RFQlRfSVNTVUVELkZZMjAxMgEAAADRVAQAAgAAAAI5NAEIAAAABQAAAAExAQAAAAoxNzE5NzIzODcyAwAAAAMxNjACAAAABDIwMDMEAAAAATAHAAAACTkvMTQvMjAxOQgAAAAKMTIvMzEvMjAxMgkAAAABMF9KheHVOdcIozaqGdY51wgnQ0lRLk5ZU0U6Q0wuSVFfVE9UQUxfREVCVF9SRVBBSUQuRlkyMDEzAQAAAGcABAACAAAABS03NTU0AQgAAAAFAAAAATEBAAAACjE3NzY5MjAyOTcDAAAAAzE2MAIAAAAEMjE2NgQAAAABMAcAAAAJOS8xNC8yMDE5CAAAAAoxMi8zMS8yMDEzCQAAAAEw+coy4tU51whrn4EZ1jnXCCJDSVEuTllTRTpKTkouSVFfRUJJVF9NQVJHSU4uRlkyMDEyAQAAAJ0hAgACAAAABzI1LjMzNjEBCAAAAAUAAAABMQEAAAAKMTcyMDU3Njg2NwMAAAADMTYwAgAAAAQ0MDUzBAAAAAEwBwAAAAk5LzE0LzIwMTkIAAAACjEyLzMwLzIwMTIJAAAAATBNRdXc1TnXCN8zehrWOdcIMENJUS5OWVNFOkpOSi5JUV9UT1RBTF9PVVRTVEFORElOR19CU19EQVRFLkZZMjAxOAEAAACdIQIAAgAAAAgyNjYyLjMyNAEEAAAABQAAAAE1AQAAAAoxOTQ2MjcyODMwAgAAAAUyNDE1MgYAAAABMIDuXuDVOdcI003qGdY51wgoQ0lRLk5ZU0U6Sk5KLklRX0dXX0lOVEFOX0FNT1JUX0NGLkZZMjAxNQEAAACdIQIAAgAAAAQxMjAwAQgAAAAFAAAAATEBAAAACjE4NzU1MDUyOTUDAAAAAzE2MAIAAAAEMjE4</t>
  </si>
  <si>
    <t>MgQAAAABMAcAAAAJOS8xNC8yMDE5CAAAAAgxLzMvMjAxNgkAAAABMD1SXuDVOdcIXMbfGdY51wgjQ0lRLk5ZU0U6Q0wuSVFfSU5DX0VRVUlUWV9DRi5GWTIwMTEBAAAAZwAEAAMAAAAAALcuMuLVOdcIPyV6GdY51wgkQ0lRLkVOWFRBTTpVTkEuSVFfT1RIRVJfSU5UQU4uRlkyMDE4AQAAALf7BwACAAAABTEyMTUyAQgAAAAFAAAAATEBAAAACjE5NDkxMzEwMTUDAAAAAjUwAgAAAAQxMDQwBAAAAAEwBwAAAAk5LzE0LzIwMTkIAAAACjEyLzMxLzIwMTgJAAAAATC6bari1TnXCAbEZhnWOdcIJkNJUS5OWVNFOktNQi5JUV9JTlZFTlRPUllfVFVSTlMuRlkyMDE3AQAAANFUBAACAAAACDYuNzgwNjI4AQgAAAAFAAAAATEBAAAACjE5NDQwNDgzMjUDAAAAAzE2MAIAAAAENDA4MgQAAAABMAcAAAAJOS8xNC8yMDE5CAAAAAoxMi8zMS8yMDE3CQAAAAEwG9DU3NU51wirA3Ua1jnXCCRDSVEuTllTRTpDTC5JUV9MVF9ERUJUX0lTU1VFRC5GWTIwMTQBAAAAZwAEAAIAAAAEODk2MAEIAAAABQAAAAExAQAAAAoxODI5MTMyMzg2AwAAAAMxNjACAAAABDIwMzQEAAAAATAHAAAACTkvMTQvMjAxOQgAAAAKMTIvMzEvMjAxNAkAAAABMCIVqOHVOdcIGpeFGdY51wggQ0lRLk5ZU0U6Sk5KLklRX1NHQV9TVVBQTC5GWTIwMTYBAAAAnSECAAIAAAAFMTk3OTMBCAAAAAUAAAABMQEAAAAKMTk0NjI3MjgxNgMAAAADMTYwAgAAAAMx</t>
  </si>
  <si>
    <t>MDIEAAAAATAHAAAACTkvMTQvMjAxOQgAAAAIMS8xLzIwMTcJAAAAATBOeV7g1TnXCNDX4BnWOdcIKENJUS5UU0U6Nzk1Ni5JUV9NQVJLRVRDQVAuMjAxMy8xMi8zMS5KUFkBAAAAoHYNAAIAAAAKMjA0MTMwLjYxMQEGAAAABQAAAAExAQAAAAoxNjUwMzc2MjY3AwAAAAI3OQIAAAAGMTAwMDU0BAAAAAEwBwAAAAoxMi8zMS8yMDEz6vO5/NU51wjckvdZ1jnXCBpDSVEuTllTRTpDTC5JUV9OUFBFLkZZMjAxMwEAAABnAAQAAgAAAAQ0MDgzAQgAAAAFAAAAATEBAAAACjE3NzY5MjAyOTcDAAAAAzE2MAIAAAAEMTAwNAQAAAABMAcAAAAJOS8xNC8yMDE5CAAAAAoxMi8zMS8yMDEzCQAAAAEw6aMy4tU51wjFGIAZ1jnXCCNDSVEuVFNFOjgxMTMuSVFfSU5URVJFU1RfRVhQLkZZMjAwNQEAAAAWcQ0AAgAAAAQtMzE1AQgAAAAFAAAAATEBAAAACjE0NjE5MDkxODADAAAAAjc5AgAAAAI4MgQAAAABMAcAAAAJOS8xNC8yMDE5CAAAAAkzLzMxLzIwMDUJAAAAATDj68nb1TnXCLCgrRrWOdcIIkNJUS5FTlhUQU06VU5BLklRX0xUX0lOVkVTVC5GWTIwMTMBAAAAt/sHAAIAAAADNTEyAQgAAAAFAAAAATEBAAAACjE3Nzc0NzA3NjcDAAAAAjUwAgAAAAQxMDU0BAAAAAEwBwAAAAk5LzE0LzIwMTkIAAAACjEyLzMxLzIwMTMJAAAAATCZfO7i1TnXCDFNVBnWOdcIIENJUS5OWVNFOktNQi5JUV9JTlZFTlRPUlkuRlkyMDE4AQAA</t>
  </si>
  <si>
    <t>ANFUBAACAAAABDE4MTMBCAAAAAUAAAABMQEAAAAKMTk0NDA0ODMyOAMAAAADMTYwAgAAAAQxMDQzBAAAAAEwBwAAAAk5LzE0LzIwMTkIAAAACjEyLzMxLzIwMTgJAAAAATBM5Azh1TnXCNyXvRnWOdcIKENJUS5UU0U6NDQ1Mi5JUV9UT1RBTF9ERUJUX0VCSVREQS5GWTIwMTcBAAAAR1UNAAIAAAAIMC40NzA1MjcBCAAAAAUAAAABMQEAAAAKMTg4MTI4MTE1OQMAAAACNzkCAAAABDQxOTIEAAAAATAHAAAACTkvMTQvMjAxOQgAAAAKMTIvMzEvMjAxNwkAAAABMMPRUt/VOdcIxQgeGtY51wgcQ0lRLk5ZU0U6Q0wuSVFfUkRfRVhQLkZZMjAxOAEAAABnAAQAAwAAAAAAliap4dU51wgFMJEZ1jnXCChDSVEuVFNFOjQ5NjcuSVFfRklYRURfQVNTRVRfVFVSTlMuRlkyMDA3AQAAAA1RJQACAAAACTExLjQwNjIxNwEIAAAABQAAAAExAQAAAAk2NjAxNzA5NTMDAAAAAjc5AgAAAAQ0MDY2BAAAAAEwBwAAAAk5LzE0LzIwMTkIAAAACTMvMzEvMjAwNwkAAAABMC7vWd7VOdcI/ORBGtY51wgvQ0lRLkVOWFRBTTpVTkEuSVFfREVGX1RBWF9BU1NFVFNfQ1VSUkVOVC5GWTIwMTMBAAAAt/sHAAMAAAAAAJl87uLVOdcIISZUGdY51wgnQ0lRLk5ZU0U6UEcuSVFfVE9UQUxfREVCVF9FUVVJVFkuRlkyMDE4AQAAADCCAAACAAAABzU5LjE2MDcBCAAAAAUAAAABMQEAAAAKMTk3NDM0NzQ0MQMAAAADMTYwAgAAAAQ0MDM0BAAAAAEw</t>
  </si>
  <si>
    <t>BwAAAAk5LzE0LzIwMTkIAAAACTYvMzAvMjAxOAkAAAABMMgiJd7VOdcIicRaGtY51wgjQ0lRLk5ZU0U6S01CLklRX0RJTFVUX1dFSUdIVC5GWTIwMTYBAAAA0VQEAAIAAAAFMzYxLjcAGm8M4dU51wh+qLUZ1jnXCCZDSVEuVFNFOjQ0NTIuSVFfQ0FTSF9DT05WRVJTSU9OLkZZMjAwOAEAAABHVQ0AAgAAAAgzMC41MTg5MQEIAAAABQAAAAExAQAAAAoxMDYxMTkzNDc4AwAAAAI3OQIAAAAENDE4NAQAAAABMAcAAAAJOS8xNC8yMDE5CAAAAAkzLzMxLzIwMDgJAAAAATDBTGPf1TnXCMsDFxrWOdcILENJUS5FTlhUQU06VU5BLklRX0lOQ19UQVhfUEFZX0NVUlJFTlQuRlkyMDExAQAAALf7BwACAAAAAzcyNQEIAAAABQAAAAExAQAAAAoxNjYyNDMzODAwAwAAAAI1MAIAAAAEMTA5NAQAAAABMAcAAAAJOS8xNC8yMDE5CAAAAAoxMi8zMS8yMDExCQAAAAEwV+Dt4tU51wg3SE0Z1jnXCCZDSVEuTllTRTpKTkouSVFfTkVUX0RFQlRfSVNTVUVELkZZMjAwOQEAAACdIQIAAgAAAAQyNDgzAQgAAAAFAAAAATEBAAAACjE1MjMzOTQ4MjcDAAAAAzE2MAIAAAAEMjAwMwQAAAABMAcAAAAJOS8xNC8yMDE5CAAAAAgxLzMvMjAxMAkAAAABMIjLi+DVOdcIXZDKGdY51wgsQ0lRLlRTRTo3NzMwLklRX05FVF9ERUJUX0VCSVREQV9DQVBFWC5GWTIwMDkBAAAAxZ02AQMAAAACTk0BCAAAAAUAAAABMQEAAAAKMTQxNTY5MDY4NwMA</t>
  </si>
  <si>
    <t>AAACNzkCAAAABTIzMzE0BAAAAAEwBwAAAAk5LzE0LzIwMTkIAAAACTgvMzEvMjAwOQkAAAABMEPqI97VOdcIc2xMGtY51wghQ0lRLlRTRTo0OTEyLklRX0VCSVREQV9JTlQuRlkyMDEyAQAAAA1eDQACAAAACTI3LjI4Nzk2NQEIAAAABQAAAAExAQAAAAoxNTk4ODkzODM1AwAAAAI3OQIAAAAENDE5MAQAAAABMAcAAAAJOS8xNC8yMDE5CAAAAAoxMi8zMS8yMDEyCQAAAAEwqbZY3tU51whrxTQa1jnXCB9DSVEuTllTRTpKTkouSVFfRUJUX0VYQ0wuRlkyMDA5AQAAAJ0hAgACAAAABTE2NTU1AQgAAAAFAAAAATEBAAAACjE1MjMzOTQ4MjcDAAAAAzE2MAIAAAABNAQAAAABMAcAAAAJOS8xNC8yMDE5CAAAAAgxLzMvMjAxMAkAAAABMGd9i+DVOdcIEYPHGdY51wgnQ0lRLk5ZU0U6UEcuSVFfTUFSS0VUQ0FQLjIwMTEvMTIvMzEuSlBZAQAAADCCAAACAAAADzE0MTIxNjExLjE2OTA0NQEGAAAABQAAAAExAQAAAAoxNDc4OTg5OTkxAwAAAAI3OQIAAAAGMTAwMDU0BAAAAAEwBwAAAAoxMi8zMS8yMDEx+hq6/NU51whgy/hZ1jnXCCJDSVEuTllTRTpLTUIuSVFfU0FMRV9QUEVfQ0YuRlkyMDA3AQAAANFUBAACAAAAAjk3AQgAAAAFAAAAATEBAAAACjE0MDEwNTQ0NzcDAAAAAzE2MAIAAAAEMjA0MgQAAAABMAcAAAAJOS8xNC8yMDE5CAAAAAoxMi8zMS8yMDA3CQAAAAEw2MKp4dU51witcZcZ1jnXCCdDSVEuTllTRTpD</t>
  </si>
  <si>
    <t>TC5JUV9UT1RBTF9ERUJUX0lTU1VFRC5GWTIwMDcBAAAAZwAEAAIAAAAEMTUxMwEIAAAABQAAAAExAQAAAAoxMzMyNzAzMTg2AwAAAAMxNjACAAAABDIxNjEEAAAAATAHAAAACTkvMTQvMjAxOQgAAAAKMTIvMzEvMjAwNwkAAAABMOziquLVOdcIKc1rGdY51wggQ0lRLk5ZU0U6S01CLklRX0NBU0hfT1BFUi5GWTIwMTMBAAAA0VQEAAIAAAAEMzA0MAEIAAAABQAAAAExAQAAAAoxNzc1NzY4NTY3AwAAAAMxNjACAAAABDIwMDYEAAAAATAHAAAACTkvMTQvMjAxOQgAAAAKMTIvMzEvMjAxMwkAAAABMHBxheHVOdcIzvWsGdY51wgeQ0lRLk5ZU0U6Sk5KLklRX0xUX0RFQlQuRlkyMDE3AQAAAJ0hAgACAAAABTMwNjg0AQgAAAAFAAAAATEBAAAACjE5NDYyNzI4MjEDAAAAAzE2MAIAAAAEMTA0OQQAAAABMAcAAAAJOS8xNC8yMDE5CAAAAAoxMi8zMS8yMDE3CQAAAAEwb8de4NU51wgDCOYZ1jnXCC1DSVEuTllTRTpDTC5JUV9NSU5PUklUWV9JTlRFUkVTVF9UT1RBTC5GWTIwMTEBAAAAZwAEAAIAAAADMTY2AQgAAAAFAAAAATEBAAAACjE2NTkzODc3OTQDAAAAAzE2MAIAAAAEMTMxMgQAAAABMAcAAAAJOS8xNC8yMDE5CAAAAAoxMi8zMS8yMDExCQAAAAEwty4y4tU51wgNsHkZ1jnXCCNDSVEuVFNFOjc3MzAuSVFfR1JPU1NfTUFSR0lOLkZZMjAwNwEAAADFnTYBAgAAAAc2MC4xODgxAQgAAAAFAAAAATEBAAAACTc0</t>
  </si>
  <si>
    <t>NjEzMTIyMwMAAAACNzkCAAAABDQwNzQEAAAAATAHAAAACTkvMTQvMjAxOQgAAAAJOC8zMS8yMDA3CQAAAAEwIpwj3tU51wiccEoa1jnXCCFDSVEuTllTRTpDTC5JUV9PVEhFUl9JTlRBTi5GWTIwMTQBAAAAZwAEAAIAAAAEMTQxMwEIAAAABQAAAAExAQAAAAoxODI5MTMyMzg2AwAAAAMxNjACAAAABDEwNDAEAAAAATAHAAAACTkvMTQvMjAxOQgAAAAKMTIvMzEvMjAxNAkAAAABMBHup+HVOdcIU8KDGdY51wgrQ0lRLlRTRTo0OTExLklRX05JX0FWQUlMX0VYQ0xfTUFSR0lOLkZZMjAxMwEAAACCPwYAAgAAAActMi4xNjY3AQgAAAAFAAAAATEBAAAACjE2OTIwMDk3NTMDAAAAAjc5AgAAAAQ0MTgyBAAAAAEwBwAAAAk5LzE0LzIwMTkIAAAACTMvMzEvMjAxMwkAAAABMBaVU9/VOdcI22AsGtY51wgmQ0lRLlRTRTo4MTEzLklRX0NBU0hfQ09OVkVSU0lPTi5GWTIwMTcBAAAAFnENAAIAAAAIMTguNjQxMjgBCAAAAAUAAAABMQEAAAAKMTg5NDE3NTczNwMAAAACNzkCAAAABDQxODQEAAAAATAHAAAACTkvMTQvMjAxOQgAAAAKMTIvMzEvMjAxNwkAAAABMPRGU9/VOdcIdrsmGtY51wglQ0lRLk5ZU0U6Sk5KLklRX0RJTFVUX0VQU19FWENMLkZZMjAwOAEAAACdIQIAAgAAAAg0LjU2Nzk5MgEIAAAABQAAAAExAQAAAAoxNTgyNzg4Nzg0AwAAAAMxNjACAAAAAzE0MgQAAAABMAcAAAAJOS8xNC8yMDE5CAAAAAoxMi8y</t>
  </si>
  <si>
    <t>OC8yMDA4CQAAAAEwbTIN4dU51wi1TsQZ1jnXCCZDSVEuTllTRTpKTkouSVFfQ0FTSF9BQ1FVSVJFX0NGLkZZMjAxMAEAAACdIQIAAgAAAAUtMTI2OQEIAAAABQAAAAExAQAAAAoxNTg4NjAzODIxAwAAAAMxNjACAAAABDIwNTcEAAAAATAHAAAACTkvMTQvMjAxOQgAAAAIMS8yLzIwMTEJAAAAATCY8ovg1TnXCJd2zRnWOdcIJENJUS5OWVNFOkNMLklRX1NQRUNJQUxfRElWX0NGLkZZMjAxMAEAAABnAAQAAwAAAAAApwcy4tU51wj0F3cZ1jnXCBtDSVEuRU5YVEFNOlVOQS5JUV9ETy5GWTIwMTgBAAAAt/sHAAMAAAAAALptquLVOdcIkrJlGdY51wggQ0lRLk5ZU0U6Q0wuSVFfQ0FTSF9FUVVJVi5GWTIwMTEBAAAAZwAEAAIAAAADODc4AQgAAAAFAAAAATEBAAAACjE2NTkzODc3OTQDAAAAAzE2MAIAAAAEMTA5NgQAAAABMAcAAAAJOS8xNC8yMDE5CAAAAAoxMi8zMS8yMDExCQAAAAEwty4y4tU51wiZnngZ1jnXCCVDSVEuTllTRTpKTkouSVFfT1RIRVJfT1BFUl9BQ1QuRlkyMDE1AQAAAJ0hAgACAAAABC0xNDgBCAAAAAUAAAABMQEAAAAKMTg3NTUwNTI5NQMAAAADMTYwAgAAAAQyMDQ3BAAAAAEwBwAAAAk5LzE0LzIwMTkIAAAACDEvMy8yMDE2CQAAAAEwPVJe4NU51wht7d8Z1jnXCBhDSVEuTllTRTpDTC5JUV9BUi5GWTIwMDgBAAAAZwAEAAIAAAAEMTU5MgEIAAAABQAAAAExAQAAAAoxNDMyOTc3MTI3AwAA</t>
  </si>
  <si>
    <t>AAMxNjACAAAABDEwMjEEAAAAATAHAAAACTkvMTQvMjAxOQgAAAAKMTIvMzEvMjAwOAkAAAABMFREMeLVOdcI4HptGdY51wghQ0lRLk5ZU0U6S01CLklRX0VCSVREQV9JTlQuRlkyMDEyAQAAANFUBAACAAAACTEyLjg4MDcwMQEIAAAABQAAAAExAQAAAAoxNzE5NzIzODcyAwAAAAMxNjACAAAABDQxOTAEAAAAATAHAAAACTkvMTQvMjAxOQgAAAAKMTIvMzEvMjAxMgkAAAABMIcxx97VOdcIP6hxGtY51wgjQ0lRLk5ZU0U6Sk5KLklRX0RJTFVUX1dFSUdIVC5GWTIwMTABAAAAnSECAAIAAAAGMjc4OC44AIjLi+DVOdcIwHrLGdY51wgYQ0lRLk5ZU0U6Q0wuSVFfR1AuRlkyMDEwAQAAAGcABAACAAAABDkyMDQBCAAAAAUAAAABMQEAAAAKMTU4ODczMDgxMwMAAAADMTYwAgAAAAIxMAQAAAABMAcAAAAJOS8xNC8yMDE5CAAAAAoxMi8zMS8yMDEwCQAAAAEwhbkx4tU51wiHvHMZ1jnXCCxDSVEuTllTRTpDTC5JUV9PVEhFUl9JTlZFU1RfQUNUX1NVUFBMLkZZMjAxMAEAAABnAAQAAgAAAAItOQEIAAAABQAAAAExAQAAAAoxNTg4NzMwODEzAwAAAAMxNjACAAAABDIwNTEEAAAAATAHAAAACTkvMTQvMjAxOQgAAAAKMTIvMzEvMjAxMAkAAAABMKcHMuLVOdcI4/B2GdY51wgeQ0lRLk5ZU0U6UEcuSVFfQVJfVFVSTlMuRlkyMDE3AQAAADCCAAACAAAACTE0LjUxMDUzOAEIAAAABQAAAAExAQAAAAoxOTc0MzQ3NDY1AwAA</t>
  </si>
  <si>
    <t>AAMxNjACAAAABDQwMDEEAAAAATAHAAAACTkvMTQvMjAxOQgAAAAJNi8zMC8yMDE3CQAAAAEwyCIl3tU51wgm2lka1jnXCB5DSVEuVFNFOjgxMTMuSVFfWl9TQ09SRS5GWTIwMTcBAAAAFnENAAIAAAAHNS44MjM3NAEIAAAABQAAAAExAQAAAAoxODk0MTc1NzM3AwAAAAI3OQIAAAAGMTAwMTIzBAAAAAEwBwAAAAk5LzE0LzIwMTkIAAAACjEyLzMxLzIwMTcJAAAAATD0RlPf1TnXCJcJJxrWOdcIJ0NJUS5OWVNFOkNMLklRX1RPVEFMX0RFQlRfRVFVSVRZLkZZMjAxMwEAAABnAAQAAgAAAAgyMjMuMTA3MgEIAAAABQAAAAExAQAAAAoxNzc2OTIwMjk3AwAAAAMxNjACAAAABDQwMzQEAAAAATAHAAAACTkvMTQvMjAxOQgAAAAKMTIvMzEvMjAxMwkAAAABMFa8xt7VOdcInxxpGtY51wgqQ0lRLlRTRTo4MTEzLklRX1RPVEFMX0VRVUlUWS5GWTIwMTAuLi4uSlBZAQAAABZxDQACAAAABjIwNzQxMwEIAAAABQAAAAExAQAAAAoxNDc2Nzg0MDExAwAAAAI3OQIAAAAEMTI3NQQAAAABMAcAAAAJOS8xNC8yMDE5CAAAAAkzLzMxLzIwMTAJAAAAATCSwwnd1TnXCB9LixrWOdcIKkNJUS5UU0U6NDk2Ny5JUV9UT1RBTF9FUVVJVFkuRlkyMDA4Li4uLkpQWQEAAAANUSUAAgAAAAU3NzE4MwEIAAAABQAAAAExAQAAAAoxMDYxMTkyNTA3AwAAAAI3OQIAAAAEMTI3NQQAAAABMAcAAAAJOS8xNC8yMDE5CAAAAAkzLzMxLzIwMDgJ</t>
  </si>
  <si>
    <t>AAAAATCi6gnd1TnXCII1jBrWOdcIJkNJUS5UU0U6ODExMy5JUV9MVF9ERUJUX0NBUElUQUwuRlkyMDE4AQAAABZxDQACAAAABjMuOTM5NAEIAAAABQAAAAExAQAAAAoxOTUyMjg0NTI1AwAAAAI3OQIAAAAENDE4NwQAAAABMAcAAAAJOS8xNC8yMDE5CAAAAAoxMi8zMS8yMDE4CQAAAAEwBW5T39U51wjZpSca1jnXCCpDSVEuTllTRTpDTC5JUV9NSU5PUklUWV9JTlRFUkVTVF9JUy5GWTIwMDkBAAAAZwAEAAIAAAAELTEwNgEIAAAABQAAAAExAQAAAAoxNTIzMTcwMjY0AwAAAAMxNjACAAAAAjgzBAAAAAEwBwAAAAk5LzE0LzIwMTkIAAAACjEyLzMxLzIwMDkJAAAAATB1kjHi1TnXCEzWcBnWOdcIJkNJUS5OWVNFOkpOSi5JUV9ORVRfREVCVF9FQklUREEuRlkyMDE0AQAAAJ0hAgADAAAAAk5NAQgAAAAFAAAAATEBAAAACjE4Mjk1ODE5OTkDAAAAAzE2MAIAAAAENDE5MwQAAAABMAcAAAAJOS8xNC8yMDE5CAAAAAoxMi8yOC8yMDE0CQAAAAEwXWzV3NU51wi2L3wa1jnXCCFDSVEuTllTRTpLTUIuSVFfTkVUX0NIQU5HRS5GWTIwMTgBAAAA0VQEAAIAAAADLTc3AQgAAAAFAAAAATEBAAAACjE5NDQwNDgzMjgDAAAAAzE2MAIAAAAEMjA5MwQAAAABMAcAAAAJOS8xNC8yMDE5CAAAAAoxMi8zMS8yMDE4CQAAAAEwTOQM4dU51wizk78Z1jnXCCVDSVEuTllTRTpDTC5JUV9TQUxFU19NQVJLRVRJTkcuRlkyMDE3AQAA</t>
  </si>
  <si>
    <t>AGcABAACAAAABDE1NzMBCAAAAAUAAAABMQEAAAAKMTk0NjQxNjExMwMAAAADMTYwAgAAAAUyMTU2MQQAAAABMAcAAAAJOS8xNC8yMDE5CAAAAAoxMi8zMS8yMDE3CQAAAAEwdNio4dU51wjsl44Z1jnXCC5DSVEuVFNFOjQ5NjcuSVFfVE9UQUxfTElBQl9UT1RBTF9BU1NFVFMuRlkyMDEwAQAAAA1RJQACAAAABzM1Ljg5MjQBCAAAAAUAAAABMQEAAAAKMTM4NTU0MDAwNgMAAAACNzkCAAAABDQxODgEAAAAATAHAAAACTkvMTQvMjAxOQgAAAAJMy8zMS8yMDEwCQAAAAEwPhZa3tU51wgFVkQa1jnXCB9DSVEuTllTRTpDTC5JUV9TR0FfU1VQUEwuRlkyMDA3AQAAAGcABAACAAAABDQ5MjQBCAAAAAUAAAABMQEAAAAKMTMzMjcwMzE4NgMAAAADMTYwAgAAAAMxMDIEAAAAATAHAAAACTkvMTQvMjAxOQgAAAAKMTIvMzEvMjAwNwkAAAABMMuUquLVOdcI7uZoGdY51wgfQ0lRLk5ZU0U6Q0wuSVFfTFRfSU5WRVNULkZZMjAxNwEAAABnAAQAAgAAAAI0MgEIAAAABQAAAAExAQAAAAoxOTQ2NDE2MTEzAwAAAAMxNjACAAAABDEwNTQEAAAAATAHAAAACTkvMTQvMjAxOQgAAAAKMTIvMzEvMjAxNwkAAAABMHTYqOHVOdcIDeaOGdY51wgqQ0lRLkVOWFRBTTpVTkEuSVFfTUFSS0VUQ0FQLjIwMDAvMTIvMzEuSlBZAQAAALf7BwADAAAAAAALQrr81TnXCA/D/FnWOdcIJENJUS5OWVNFOktNQi5JUV9DQVNIX0lOVEVSRVNULkZZ</t>
  </si>
  <si>
    <t>MjAxNQEAAADRVAQAAgAAAAMzMDgBCAAAAAUAAAABMQEAAAAKMTg3MzU1NjkzNwMAAAADMTYwAgAAAAQzMDI4BAAAAAEwBwAAAAk5LzE0LzIwMTkIAAAACjEyLzMxLzIwMTUJAAAAATAKSAzh1TnXCBu+tBnWOdcIH0NJUS5FTlhUQU06VU5BLklRX0VCSVREQS5GWTIwMTEBAAAAt/sHAAIAAAAENzM1NAEIAAAABQAAAAExAQAAAAoxNjYyNDMzODAwAwAAAAI1MAIAAAAENDA1MQQAAAABMAcAAAAJOS8xNC8yMDE5CAAAAAoxMi8zMS8yMDExCQAAAAEwV+Dt4tU51wj1q0wZ1jnXCCVDSVEuRU5YVEFNOlVOQS5JUV9UT1RBTF9BU1NFVFMuRlkyMDE4AQAAALf7BwACAAAABTU5NDU2AQgAAAAFAAAAATEBAAAACjE5NDkxMzEwMTUDAAAAAjUwAgAAAAQxMDA3BAAAAAEwBwAAAAk5LzE0LzIwMTkIAAAACjEyLzMxLzIwMTgJAAAAATC6bari1TnXCPacZhnWOdcIJUNJUS5OWVNFOkpOSi5JUV9MVF9ERUJUX1JFUEFJRC5GWTIwMTYBAAAAnSECAAIAAAAFLTIyMjMBCAAAAAUAAAABMQEAAAAKMTk0NjI3MjgxNgMAAAADMTYwAgAAAAQyMDM2BAAAAAEwBwAAAAk5LzE0LzIwMTkIAAAACDEvMS8yMDE3CQAAAAEwX6Be4NU51wgb5eMZ1jnXCB5DSVEuTllTRTpDTC5JUV9FQklUX0lOVC5GWTIwMTYBAAAAZwAEAAIAAAAJMjYuNjc3ODUyAQgAAAAFAAAAATEBAAAACjE5NDY0MTYxMTkDAAAAAzE2MAIAAAAENDE4OQQAAAABMAcA</t>
  </si>
  <si>
    <t>AAAJOS8xNC8yMDE5CAAAAAoxMi8zMS8yMDE2CQAAAAEwZuPG3tU51wiXZmsa1jnXCCpDSVEuVFNFOjgxMTMuSVFfSU5URVJFU1RfSU5WRVNUX0lOQy5GWTIwMTIBAAAAFnENAAIAAAAEMTAxMwEIAAAABQAAAAExAQAAAAoxNTU0MzM3MTQ3AwAAAAI3OQIAAAACNjUEAAAAATAHAAAACTkvMTQvMjAxOQgAAAAJMy8zMS8yMDEyCQAAAAEwpZz26NU51wjpy6sa1jnXCCVDSVEuTllTRTpDTC5JUV9QRVJJT0RMRU5HVEhfSVMuRlkyMDA5AQAAAGcABAABAAAAAjEyAIW5MeLVOdcIdpVzGdY51wgoQ0lRLlRTRTo3NzMwLklRX0ZJWEVEX0FTU0VUX1RVUk5TLkZZMjAxNwEAAADFnTYBAgAAAAgxLjY4NDI3NwEIAAAABQAAAAExAQAAAAoxODY4ODEzNTU5AwAAAAI3OQIAAAAENDA2NgQAAAABMAcAAAAJOS8xNC8yMDE5CAAAAAk4LzMxLzIwMTcJAAAAATB1XyTe1TnXCMjqURrWOdcIK0NJUS5UU0U6NzczMC5JUV9OSV9BVkFJTF9FWENMX01BUkdJTi5GWTIwMTMBAAAAxZ02AQIAAAAHMjMuMzM1NAEIAAAABQAAAAExAQAAAAoxNjQ5NTU1ODI0AwAAAAI3OQIAAAAENDE4MgQAAAABMAcAAAAJOS8xNC8yMDE5CAAAAAk4LzMxLzIwMTMJAAAAATBUESTe1TnXCHzdThrWOdcIJkNJUS5OWVNFOkpOSi5JUV9FRkZFQ1RfVEFYX1JBVEUuRlkyMDE1AQAAAJ0hAgACAAAABjE5LjcyOAEIAAAABQAAAAExAQAAAAoxODc1NTA1Mjk1</t>
  </si>
  <si>
    <t>AwAAAAMxNjACAAAABDQzNzYEAAAAATAHAAAACTkvMTQvMjAxOQgAAAAIMS8zLzIwMTYJAAAAATA9Ul7g1TnXCLY/3hnWOdcIJENJUS5OWVNFOkNMLklRX0dBSU5fSU5WRVNUX0NGLkZZMjAxMQEAAABnAAQAAwAAAAAAty4y4tU51wgu/nkZ1jnXCBtDSVEuTllTRTpDTC5JUV9DQVBFWC5GWTIwMDcBAAAAZwAEAAIAAAAELTU4MwEIAAAABQAAAAExAQAAAAoxMzMyNzAzMTg2AwAAAAMxNjACAAAABDIwMjEEAAAAATAHAAAACTkvMTQvMjAxOQgAAAAKMTIvMzEvMjAwNwkAAAABMOziquLVOdcIGaZrGdY51wghQ0lRLlRTRTo0NDUyLklRX0VCSVREQV9JTlQuRlkyMDE4AQAAAEdVDQACAAAACjE0Mi40NTMzMTkBCAAAAAUAAAABMQEAAAAKMTk1MTQ4MTkyNwMAAAACNzkCAAAABDQxOTAEAAAAATAHAAAACTkvMTQvMjAxOQgAAAAKMTIvMzEvMjAxOAkAAAABMMPRUt/VOdcICKUeGtY51wgjQ0lRLkVOWFRBTTpVTkEuSVFfVE9UQUxfREVCVC5GWTIwMTgBAAAAt/sHAAIAAAAFMjQ4ODUBCAAAAAUAAAABMQEAAAAKMTk0OTEzMTAxNQMAAAACNTACAAAABDQxNzMEAAAAATAHAAAACTkvMTQvMjAxOQgAAAAKMTIvMzEvMjAxOAkAAAABMMuUquLVOdcIODlnGdY51wgqQ0lRLk5ZU0U6Q0wuSVFfTklfQVZBSUxfRVhDTF9NQVJHSU4uRlkyMDE1AQAAAGcABAACAAAABzE1LjM5MjIBCAAAAAUAAAABMQEAAAAKMTg3NTYzNzUz</t>
  </si>
  <si>
    <t>NwMAAAADMTYwAgAAAAQ0MTgyBAAAAAEwBwAAAAk5LzE0LzIwMTkIAAAACjEyLzMxLzIwMTUJAAAAATBm48be1TnXCCNVahrWOdcIG0NJUS5FTlhUQU06VU5BLklRX05JLkZZMjAxOAEAAAC3+wcAAgAAAAQ5Mzg5AQgAAAAFAAAAATEBAAAACjE5NDkxMzEwMTUDAAAAAjUwAgAAAAIxNQQAAAABMAcAAAAJOS8xNC8yMDE5CAAAAAoxMi8zMS8yMDE4CQAAAAEwum2q4tU51wjEJ2YZ1jnXCChDSVEuRU5YVEFNOlVOQS5JUV9GSUxJTkdfQ1VSUkVOQ1kuRlkyMDE0AQAAALf7BwADAAAAA0VVUgBGXKni1TnXCJbyWRnWOdcILkNJUS5OWVNFOkNMLklRX0lNUFVUX09QRVJfTEVBU0VfSU5UX0VYUC5GWTIwMTQBAAAAZwAEAAIAAAAJNDIuNDg2OTEyAQgAAAAFAAAAATEBAAAACjE4MjkxMzIzODYDAAAAAzE2MAIAAAAFMjE2NzIEAAAAATAHAAAACTkvMTQvMjAxOQgAAAAKMTIvMzEvMjAxNAkAAAABMBHup+HVOdcIMnSDGdY51wgkQ0lRLlRTRTo0OTExLklRX0NVUlJFTlRfUkFUSU8uRlkyMDE0AQAAAII/BgACAAAACDEuNjExNzU1AQgAAAAFAAAAATEBAAAACjE2OTIwMTA0OTADAAAAAjc5AgAAAAQ0MDMwBAAAAAEwBwAAAAk5LzE0LzIwMTkIAAAACTMvMzEvMjAxNAkAAAABMCa8U9/VOdcILiQtGtY51wgcQ0lRLk5ZU0U6Q0wuSVFfRUJJVERBLkZZMjAwNwEAAABnAAQAAgAAAAQzMjg2AQgAAAAFAAAAATEBAAAACjEz</t>
  </si>
  <si>
    <t>MzI3MDMxODYDAAAAAzE2MAIAAAAENDA1MQQAAAABMAcAAAAJOS8xNC8yMDE5CAAAAAoxMi8zMS8yMDA3CQAAAAEw27uq4tU51whBqmkZ1jnXCCBDSVEuTllTRTpLTUIuSVFfU1RfSU5WRVNULkZZMjAxNwEAAADRVAQAAwAAAAAAK5YM4dU51wg+x7kZ1jnXCCNDSVEuTllTRTpLTUIuSVFfRUJJVEFfTUFSR0lOLkZZMjAxMgEAAADRVAQAAgAAAAcxNC40NTUyAQgAAAAFAAAAATEBAAAACjE3MTk3MjM4NzIDAAAAAzE2MAIAAAAENDQxOQQAAAABMAcAAAAJOS8xNC8yMDE5CAAAAAoxMi8zMS8yMDEyCQAAAAEwhzHH3tU51wgNM3Ea1jnXCCZDSVEuVFNFOjQ5NjcuSVFfTFRfREVCVF9DQVBJVEFMLkZZMjAxNgEAAAANUSUAAgAAAAUwLjQwMwEIAAAABQAAAAExAQAAAAoxODM1MDM4ODY0AwAAAAI3OQIAAAAENDE4NwQAAAABMAcAAAAJOS8xNC8yMDE5CAAAAAoxMi8zMS8yMDE2CQAAAAEwEnUj3tU51wjmwkga1jnXCCdDSVEuTllTRTpDTC5JUV9GSVhFRF9BU1NFVF9UVVJOUy5GWTIwMTEBAAAAZwAEAAIAAAAINC41NDY2NjQBCAAAAAUAAAABMQEAAAAKMTY1OTM4Nzc5NAMAAAADMTYwAgAAAAQ0MDY2BAAAAAEwBwAAAAk5LzE0LzIwMTkIAAAACjEyLzMxLzIwMTEJAAAAATBFlcbe1TnXCOluZxrWOdcIJ0NJUS5UU0U6NDkxMi5JUV9DRk9fQ1VSUkVOVF9MSUFCLkZZMjAxOAEAAAANXg0AAgAAAAcwLjI0NTcxAQgA</t>
  </si>
  <si>
    <t>AAAFAAAAATEBAAAACjE5NTIyODQ1NjgDAAAAAjc5AgAAAAQ0MTg1BAAAAAEwBwAAAAk5LzE0LzIwMTkIAAAACjEyLzMxLzIwMTgJAAAAATDKBFne1TnXCBm9OBrWOdcIJ0NJUS5UU0U6Nzk1Ni5JUV9DRk9fQ1VSUkVOVF9MSUFCLkZZMjAxOQEAAACgdg0AAgAAAAgwLjg3MjU1OQEIAAAABQAAAAExAQAAAAoxOTYwNzEwNDQyAwAAAAI3OQIAAAAENDE4NQQAAAABMAcAAAAJOS8xNC8yMDE5CAAAAAkxLzMxLzIwMTkJAAAAATAu71ne1TnXCLpIQRrWOdcIJENJUS5OWVNFOktNQi5JUV9FUVVJVFlfTUVUSE9ELkZZMjAxMAEAAADRVAQAAwAAAAAAoCuB4dU51wgU0qEZ1jnXCCFDSVEuTllTRTpLTUIuSVFfQ0FTSF9UQVhFUy5GWTIwMTQBAAAA0VQEAAIAAAADOTI2AQgAAAAFAAAAATEBAAAACjE4MjY5NzAzMTIDAAAAAzE2MAIAAAAEMzA1MwQAAAABMAcAAAAJOS8xNC8yMDE5CAAAAAoxMi8zMS8yMDE0CQAAAAEw+SAM4dU51wiNFLEZ1jnXCCBDSVEuVFNFOjgxMTMuSVFfTklfTUFSR0lOLkZZMjAxNQEAAAAWcQ0AAgAAAAU1LjQ4NAEIAAAABQAAAAExAQAAAAoxNzg0NzQ4NTk2AwAAAAI3OQIAAAAENDA5NAQAAAABMAcAAAAJOS8xNC8yMDE5CAAAAAoxMi8zMS8yMDE1CQAAAAEw5B9T39U51wifvyQa1jnXCChDSVEuTllTRTpDTC5JUV9UT1RBTF9ERUJUX0NBUElUQUwuRlkyMDEzAQAAAGcABAACAAAABzY5LjA1</t>
  </si>
  <si>
    <t>MDUBCAAAAAUAAAABMQEAAAAKMTc3NjkyMDI5NwMAAAADMTYwAgAAAAQ0MTg2BAAAAAEwBwAAAAk5LzE0LzIwMTkIAAAACjEyLzMxLzIwMTMJAAAAATBWvMbe1TnXCJ8caRrWOdcILENJUS5OWVNFOkNMLklRX0NBU0hfQ09OVkVSU0lPTi5GWTIwMTIuLi4uSlBZAQAAAGcABAACAAAACTQwLjE5NjY4MgEIAAAABQAAAAExAQAAAAoxNzE5OTE2NjQyAwAAAAMxNjACAAAABDQxODQEAAAAATAHAAAACTkvMTQvMjAxOQgAAAAKMTIvMzEvMjAxMgkAAAABMOWGCt3VOdcIjWGTGtY51wgnQ0lRLlRTRTo0OTY3LklRX0NBU0hfT1BFUi5GWTIwMTcuLi4uSlBZAQAAAA1RJQACAAAABTIyMzUwAQgAAAAFAAAAATEBAAAACjE4ODE1Nzk0NjMDAAAAAjc5AgAAAAQyMDA2BAAAAAEwBwAAAAk5LzE0LzIwMTkIAAAACjEyLzMxLzIwMTcJAAAAATD1rQrd1TnXCHWElRrWOdcIKENJUS5UU0U6Nzk1Ni5JUV9NQVJLRVRDQVAuMjAwNS8xMi8zMS5KUFkBAAAAoHYNAAIAAAAMMzAxMzIuMTc2NDc1AQYAAAAFAAAAATEBAAAACjE0MjE5Nzk0NDcDAAAAAjc5AgAAAAYxMDAwNTQEAAAAATAHAAAACjEyLzMxLzIwMDXq87n81TnXCGk8+1nWOdcIIkNJUS5OWVNFOkpOSi5JUV9BRFZFUlRJU0lORy5GWTIwMDgBAAAAnSECAAIAAAAEMjkwMAEIAAAABQAAAAExAQAAAAoxNTgyNzg4Nzg0AwAAAAMxNjACAAAABDMwMTMEAAAAATAHAAAACTkv</t>
  </si>
  <si>
    <t>MTQvMjAxOQgAAAAKMTIvMjgvMjAwOAkAAAABMG0yDeHVOdcItU7EGdY51wgqQ0lRLkVOWFRBTTpVTkEuSVFfRUFSTklOR19DT19NQVJHSU4uRlkyMDEwAQAAALf7BwACAAAABzEwLjM4ODEBCAAAAAUAAAABMQEAAAAKMTU5MTU5NDg3MAMAAAACNTACAAAABDQxODEEAAAAATAHAAAACTkvMTQvMjAxOQgAAAAKMTIvMzEvMjAxMAkAAAABMBMgxt7VOdcI5fhdGtY51wguQ0lRLk5ZU0U6S01CLklRX1RPVEFMX0RFQlRfRUJJVERBX0NBUEVYLkZZMjAxMwEAAADRVAQAAgAAAAgyLjE1Njg1NgEIAAAABQAAAAExAQAAAAoxNzc1NzY4NTY3AwAAAAMxNjACAAAABTIzMzEzBAAAAAEwBwAAAAk5LzE0LzIwMTkIAAAACjEyLzMxLzIwMTMJAAAAATCHMcfe1TnXCJJrchrWOdcIIkNJUS5FTlhUQU06VU5BLklRX0JVSUxESU5HUy5GWTIwMTYBAAAAt/sHAAIAAAAENDI4NQEIAAAABQAAAAExAQAAAAoxOTQ5MTMxMDEwAwAAAAI1MAIAAAAEMzAyMwQAAAABMAcAAAAJOS8xNC8yMDE5CAAAAAoxMi8zMS8yMDE2CQAAAAEweNGp4tU51wgd5l8Z1jnXCB5DSVEuVFNFOjQ5MTEuSVFfWl9TQ09SRS5GWTIwMTYBAAAAgj8GAAIAAAAIMi44NDc4MTYBCAAAAAUAAAABMQEAAAAKMTgzNDc3MTc5MgMAAAACNzkCAAAABjEwMDEyMwQAAAABMAcAAAAJOS8xNC8yMDE5CAAAAAoxMi8zMS8yMDE2CQAAAAEwN+NT39U51wj1+C4a1jnXCCRD</t>
  </si>
  <si>
    <t>SVEuTllTRTpDTC5JUV9QUkVGX0RJVl9PVEhFUi5GWTIwMTUBAAAAZwAEAAMAAAAAADI8qOHVOdcIn8+GGdY51wgoQ0lRLlRTRTo0OTEyLklRX1RPVEFMX0RFQlRfRVFVSVRZLkZZMjAxMQEAAAANXg0AAgAAAAczMS4wMTQxAQgAAAAFAAAAATEBAAAACjE1NDM2NTg1MDgDAAAAAjc5AgAAAAQ0MDM0BAAAAAEwBwAAAAk5LzE0LzIwMTkIAAAACjEyLzMxLzIwMTEJAAAAATCZj1je1TnXCAfbMxrWOdcIHkNJUS5FTlhUQU06VU5BLklRX05JX0NGLkZZMjAxMQEAAAC3+wcAAgAAAAQ0MTIwAQgAAAAFAAAAATEBAAAACjE2NjI0MzM4MDADAAAAAjUwAgAAAAQyMTUwBAAAAAEwBwAAAAk5LzE0LzIwMTkIAAAACjEyLzMxLzIwMTEJAAAAATBnB+7i1TnXCKtZThnWOdcIIkNJUS5OWVNFOkpOSi5JUV9EQV9TVVBQTF9DRi5GWTIwMTEBAAAAnSECAAIAAAAEMjMwNgEIAAAABQAAAAExAQAAAAoxNjU5Mzg3NzA2AwAAAAMxNjACAAAABDIxNzEEAAAAATAHAAAACTkvMTQvMjAxOQgAAAAIMS8xLzIwMTIJAAAAATC6QIzg1TnXCBX50BnWOdcIIUNJUS5OWVNFOktNQi5JUV9UT1RBTF9ERUJULkZZMjAxMQEAAADRVAQAAgAAAAQ2Njc5AQgAAAAFAAAAATEBAAAACjE2NTgzMTU3NzkDAAAAAzE2MAIAAAAENDE3MwQAAAABMAcAAAAJOS8xNC8yMDE5CAAAAAoxMi8zMS8yMDExCQAAAAEwwXmB4dU51wiALaUZ1jnXCCRDSVEuTllT</t>
  </si>
  <si>
    <t>RTpDTC5JUV9CQVNJQ19FUFNfSU5DTC5GWTIwMTIBAAAAZwAEAAIAAAAIMi41OTYzNjUBCAAAAAUAAAABMQEAAAAKMTcxOTkxNjY0MgMAAAADMTYwAgAAAAE5BAAAAAEwBwAAAAk5LzE0LzIwMTkIAAAACjEyLzMxLzIwMTIJAAAAATDIVTLi1TnXCPXSexnWOdcIKkNJUS5UU0U6NDQ1Mi5JUV9JTlRFUkVTVF9JTlZFU1RfSU5DLkZZMjAxNgEAAABHVQ0AAgAAAAQxMjczAQgAAAAFAAAAATEBAAAACjE4MzUwMzg4MTEDAAAAAjc5AgAAAAI2NQQAAAABMAcAAAAJOS8xNC8yMDE5CAAAAAoxMi8zMS8yMDE2CQAAAAEwaGcZ6dU51whkk6oa1jnXCCxDSVEuRU5YVEFNOlVOQS5JUV9PVEhFUl9VTlVTVUFMX1NVUFBMLkZZMjAxMAEAAAC3+wcAAwAAAAAANpLt4tU51whGtEgZ1jnXCClDSVEuTllTRTpDTC5JUV9PVEhFUl9VTlVTVUFMX1NVUFBMLkZZMjAxOAEAAABnAAQAAwAAAAAAliap4dU51wg3pZEZ1jnXCCtDSVEuRU5YVEFNOlVOQS5JUV9BU1NFVF9XUklURURPV05fQ0YuRlkyMDEyAQAAALf7BwADAAAAAACIVe7i1TnXCEkqUhnWOdcIJ0NJUS5OWVNFOktNQi5JUV9UT1RBTF9PVEhFUl9PUEVSLkZZMjAxNAEAAADRVAQAAgAAAAQzNDIxAQgAAAAFAAAAATEBAAAACjE4MjY5NzAzMTIDAAAAAzE2MAIAAAADMzgwBAAAAAEwBwAAAAk5LzE0LzIwMTkIAAAACjEyLzMxLzIwMTQJAAAAATCAmIXh1TnXCFIurhnWOdcI</t>
  </si>
  <si>
    <t>IENJUS5OWVNFOkpOSi5JUV9UT1RBTF9SRVYuRlkyMDE2AQAAAJ0hAgACAAAABTcxODkwAQgAAAAFAAAAATEBAAAACjE5NDYyNzI4MTYDAAAAAzE2MAIAAAACMjgEAAAAATAHAAAACTkvMTQvMjAxOQgAAAAIMS8xLzIwMTcJAAAAATBOeV7g1TnXCNDX4BnWOdcIKENJUS5OWVNFOlBHLklRX0RBWVNfSU5WRU5UT1JZX09VVC5GWTIwMTEBAAAAMIIAAAIAAAAINjMuMDE1NzkBCAAAAAUAAAABMQEAAAAKMTYzMDE2NzY1MAMAAAADMTYwAgAAAAQ0MDM1BAAAAAEwBwAAAAk5LzE0LzIwMTkIAAAACTYvMzAvMjAxMQkAAAABMJatJN7VOdcIVpRVGtY51wguQ0lRLk5ZU0U6S01CLklRX1RPVEFMX0xJQUJfVE9UQUxfQVNTRVRTLkZZMjAxNAEAAADRVAQAAgAAAAc5My41NjU2AQgAAAAFAAAAATEBAAAACjE4MjY5NzAzMTIDAAAAAzE2MAIAAAAENDE4OAQAAAABMAcAAAAJOS8xNC8yMDE5CAAAAAoxMi8zMS8yMDE0CQAAAAEwC6nU3NU51wjUB3Ma1jnXCBlDSVEuTllTRTpLTUIuSVFfUkUuRlkyMDEwAQAAANFUBAACAAAABTExMDg2AQgAAAAFAAAAATEBAAAACjE1ODg4NDAyNDcDAAAAAzE2MAIAAAAEMTIyMgQAAAABMAcAAAAJOS8xNC8yMDE5CAAAAAoxMi8zMS8yMDEwCQAAAAEwoCuB4dU51wjzg6EZ1jnXCC1DSVEuTllTRTpKTkouSVFfT1RIRVJfSU5WRVNUX0FDVF9TVVBQTC5GWTIwMTYBAAAAnSECAAIAAAAELTEy</t>
  </si>
  <si>
    <t>MwEIAAAABQAAAAExAQAAAAoxOTQ2MjcyODE2AwAAAAMxNjACAAAABDIwNTEEAAAAATAHAAAACTkvMTQvMjAxOQgAAAAIMS8xLzIwMTcJAAAAATBfoF7g1TnXCAu+4xnWOdcIK0NJUS5OWVNFOkpOSi5JUV9NSU5PUklUWV9JTlRFUkVTVF9JUy5GWTIwMTcBAAAAnSECAAMAAAAAAF+gXuDVOdcIj/bkGdY51wgnQ0lRLlRTRTo3OTU2LklRX0NBU0hfT1BFUi5GWTIwMTEuLi4uSlBZAQAAAKB2DQACAAAABDMyMDYBCAAAAAUAAAABMQEAAAAKMTQ1Mzg3MTI3OAMAAAACNzkCAAAABDIwMDYEAAAAATAHAAAACTkvMTQvMjAxOQgAAAAJMS8zMS8yMDExCQAAAAEw9a0K3dU51whED5Ua1jnXCB9DSVEuVFNFOjQ5MTIuSVFfQVJfVFVSTlMuRlkyMDA5AQAAAA1eDQACAAAACDUuODIwNjE1AQgAAAAFAAAAATEBAAAACjE0NDA2NzU1ODMDAAAAAjc5AgAAAAQ0MDAxBAAAAAEwBwAAAAk5LzE0LzIwMTkIAAAACjEyLzMxLzIwMDkJAAAAATBHClTf1TnXCGFUMhrWOdcILENJUS5OWVNFOkpOSi5JUV9JTVBVVF9PUEVSX0xFQVNFX0RFUFIuRlkyMDE2AQAAAJ0hAgACAAAACTIzOC4xNzAyNAEIAAAABQAAAAExAQAAAAoxOTQ2MjcyODE2AwAAAAMxNjACAAAABTIxNjczBAAAAAEwBwAAAAk5LzE0LzIwMTkIAAAACDEvMS8yMDE3CQAAAAEwTnle4NU51whE6eEZ1jnXCBtDSVEuRU5YVEFNOlVOQS5JUV9BRS5GWTIwMTcBAAAAt/sH</t>
  </si>
  <si>
    <t>AAIAAAAENDIwNQEIAAAABQAAAAExAQAAAAoxOTQ5MTMxMDQwAwAAAAI1MAIAAAAEMTAxNgQAAAABMAcAAAAJOS8xNC8yMDE5CAAAAAoxMi8zMS8yMDE3CQAAAAEwmR+q4tU51wh5GmMZ1jnXCCVDSVEuTllTRTpKTkouSVFfTFRfREVCVF9JU1NVRUQuRlkyMDEyAQAAAJ0hAgACAAAAAjQ1AQgAAAAFAAAAATEBAAAACjE3MjA1NzY4NjcDAAAAAzE2MAIAAAAEMjAzNAQAAAABMAcAAAAJOS8xNC8yMDE5CAAAAAoxMi8zMC8yMDEyCQAAAAEw246M4NU51wjUF9UZ1jnXCCBDSVEuRU5YVEFNOlVOQS5JUV9JTkNfVEFYLkZZMjAxNwEAAAC3+wcAAgAAAAQxNjY3AQgAAAAFAAAAATEBAAAACjE5NDkxMzEwNDADAAAAAjUwAgAAAAI3NQQAAAABMAcAAAAJOS8xNC8yMDE5CAAAAAoxMi8zMS8yMDE3CQAAAAEwiPip4tU51wgFCWIZ1jnXCCRDSVEuTllTRTpKTkouSVFfVU5MRVZFUkVEX0ZDRi5GWTIwMTABAAAAnSECAAIAAAAJMTIwNjEuMzc1AQgAAAAFAAAAATEBAAAACjE1ODg2MDM4MjEDAAAAAzE2MAIAAAAENDQyMwQAAAABMAcAAAAJOS8xNC8yMDE5CAAAAAgxLzIvMjAxMQkAAAABMKkZjODVOdcI6jnOGdY51wgnQ0lRLlRTRTo0OTY3LklRX0NGT19DVVJSRU5UX0xJQUIuRlkyMDE3AQAAAA1RJQACAAAACDAuNDExNzk5AQgAAAAFAAAAATEBAAAACjE4ODE1Nzk0NjMDAAAAAjc5AgAAAAQ0MTg1BAAAAAEwBwAAAAk5</t>
  </si>
  <si>
    <t>LzE0LzIwMTkIAAAACjEyLzMxLzIwMTcJAAAAATAinCPe1TnXCBc4SRrWOdcILkNJUS5UU0U6Nzk1Ni5JUV9UT1RBTF9ERUJUX0VCSVREQV9DQVBFWC5GWTIwMTQBAAAAoHYNAAIAAAAIMC4zNzAwODgBCAAAAAUAAAABMQEAAAAKMTY3NjUxOTczNQMAAAACNzkCAAAABTIzMzEzBAAAAAEwBwAAAAk5LzE0LzIwMTkIAAAACTEvMzEvMjAxNAkAAAABMA2hWd7VOdcIXhQ+GtY51wgeQ0lRLk5ZU0U6Q0wuSVFfQlZfU0hBUkUuRlkyMDEwAQAAAGcABAACAAAACDIuNzAyODM2AQgAAAAFAAAAATEBAAAACjE1ODg3MzA4MTMDAAAAAzE2MAIAAAAENDAyMAQAAAABMAcAAAAJOS8xNC8yMDE5CAAAAAoxMi8zMS8yMDEwCQAAAAEwluAx4tU51wiABnYZ1jnXCCRDSVEuTllTRTpLTUIuSVFfQ09NTU9OX0RJVl9DRi5GWTIwMDkBAAAA0VQEAAIAAAAELTk4NgEIAAAABQAAAAExAQAAAAoxNTcwNDgyMzQ4AwAAAAMxNjACAAAABDIwNzQEAAAAATAHAAAACTkvMTQvMjAxOQgAAAAKMTIvMzEvMjAwOQkAAAABMH/dgOHVOdcI6RKfGdY51wgbQ0lRLk5ZU0U6S01CLklRX0NPR1MuRlkyMDEzAQAAANFUBAACAAAABTEyOTUyAQgAAAAFAAAAATEBAAAACjE3NzU3Njg1NjcDAAAAAzE2MAIAAAACMzQEAAAAATAHAAAACTkvMTQvMjAxOQgAAAAKMTIvMzEvMjAxMwkAAAABMF9KheHVOdcItF2qGdY51wgkQ0lRLlRTRTo3OTU2LklRX0NV</t>
  </si>
  <si>
    <t>UlJFTlRfUkFUSU8uRlkyMDEwAQAAAKB2DQACAAAACDIuMDgyNjk3AQgAAAAFAAAAATEBAAAACjEzNTk0MzkzOTkDAAAAAjc5AgAAAAQ0MDMwBAAAAAEwBwAAAAk5LzE0LzIwMTkIAAAACTEvMzEvMjAxMAkAAAABMOxSWd7VOdcIAeA6GtY51wgqQ0lRLkVOWFRBTTpVTkEuSVFfQ1VSUkVOVF9QT1JUX0RFQlQuRlkyMDExAQAAALf7BwACAAAABDI2OTYBCAAAAAUAAAABMQEAAAAKMTY2MjQzMzgwMAMAAAACNTACAAAABDEyOTcEAAAAATAHAAAACTkvMTQvMjAxOQgAAAAKMTIvMzEvMjAxMQkAAAABMFfg7eLVOdcIWJZNGdY51wgtQ0lRLkVOWFRBTTpVTkEuSVFfTklfQVZBSUxfRVhDTF9NQVJHSU4uRlkyMDE1AQAAALf7BwACAAAABjkuMjE0OQEIAAAABQAAAAExAQAAAAoxODc2NDMyOTEwAwAAAAI1MAIAAAAENDE4MgQAAAABMAcAAAAJOS8xNC8yMDE5CAAAAAoxMi8zMS8yMDE1CQAAAAEwJEfG3tU51whzomEa1jnXCB9DSVEuTllTRTpKTkouSVFfRUJJVF9JTlQuRlkyMDA3AQAAAJ0hAgACAAAACDUxLjM5NTI3AQgAAAAFAAAAATEBAAAACjE0Mjg0Njg5MzYDAAAAAzE2MAIAAAAENDE4OQQAAAABMAcAAAAJOS8xNC8yMDE5CAAAAAoxMi8zMC8yMDA3CQAAAAEwLPfU3NU51whisXYa1jnXCBpDSVEuTllTRTpDTC5JUV9HUFBFLkZZMjAxOAEAAABnAAQAAgAAAAQ4MzM2AQgAAAAFAAAAATEBAAAACjE5NDY0MTYx</t>
  </si>
  <si>
    <t>MTEDAAAAAzE2MAIAAAAEMTE2OQQAAAABMAcAAAAJOS8xNC8yMDE5CAAAAAoxMi8zMS8yMDE4CQAAAAEwpk2p4dU51wiKaJIZ1jnXCCBDSVEuTllTRTpLTUIuSVFfTklfTUFSR0lOLkZZMjAxMQEAAADRVAQAAgAAAAY3LjYzMjEBCAAAAAUAAAABMQEAAAAKMTY1ODMxNTc3OQMAAAADMTYwAgAAAAQ0MDk0BAAAAAEwBwAAAAk5LzE0LzIwMTkIAAAACjEyLzMxLzIwMTEJAAAAATCHMcfe1TnXCKpIcBrWOdcIKENJUS5OWVNFOkpOSi5JUV9UT1RBTF9MSUFCX0VRVUlUWS5GWTIwMTYBAAAAnSECAAIAAAAGMTQxMjA4AQgAAAAFAAAAATEBAAAACjE5NDYyNzI4MTYDAAAAAzE2MAIAAAAEMTAxMwQAAAABMAcAAAAJOS8xNC8yMDE5CAAAAAgxLzEvMjAxNwkAAAABMF+gXuDVOdcIp9PiGdY51wgfQ0lRLlRTRTo3NzMwLklRX0VCSVRfSU5ULkZZMjAxNgEAAADFnTYBAwAAAAAAdV8k3tU51wiWdVEa1jnXCCVDSVEuTllTRTpLTUIuSVFfTFRfREVCVF9SRVBBSUQuRlkyMDE3AQAAANFUBAACAAAABS0xNDgxAQgAAAAFAAAAATEBAAAACjE5NDQwNDgzMjUDAAAAAzE2MAIAAAAEMjAzNgQAAAABMAcAAAAJOS8xNC8yMDE5CAAAAAoxMi8zMS8yMDE3CQAAAAEwO70M4dU51wgVw7sZ1jnXCClDSVEuTllTRTpQRy5JUV9UT1RBTF9FUVVJVFkuRlkyMDE1Li4uLkpQWQEAAAAwggAAAgAAAAc3NzExMDE1AQgAAAAFAAAAATEBAAAA</t>
  </si>
  <si>
    <t>CjE4NTIyOTkzNzMDAAAAAjc5AgAAAAQxMjc1BAAAAAEwBwAAAAk5LzE0LzIwMTkIAAAACTYvMzAvMjAxNQkAAAABMKLqCd3VOdcIxdGMGtY51wgjQ0lRLkVOWFRBTTpVTkEuSVFfSU5DX0VRVUlUWS5GWTIwMTcBAAAAt/sHAAIAAAADMTU1AQgAAAAFAAAAATEBAAAACjE5NDkxMzEwNDADAAAAAjUwAgAAAAI0NwQAAAABMAcAAAAJOS8xNC8yMDE5CAAAAAoxMi8zMS8yMDE3CQAAAAEwiPip4tU51wjkumEZ1jnXCCNDSVEuVFNFOjgxMTMuSVFfRUJJVEFfTUFSR0lOLkZZMjAxNwEAAAAWcQ0AAgAAAAcxNC4wMTQ4AQgAAAAFAAAAATEBAAAACjE4OTQxNzU3MzcDAAAAAjc5AgAAAAQ0NDE5BAAAAAEwBwAAAAk5LzE0LzIwMTkIAAAACjEyLzMxLzIwMTcJAAAAATD0RlPf1TnXCFVtJhrWOdcIIUNJUS5OWVNFOkpOSi5JUV9DQVNIX1RBWEVTLkZZMjAxOAEAAACdIQIAAgAAAAQ0NTcwAQgAAAAFAAAAATEBAAAACjE5NDYyNzI4MzADAAAAAzE2MAIAAAAEMzA1MwQAAAABMAcAAAAJOS8xNC8yMDE5CAAAAAoxMi8zMC8yMDE4CQAAAAEwkBVf4NU51whYhusZ1jnXCCBDSVEuTllTRTpLTUIuSVFfUkRfRVhQX0ZOLkZZMjAxMgEAAADRVAQAAgAAAAMzMzUBCAAAAAUAAAABMQEAAAAKMTcxOTcyMzg3MgMAAAADMTYwAgAAAAQzMTY4BAAAAAEwBwAAAAk5LzE0LzIwMTkIAAAACjEyLzMxLzIwMTIJAAAAATBPI4Xh1TnXCKvs</t>
  </si>
  <si>
    <t>pxnWOdcIHUNJUS5OWVNFOkNMLklRX1pfU0NPUkUuRlkyMDE3AQAAAGcABAACAAAACDcuNzAxOTE4AQgAAAAFAAAAATEBAAAACjE5NDY0MTYxMTMDAAAAAzE2MAIAAAAGMTAwMTIzBAAAAAEwBwAAAAk5LzE0LzIwMTkIAAAACjEyLzMxLzIwMTcJAAAAATBm48be1TnXCPtQbBrWOdcIJ0NJUS5OWVNFOkpOSi5JUV9EQVlTX1BBWUFCTEVfT1VULkZZMjAxNwEAAACdIQIAAgAAAAgxMDEuMzEwMwEIAAAABQAAAAExAQAAAAoxOTQ2MjcyODIxAwAAAAMxNjACAAAABDQxODMEAAAAATAHAAAACTkvMTQvMjAxOQgAAAAKMTIvMzEvMjAxNwkAAAABMG6T1dzVOdcIfQR+GtY51wgiQ0lRLk5ZU0U6Sk5KLklRX1FVSUNLX1JBVElPLkZZMjAxNgEAAACdIQIAAgAAAAgyLjAzOTU2MwEIAAAABQAAAAExAQAAAAoxOTQ2MjcyODE2AwAAAAMxNjACAAAABDQxMjEEAAAAATAHAAAACTkvMTQvMjAxOQgAAAAIMS8xLzIwMTcJAAAAATBuk9Xc1TnXCCpBfRrWOdcIIUNJUS5OWVNFOktNQi5JUV9OSV9DT01QQU5ZLkZZMjAxOAEAAADRVAQAAgAAAAQxNDQ1AQgAAAAFAAAAATEBAAAACjE5NDQwNDgzMjgDAAAAAzE2MAIAAAAFNDE1NzEEAAAAATAHAAAACTkvMTQvMjAxOQgAAAAKMTIvMzEvMjAxOAkAAAABMDu9DOHVOdcIidS8GdY51wgfQ0lRLlRTRTo3OTU2LklRX0FSX1RVUk5TLkZZMjAxOQEAAACgdg0AAgAAAAg2Ljc1MjIwNwEI</t>
  </si>
  <si>
    <t>AAAABQAAAAExAQAAAAoxOTYwNzEwNDQyAwAAAAI3OQIAAAAENDAwMQQAAAABMAcAAAAJOS8xNC8yMDE5CAAAAAkxLzMxLzIwMTkJAAAAATAdyFne1TnXCKkhQRrWOdcILUNJUS5UU0U6NDkxMS5JUV9DQVNIX0NPTlZFUlNJT04uRlkyMDE3Li4uLkpQWQEAAACCPwYAAgAAAAkxMjAuNzQzNDYBCAAAAAUAAAABMQEAAAAKMTg4MTI4MTEyOAMAAAACNzkCAAAABDQxODQEAAAAATAHAAAACTkvMTQvMjAxOQgAAAAKMTIvMzEvMjAxNwkAAAABMNRfCt3VOdcI17ORGtY51wggQ0lRLlRTRTo3NzMwLklRX05JX01BUkdJTi5GWTIwMTUBAAAAxZ02AQIAAAAHMjEuMTk1NgEIAAAABQAAAAExAQAAAAoxNzY4MTI2NDUzAwAAAAI3OQIAAAAENDA5NAQAAAABMAcAAAAJOS8xNC8yMDE5CAAAAAk4LzMxLzIwMTUJAAAAATBkOCTe1TnXCCJkUBrWOdcILUNJUS5UU0U6NDkxMS5JUV9DQVNIX0NPTlZFUlNJT04uRlkyMDExLi4uLkpQWQEAAACCPwYAAgAAAAg1Ny45MzA2MQEIAAAABQAAAAExAQAAAAoxNDYxNjc5OTkyAwAAAAI3OQIAAAAENDE4NAQAAAABMAcAAAAJOS8xNC8yMDE5CAAAAAkzLzMxLzIwMTEJAAAAATDUXwrd1TnXCMaMkRrWOdcIHkNJUS5UU0U6NDkxMi5JUV9JTkNfVEFYLkZZMjAwMQEAAAANXg0AAgAAAAYtMTE2NTABCAAAAAUAAAABMQEAAAAJMTQ0MDM5MTkzAwAAAAI3OQIAAAACNzUEAAAAATAHAAAACTkv</t>
  </si>
  <si>
    <t>MTQvMjAxOQgAAAAKMTIvMzEvMjAwMQkAAAABMJVZ19vVOdcIwoKyGtY51wgpQ0lRLkVOWFRBTTpVTkEuSVFfREFZU19QQVlBQkxFX09VVC5GWTIwMTIBAAAAt/sHAAIAAAAIODMuNDc1NDUBCAAAAAUAAAABMQEAAAAKMTcyMjMwMTk0MwMAAAACNTACAAAABDQxODMEAAAAATAHAAAACTkvMTQvMjAxOQgAAAAKMTIvMzEvMjAxMgkAAAABMBMgxt7VOdcIm6ZfGtY51wguQ0lRLlRTRTo3OTU2LklRX1RPVEFMX0RFQlRfRUJJVERBX0NBUEVYLkZZMjAxOAEAAACgdg0AAwAAAAAAHchZ3tU51wiI00Aa1jnXCCVDSVEuVFNFOjQ5MTIuSVFfREFZU19TQUxFU19PVVQuRlkyMDE4AQAAAA1eDQACAAAACTY3LjI0OTQyNQEIAAAABQAAAAExAQAAAAoxOTUyMjg0NTY4AwAAAAI3OQIAAAAENDA0MgQAAAABMAcAAAAJOS8xNC8yMDE5CAAAAAoxMi8zMS8yMDE4CQAAAAEwygRZ3tU51wgZvTga1jnXCCtDSVEuTllTRTpLTUIuSVFfUkVUVVJOX0NPTU1PTl9FUVVJVFkuRlkyMDE2AQAAANFUBAADAAAAAk5NAQgAAAAFAAAAATEBAAAACjE5NDQwNDgzNDADAAAAAzE2MAIAAAAFMzMzMjAEAAAAATAHAAAACTkvMTQvMjAxOQgAAAAKMTIvMzEvMjAxNgkAAAABMAup1NzVOdcIN/JzGtY51wgjQ0lRLk5ZU0U6Q0wuSVFfT1RIRVJfTElBQl9MVC5GWTIwMDgBAAAAZwAEAAIAAAADMTI5AQgAAAAFAAAAATEBAAAACjE0MzI5NzcxMjcD</t>
  </si>
  <si>
    <t>AAAAAzE2MAIAAAAEMTA2MgQAAAABMAcAAAAJOS8xNC8yMDE5CAAAAAoxMi8zMS8yMDA4CQAAAAEwVEQx4tU51whUjG4Z1jnXCB5DSVEuTllTRTpKTkouSVFfUEVOU0lPTi5GWTIwMTABAAAAnSECAAIAAAAENjA4NwEIAAAABQAAAAExAQAAAAoxNTg4NjAzODIxAwAAAAMxNjACAAAABDEyMTMEAAAAATAHAAAACTkvMTQvMjAxOQgAAAAIMS8yLzIwMTEJAAAAATCY8ovg1TnXCDSMzBnWOdcIJkNJUS5OWVNFOktNQi5JUV9BU1NFVF9XUklURURPV04uRlkyMDEyAQAAANFUBAACAAAABC0xNzEBCAAAAAUAAAABMQEAAAAKMTcxOTcyMzg3MgMAAAADMTYwAgAAAAIzMgQAAAABMAcAAAAJOS8xNC8yMDE5CAAAAAoxMi8zMS8yMDEyCQAAAAEwPvyE4dU51wh5d6cZ1jnXCBtDSVEuRU5YVEFNOlVOQS5JUV9BUi5GWTIwMTEBAAAAt/sHAAIAAAAEMjg5NwEIAAAABQAAAAExAQAAAAoxNjYyNDMzODAwAwAAAAI1MAIAAAAEMTAyMQQAAAABMAcAAAAJOS8xNC8yMDE5CAAAAAoxMi8zMS8yMDExCQAAAAEwV+Dt4tU51wgF00wZ1jnXCCVDSVEuTllTRTpKTkouSVFfU1RfREVCVF9SRVBBSUQuRlkyMDA5AQAAAJ0hAgACAAAABS02NzkxAQgAAAAFAAAAATEBAAAACjE1MjMzOTQ4MjcDAAAAAzE2MAIAAAAEMjA0NAQAAAABMAcAAAAJOS8xNC8yMDE5CAAAAAgxLzMvMjAxMAkAAAABMHeki+DVOdcIO0LKGdY51wgoQ0lRLk5ZU0U6</t>
  </si>
  <si>
    <t>S01CLklRX1RPVEFMX0RFQlQuRlkyMDE2Li4uLkpQWQEAAADRVAQAAgAAAAg4OTA4MDIuNQEIAAAABQAAAAExAQAAAAoxOTQ0MDQ4MzQwAwAAAAI3OQIAAAAENDE3MwQAAAABMAcAAAAJOS8xNC8yMDE5CAAAAAoxMi8zMS8yMDE2CQAAAAEwwzgK3dU51wh0yZAa1jnXCClDSVEuRU5YVEFNOlVOQS5JUV9DQVNIX09QRVIuRlkyMDEwLi4uLkpQWQEAAAC3+wcAAgAAAA01OTcyOTIuODU5NjY5AQgAAAAFAAAAATEBAAAACjE1OTE1OTQ4NzADAAAAAjc5AgAAAAQyMDA2BAAAAAEwBwAAAAk5LzE0LzIwMTkIAAAACjEyLzMxLzIwMTAJAAAAATD1rQrd1TnXCKf5lRrWOdcII0NJUS5OWVNFOkNMLklRX0NPTU1PTl9ESVZfQ0YuRlkyMDEwAQAAAGcABAACAAAABC05OTcBCAAAAAUAAAABMQEAAAAKMTU4ODczMDgxMwMAAAADMTYwAgAAAAQyMDc0BAAAAAEwBwAAAAk5LzE0LzIwMTkIAAAACjEyLzMxLzIwMTAJAAAAATCnBzLi1TnXCPQXdxnWOdcIGENJUS5OWVNFOkNMLklRX0FQLkZZMjAxOAEAAABnAAQAAgAAAAQxMjIyAQgAAAAFAAAAATEBAAAACjE5NDY0MTYxMTEDAAAAAzE2MAIAAAAEMTAxOAQAAAABMAcAAAAJOS8xNC8yMDE5CAAAAAoxMi8zMS8yMDE4CQAAAAEwpk2p4dU51wi83ZIZ1jnXCCZDSVEuTllTRTpLTUIuSVFfQ0FTSF9DT05WRVJTSU9OLkZZMjAxNwEAAADRVAQAAgAAAAgxMS40OTYwNAEIAAAABQAA</t>
  </si>
  <si>
    <t>AAExAQAAAAoxOTQ0MDQ4MzI1AwAAAAMxNjACAAAABDQxODQEAAAAATAHAAAACTkvMTQvMjAxOQgAAAAKMTIvMzEvMjAxNwkAAAABMBvQ1NzVOdcIvCp1GtY51wglQ0lRLk5ZU0U6S01CLklRX05FVF9SRU5UQUxfRVhQLkZZMjAxNQEAAADRVAQAAwAAAAAACkgM4dU51wgidLIZ1jnXCCFDSVEuVFNFOjgxMTMuSVFfU0dBX01BUkdJTi5GWTIwMTcBAAAAFnENAAIAAAAHMjMuMzg5NgEIAAAABQAAAAExAQAAAAoxODk0MTc1NzM3AwAAAAI3OQIAAAAENDM3NQQAAAABMAcAAAAJOS8xNC8yMDE5CAAAAAoxMi8zMS8yMDE3CQAAAAEw9EZT39U51whERiYa1jnXCCBDSVEuTllTRTpDTC5JUV9UT1RBTF9ERUJULkZZMjAxNgEAAABnAAQAAgAAAAQ2NTMzAQgAAAAFAAAAATEBAAAACjE5NDY0MTYxMTkDAAAAAzE2MAIAAAAENDE3MwQAAAABMAcAAAAJOS8xNC8yMDE5CAAAAAoxMi8zMS8yMDE2CQAAAAEwZLGo4dU51wjS/4sZ1jnXCCBDSVEuTllTRTpLTUIuSVFfRlVMTF9USU1FLkZZMjAxMAEAAADRVAQAAgAAAAU1NzAwMACgK4Hh1TnXCCT5oRnWOdcIKENJUS5UU0U6ODExMy5JUV9UT1RBTF9ERUJUX0VCSVREQS5GWTIwMDkBAAAAFnENAAIAAAAIMC4xMTI5MjUBCAAAAAUAAAABMQEAAAAKMTQwNTYwNDY4OAMAAAACNzkCAAAABDQxOTIEAAAAATAHAAAACTkvMTQvMjAxOQgAAAAJMy8zMS8yMDA5CQAAAAEw0/hS39U5</t>
  </si>
  <si>
    <t>1wgA7yAa1jnXCCxDSVEuVFNFOjQ5MTEuSVFfTkVUX0RFQlRfRUJJVERBX0NBUEVYLkZZMjAxMgEAAACCPwYAAgAAAAgxLjU4NDgxNwEIAAAABQAAAAExAQAAAAoxNTU0OTUwODIzAwAAAAI3OQIAAAAFMjMzMTQEAAAAATAHAAAACTkvMTQvMjAxOQgAAAAJMy8zMS8yMDEyCQAAAAEwFpVT39U51wi6Eiwa1jnXCCRDSVEuTllTRTpQRy5JUV9EQVlTX1NBTEVTX09VVC5GWTIwMDkBAAAAMIIAAAIAAAAJMjkuOTc1NjI1AQgAAAAFAAAAATEBAAAACjE0NjYxNDgzNDUDAAAAAzE2MAIAAAAENDA0MgQAAAABMAcAAAAJOS8xNC8yMDE5CAAAAAk2LzMwLzIwMDkJAAAAATCWrSTe1TnXCLANVBrWOdcIJENJUS5OWVNFOkpOSi5JUV9DT01NT05fSVNTVUVELkZZMjAxOAEAAACdIQIAAgAAAAM5NDkBCAAAAAUAAAABMQEAAAAKMTk0NjI3MjgzMAMAAAADMTYwAgAAAAQyMTY5BAAAAAEwBwAAAAk5LzE0LzIwMTkIAAAACjEyLzMwLzIwMTgJAAAAATCQFV/g1TnXCEdf6xnWOdcIHUNJUS5OWVNFOkNMLklRX1NUX0RFQlQuRlkyMDEyAQAAAGcABAACAAAAAjU0AQgAAAAFAAAAATEBAAAACjE3MTk5MTY2NDIDAAAAAzE2MAIAAAAEMTA0NgQAAAABMAcAAAAJOS8xNC8yMDE5CAAAAAoxMi8zMS8yMDEyCQAAAAEw2Hwy4tU51whIlnwZ1jnXCB1DSVEuTllTRTpLTUIuSVFfUkRfRVhQLkZZMjAwOQEAAADRVAQAAwAAAAAAbraA4dU5</t>
  </si>
  <si>
    <t>1wh9t5sZ1jnXCCFDSVEuTllTRTpLTUIuSVFfQ0FTSF9FUVVJVi5GWTIwMTMBAAAA0VQEAAIAAAAEMTA1NAEIAAAABQAAAAExAQAAAAoxNzc1NzY4NTY3AwAAAAMxNjACAAAABDEwOTYEAAAAATAHAAAACTkvMTQvMjAxOQgAAAAKMTIvMzEvMjAxMwkAAAABMHBxheHVOdcIKG+rGdY51wgqQ0lRLk5ZU0U6Sk5KLklRX09USEVSX1VOVVNVQUxfU1VQUEwuRlkyMDE1AQAAAJ0hAgADAAAAAAA9Ul7g1TnXCGN83RnWOdcIJ0NJUS5UU0U6NzczMC5JUV9FQklUREFfQ0FQRVhfSU5ULkZZMjAxOAEAAADFnTYBAwAAAAAAhoYk3tU51wg8/FIa1jnXCCJDSVEuTllTRTpDTC5JUV9CQVNJQ19XRUlHSFQuRlkyMDE3AQAAAGcABAACAAAABTg4MS44AHTYqOHVOdcIy0mOGdY51wguQ0lRLkVOWFRBTTpVTkEuSVFfREVCVF9FUVVJVl9PUEVSX0xFQVNFLkZZMjAxNQEAAAC3+wcAAgAAAAQ0MjcyAQgAAAAFAAAAATEBAAAACjE4NzY0MzI5MTADAAAAAjUwAgAAAAUyMTY3MQQAAAABMAcAAAAJOS8xNC8yMDE5CAAAAAoxMi8zMS8yMDE1CQAAAAEwV4Op4tU51wh+FVwZ1jnXCCVDSVEuVFNFOjQ5NjcuSVFfUkVUVVJOX0NBUElUQUwuRlkyMDE1AQAAAA1RJQACAAAABjguMzU4MgEIAAAABQAAAAExAQAAAAoxNzQ1Mzc4Mzk4AwAAAAI3OQIAAAAENDM2MwQAAAABMAcAAAAJOS8xNC8yMDE5CAAAAAkzLzMxLzIwMTUJAAAAATBgZFre</t>
  </si>
  <si>
    <t>1TnXCGGKRxrWOdcILUNJUS5OWVNFOkpOSi5JUV9ERUZfVEFYX0FTU0VUU19DVVJSRU5ULkZZMjAxNwEAAACdIQIAAwAAAAAAb8de4NU51wjSkuUZ1jnXCCpDSVEuTllTRTpDTC5JUV9NSU5PUklUWV9JTlRFUkVTVF9JUy5GWTIwMTIBAAAAZwAEAAIAAAAELTE1OQEIAAAABQAAAAExAQAAAAoxNzE5OTE2NjQyAwAAAAMxNjACAAAAAjgzBAAAAAEwBwAAAAk5LzE0LzIwMTkIAAAACjEyLzMxLzIwMTIJAAAAATDIVTLi1TnXCPXSexnWOdcIKkNJUS5UU0U6NDQ1Mi5JUV9JTlRFUkVTVF9JTlZFU1RfSU5DLkZZMjAwMgEAAABHVQ0AAgAAAAQxNzIxAQgAAAAFAAAAATEBAAAACDI5NzE4NjkwAwAAAAI3OQIAAAACNjUEAAAAATAHAAAACTkvMTQvMjAxOQgAAAAJMy8zMS8yMDAyCQAAAAEwJyML3dU51wjR7q0a1jnXCCVDSVEuTllTRTpKTkouSVFfR0FJTl9JTlZFU1RfQ0YuRlkyMDA4AQAAAJ0hAgADAAAAAABWVovg1TnXCGv8xRnWOdcIKENJUS5FTlhUQU06VU5BLklRX0xUX0RFQlRfQ0FQSVRBTC5GWTIwMTABAAAAt/sHAAIAAAAHMjkuNDg5NgEIAAAABQAAAAExAQAAAAoxNTkxNTk0ODcwAwAAAAI1MAIAAAAENDE4NwQAAAABMAcAAAAJOS8xNC8yMDE5CAAAAAoxMi8zMS8yMDEwCQAAAAEwEyDG3tU51wgXbl4a1jnXCCdDSVEuVFNFOjc5NTYuSVFfVE9UQUxfUkVWLkZZMjAxNC4uLi5KUFkBAAAAoHYNAAIAAAAF</t>
  </si>
  <si>
    <t>Nzc0NjUBCAAAAAUAAAABMQEAAAAKMTY3NjUxOTczNQMAAAACNzkCAAAAAjI4BAAAAAEwBwAAAAk5LzE0LzIwMTkIAAAACTEvMzEvMjAxNAkAAAABMI/h1dzVOdcI/EGGGtY51wguQ0lRLlRTRTo4MTEzLklRX1RPVEFMX0xJQUJfVE9UQUxfQVNTRVRTLkZZMjAxMgEAAAAWcQ0AAgAAAAc0OC41MjcyAQgAAAAFAAAAATEBAAAACjE1NTQzMzcxNDcDAAAAAjc5AgAAAAQ0MTg4BAAAAAEwBwAAAAk5LzE0LzIwMTkIAAAACTMvMzEvMjAxMgkAAAABMOQfU9/VOdcI2OoiGtY51wggQ0lRLk5ZU0U6S01CLklRX01BQ0hJTkVSWS5GWTIwMDgBAAAA0VQEAAIAAAAFMTI1MDkBCAAAAAUAAAABMQEAAAAKMTU4Mjg2NzM4OAMAAAADMTYwAgAAAAQzMTE0BAAAAAEwBwAAAAk5LzE0LzIwMTkIAAAACjEyLzMxLzIwMDgJAAAAATBdj4Dh1TnXCPh+mhnWOdcIGkNJUS5OWVNFOktNQi5JUV9DSVAuRlkyMDA3AQAAANFUBAACAAAAAzU0NQEIAAAABQAAAAExAQAAAAoxNDAxMDU0NDc3AwAAAAMxNjACAAAABDMwMzMEAAAAATAHAAAACTkvMTQvMjAxOQgAAAAKMTIvMzEvMjAwNwkAAAABMMebqeHVOdcIa9WWGdY51wgmQ0lRLk5ZU0U6Q0wuSVFfQ0ZPX0NVUlJFTlRfTElBQi5GWTIwMTYBAAAAZwAEAAIAAAAIMC45NTAzNzgBCAAAAAUAAAABMQEAAAAKMTk0NjQxNjExOQMAAAADMTYwAgAAAAQ0MTg1BAAAAAEwBwAAAAk5LzE0LzIw</t>
  </si>
  <si>
    <t>MTkIAAAACjEyLzMxLzIwMTYJAAAAATBm48be1TnXCHYYaxrWOdcIKkNJUS5UU0U6Nzk1Ni5JUV9UT1RBTF9FUVVJVFkuRlkyMDE1Li4uLkpQWQEAAACgdg0AAgAAAAU0NzI5NQEIAAAABQAAAAExAQAAAAoxNzMyNjUyNzc5AwAAAAI3OQIAAAAEMTI3NQQAAAABMAcAAAAJOS8xNC8yMDE5CAAAAAkxLzMxLzIwMTUJAAAAATCi6gnd1TnXCHIOjBrWOdcIJkNJUS5OWVNFOktNQi5JUV9ORVRfREVCVF9FQklUREEuRlkyMDEwAQAAANFUBAACAAAACDEuNTA4MDA1AQgAAAAFAAAAATEBAAAACjE1ODg4NDAyNDcDAAAAAzE2MAIAAAAENDE5MwQAAAABMAcAAAAJOS8xNC8yMDE5CAAAAAoxMi8zMS8yMDEwCQAAAAEwhzHH3tU51wiJ+m8a1jnXCCVDSVEuTllTRTpLTUIuSVFfRElMVVRfRVBTX0VYQ0wuRlkyMDEyAQAAANFUBAACAAAABDMuOTEBCAAAAAUAAAABMQEAAAAKMTcxOTcyMzg3MgMAAAADMTYwAgAAAAMxNDIEAAAAATAHAAAACTkvMTQvMjAxOQgAAAAKMTIvMzEvMjAxMgkAAAABMD78hOHVOdcImsWnGdY51wgrQ0lRLlRTRTo3NzMwLklRX1JFVFVSTl9DT01NT05fRVFVSVRZLkZZMjAwOQEAAADFnTYBAgAAAAcxNC41NTYyAQgAAAAFAAAAATEBAAAACjE0MTU2OTA2ODcDAAAAAjc5AgAAAAUzMzMyMAQAAAABMAcAAAAJOS8xNC8yMDE5CAAAAAk4LzMxLzIwMDkJAAAAATAzwyPe1TnXCDHQSxrWOdcIHENJUS5O</t>
  </si>
  <si>
    <t>WVNFOkNMLklRX0NPTU1PTi5GWTIwMDgBAAAAZwAEAAIAAAADNzMzAQgAAAAFAAAAATEBAAAACjE0MzI5NzcxMjcDAAAAAzE2MAIAAAAEMTEwMwQAAAABMAcAAAAJOS8xNC8yMDE5CAAAAAoxMi8zMS8yMDA4CQAAAAEwVEQx4tU51whDZW4Z1jnXCC5DSVEuTllTRTpLTUIuSVFfTUlOT1JJVFlfSU5URVJFU1RfVE9UQUwuRlkyMDE4AQAAANFUBAACAAAAAzI0MQEIAAAABQAAAAExAQAAAAoxOTQ0MDQ4MzI4AwAAAAMxNjACAAAABDEzMTIEAAAAATAHAAAACTkvMTQvMjAxOQgAAAAKMTIvMzEvMjAxOAkAAAABMEzkDOHVOdcIP4K+GdY51wgiQ0lRLlRTRTo3NzMwLklRX0FTU0VUX1RVUk5TLkZZMjAxMAEAAADFnTYBAgAAAAgwLjUyMjUwMwEIAAAABQAAAAExAQAAAAoxNDE1NjkwMDMyAwAAAAI3OQIAAAAENDE3NwQAAAABMAcAAAAJOS8xNC8yMDE5CAAAAAk4LzMxLzIwMTAJAAAAATBD6iPe1TnXCJS6TBrWOdcIJUNJUS5UU0U6NDkxMS5JUV9EQVlTX1NBTEVTX09VVC5GWTIwMTMBAAAAgj8GAAIAAAAINjEuNzE4NTgBCAAAAAUAAAABMQEAAAAKMTY5MjAwOTc1MwMAAAACNzkCAAAABDQwNDIEAAAAATAHAAAACTkvMTQvMjAxOQgAAAAJMy8zMS8yMDEzCQAAAAEwJrxT39U51wjshywa1jnXCCFDSVEuVFNFOjQ0NTIuSVFfU0dBX01BUkdJTi5GWTIwMTcBAAAAR1UNAAIAAAAHMjUuNjY4MgEIAAAABQAAAAExAQAA</t>
  </si>
  <si>
    <t>AAoxODgxMjgxMTU5AwAAAAI3OQIAAAAENDM3NQQAAAABMAcAAAAJOS8xNC8yMDE5CAAAAAoxMi8zMS8yMDE3CQAAAAEwsqpS39U51wiDbB0a1jnXCCVDSVEuTllTRTpKTkouSVFfUFJFRl9ESVZfT1RIRVIuRlkyMDEzAQAAAJ0hAgADAAAAAADrtYzg1TnXCFlQ1hnWOdcIJENJUS5FTlhUQU06VU5BLklRX0VCSVRfTUFSR0lOLkZZMjAxMwEAAAC3+wcAAgAAAAcxNC44MjgyAQgAAAAFAAAAATEBAAAACjE3Nzc0NzA3NjcDAAAAAjUwAgAAAAQ0MDUzBAAAAAEwBwAAAAk5LzE0LzIwMTkIAAAACjEyLzMxLzIwMTMJAAAAATAkR8be1TnXCM0bYBrWOdcIJ0NJUS5UU0U6Nzk1Ni5JUV9UT1RBTF9SRVYuRlkyMDEzLi4uLkpQWQEAAACgdg0AAgAAAAU2NTA3NQEIAAAABQAAAAExAQAAAAoxNjE0OTA4NDEzAwAAAAI3OQIAAAACMjgEAAAAATAHAAAACTkvMTQvMjAxOQgAAAAJMS8zMS8yMDEzCQAAAAEwj+HV3NU51wj8QYYa1jnXCCVDSVEuTllTRTpLTUIuSVFfR0FJTl9BU1NFVFNfQ0YuRlkyMDE3AQAAANFUBAACAAAAAjIxAQgAAAAFAAAAATEBAAAACjE5NDQwNDgzMjUDAAAAAzE2MAIAAAAEMjAyNgQAAAABMAcAAAAJOS8xNC8yMDE5CAAAAAoxMi8zMS8yMDE3CQAAAAEwO70M4dU51wjTJrsZ1jnXCB9DSVEuTllTRTpKTkouSVFfVE9UQUxfQ0EuRlkyMDE4AQAAAJ0hAgACAAAABTQ2MDMzAQgAAAAFAAAAATEBAAAA</t>
  </si>
  <si>
    <t>CjE5NDYyNzI4MzADAAAAAzE2MAIAAAAEMTAwOAQAAAABMAcAAAAJOS8xNC8yMDE5CAAAAAoxMi8zMC8yMDE4CQAAAAEwgO5e4NU51wiBiukZ1jnXCBtDSVEuTllTRTpDTC5JUV9OSV9DRi5GWTIwMTQBAAAAZwAEAAIAAAAEMjE4MAEIAAAABQAAAAExAQAAAAoxODI5MTMyMzg2AwAAAAMxNjACAAAABDIxNTAEAAAAATAHAAAACTkvMTQvMjAxOQgAAAAKMTIvMzEvMjAxNAkAAAABMCIVqOHVOdcIx9OEGdY51wghQ0lRLk5ZU0U6Sk5KLklRX1RPVEFMX0RFQlQuRlkyMDE0AQAAAJ0hAgACAAAABTE4NzY4AQgAAAAFAAAAATEBAAAACjE4Mjk1ODE5OTkDAAAAAzE2MAIAAAAENDE3MwQAAAABMAcAAAAJOS8xNC8yMDE5CAAAAAoxMi8yOC8yMDE0CQAAAAEwLSte4NU51wiMgNsZ1jnXCCJDSVEuTllTRTpDTC5JUV9HUk9TU19NQVJHSU4uRlkyMDEyAQAAAGcABAACAAAABzU4LjE3MzgBCAAAAAUAAAABMQEAAAAKMTcxOTkxNjY0MgMAAAADMTYwAgAAAAQ0MDc0BAAAAAEwBwAAAAk5LzE0LzIwMTkIAAAACjEyLzMxLzIwMTIJAAAAATBWvMbe1TnXCBrkZxrWOdcIJ0NJUS5OWVNFOlBHLklRX1RPVEFMX0RFQlQuRlkyMDE3Li4uLkpQWQEAAAAwggAAAgAAAAozNTQ4ODg3LjMyAQgAAAAFAAAAATEBAAAACjE5NzQzNDc0NjUDAAAAAjc5AgAAAAQ0MTczBAAAAAEwBwAAAAk5LzE0LzIwMTkIAAAACTYvMzAvMjAxNwkAAAAB</t>
  </si>
  <si>
    <t>MMM4Ct3VOdcIIQaQGtY51wgiQ0lRLk5ZU0U6Sk5KLklRX1NBTEVfUFBFX0NGLkZZMjAxMgEAAACdIQIAAgAAAAQxNTA5AQgAAAAFAAAAATEBAAAACjE3MjA1NzY4NjcDAAAAAzE2MAIAAAAEMjA0MgQAAAABMAcAAAAJOS8xNC8yMDE5CAAAAAoxMi8zMC8yMDEyCQAAAAEw246M4NU51wjD8NQZ1jnXCChDSVEuTllTRTpLTUIuSVFfR1dfSU5UQU5fQU1PUlRfQ0YuRlkyMDEzAQAAANFUBAADAAAAAABwcYXh1TnXCL3OrBnWOdcIJENJUS5OWVNFOkNMLklRX0NBU0hfU1RfSU5WRVNULkZZMjAxNQEAAABnAAQAAgAAAAQxMDMxAQgAAAAFAAAAATEBAAAACjE4NzU2Mzc1MzcDAAAAAzE2MAIAAAAEMTAwMgQAAAABMAcAAAAJOS8xNC8yMDE5CAAAAAoxMi8zMS8yMDE1CQAAAAEwMjyo4dU51wjha4cZ1jnXCChDSVEuTllTRTpLTUIuSVFfVE9UQUxfREVCVC5GWTIwMTEuLi4uSlBZAQAAANFUBAACAAAACTUxMzg4Mi4yNgEIAAAABQAAAAExAQAAAAoxNjU4MzE1Nzc5AwAAAAI3OQIAAAAENDE3MwQAAAABMAcAAAAJOS8xNC8yMDE5CAAAAAoxMi8zMS8yMDExCQAAAAEwwzgK3dU51whjopAa1jnXCCFDSVEuTllTRTpQRy5JUV9BU1NFVF9UVVJOUy5GWTIwMTcBAAAAMIIAAAIAAAAIMC41MjU2MzIBCAAAAAUAAAABMQEAAAAKMTk3NDM0NzQ2NQMAAAADMTYwAgAAAAQ0MTc3BAAAAAEwBwAAAAk5LzE0LzIwMTkIAAAACTYv</t>
  </si>
  <si>
    <t>MzAvMjAxNwkAAAABMMgiJd7VOdcIJtpZGtY51wggQ0lRLk5ZU0U6Sk5KLklRX1NHQV9TVVBQTC5GWTIwMTEBAAAAnSECAAIAAAAFMjA5NjkBCAAAAAUAAAABMQEAAAAKMTY1OTM4NzcwNgMAAAADMTYwAgAAAAMxMDIEAAAAATAHAAAACTkvMTQvMjAxOQgAAAAIMS8xLzIwMTIJAAAAATCpGYzg1TnXCAuIzhnWOdcILkNJUS5FTlhUQU06VU5BLklRX05FVF9ERUJUX0VCSVREQV9DQVBFWC5GWTIwMTYBAAAAt/sHAAIAAAAIMS42OTIyNzYBCAAAAAUAAAABMQEAAAAKMTk0OTEzMTAxMAMAAAACNTACAAAABTIzMzE0BAAAAAEwBwAAAAk5LzE0LzIwMTkIAAAACjEyLzMxLzIwMTYJAAAAATA1bsbe1TnXCPfaYhrWOdcIGkNJUS5OWVNFOkNMLklRX05QUEUuRlkyMDE4AQAAAGcABAACAAAABDM4ODEBCAAAAAUAAAABMQEAAAAKMTk0NjQxNjExMQMAAAADMTYwAgAAAAQxMDA0BAAAAAEwBwAAAAk5LzE0LzIwMTkIAAAACjEyLzMxLzIwMTgJAAAAATCmTanh1TnXCJuPkhnWOdcIHkNJUS5UU0U6NDkxMS5JUV9JTkNfVEFYLkZZMjAwMAEAAACCPwYAAgAAAAUyNDkxNgEIAAAABQAAAAExAQAAAAkzNDIzODY4ODMDAAAAAjc5AgAAAAI3NQQAAAABMAcAAAAJOS8xNC8yMDE5CAAAAAkzLzMxLzIwMDAJAAAAATAUYcrb1TnXCNpfsBrWOdcIJENJUS5UU0U6Nzk1Ni5JUV9FQklUREEuRlkyMDEyLi4uLkpQWQEAAACgdg0AAgAA</t>
  </si>
  <si>
    <t>AAQ2ODg2AQgAAAAFAAAAATEBAAAACjE1NDc0ODIzMTMDAAAAAjc5AgAAAAQ0MDUxBAAAAAEwBwAAAAk5LzE0LzIwMTkIAAAACTEvMzEvMjAxMgkAAAABMGBOCd3VOdcINyiJGtY51wglQ0lRLk5ZU0U6S01CLklRX09USEVSX09QRVJfQUNULkZZMjAxOAEAAADRVAQAAgAAAAMxMDQBCAAAAAUAAAABMQEAAAAKMTk0NDA0ODMyOAMAAAADMTYwAgAAAAQyMDQ3BAAAAAEwBwAAAAk5LzE0LzIwMTkIAAAACjEyLzMxLzIwMTgJAAAAATBM5Azh1TnXCHH3vhnWOdcIGkNJUS5OWVNFOktNQi5JUV9FQlQuRlkyMDE4AQAAANFUBAACAAAABDE5MTYBCAAAAAUAAAABMQEAAAAKMTk0NDA0ODMyOAMAAAADMTYwAgAAAAMxMzkEAAAAATAHAAAACTkvMTQvMjAxOQgAAAAKMTIvMzEvMjAxOAkAAAABMDu9DOHVOdcIidS8GdY51wgfQ0lRLk5ZU0U6Q0wuSVFfU1RfSU5WRVNULkZZMjAxMQEAAABnAAQAAgAAAAI3MgEIAAAABQAAAAExAQAAAAoxNjU5Mzg3Nzk0AwAAAAMxNjACAAAABDEwNjkEAAAAATAHAAAACTkvMTQvMjAxOQgAAAAKMTIvMzEvMjAxMQkAAAABMLcuMuLVOdcIqsV4GdY51wgmQ0lRLlRTRTo3OTU2LklRX0lOVkVOVE9SWV9UVVJOUy5GWTIwMTABAAAAoHYNAAIAAAAINi40MTI2ODYBCAAAAAUAAAABMQEAAAAKMTM1OTQzOTM5OQMAAAACNzkCAAAABDQwODIEAAAAATAHAAAACTkvMTQvMjAxOQgAAAAJMS8zMS8y</t>
  </si>
  <si>
    <t>MDEwCQAAAAEw7FJZ3tU51wgB4Doa1jnXCCJDSVEuTllTRTpDTC5JUV9CQVNJQ19XRUlHSFQuRlkyMDA4AQAAAGcABAACAAAABjEwMTIuNgBURDHi1TnXCL4sbRnWOdcIJkNJUS5OWVNFOkpOSi5JUV9DQVNIX0NPTlZFUlNJT04uRlkyMDExAQAAAJ0hAgACAAAACTY0LjE1NzkxMgEIAAAABQAAAAExAQAAAAoxNjU5Mzg3NzA2AwAAAAMxNjACAAAABDQxODQEAAAAATAHAAAACTkvMTQvMjAxOQgAAAAIMS8xLzIwMTIJAAAAATBNRdXc1TnXCK2+eRrWOdcIJENJUS5UU0U6NDk2Ny5JUV9DVVJSRU5UX1JBVElPLkZZMjAwOAEAAAANUSUAAgAAAAgxLjc0MTQwNwEIAAAABQAAAAExAQAAAAoxMDYxMTkyNTA3AwAAAAI3OQIAAAAENDAzMAQAAAABMAcAAAAJOS8xNC8yMDE5CAAAAAkzLzMxLzIwMDgJAAAAATAu71ne1TnXCE+oQhrWOdcIKENJUS5OWVNFOkpOSi5JUV9DVVJSRU5UX1BPUlRfREVCVC5GWTIwMTMBAAAAnSECAAIAAAAEMTc3NgEIAAAABQAAAAExAQAAAAoxNzc3NjgyMzUxAwAAAAMxNjACAAAABDEyOTcEAAAAATAHAAAACTkvMTQvMjAxOQgAAAAKMTIvMjkvMjAxMwkAAAABMPzcjODVOdcI3YjXGdY51wgnQ0lRLkVOWFRBTTpVTkEuSVFfTFRfREVCVF9JU1NVRUQuRlkyMDEzAQAAALf7BwACAAAABDQyMTkBCAAAAAUAAAABMQEAAAAKMTc3NzQ3MDc2NwMAAAACNTACAAAABDIwMzQEAAAAATAHAAAACTkv</t>
  </si>
  <si>
    <t>MTQvMjAxOQgAAAAKMTIvMzEvMjAxMwkAAAABMKqj7uLVOdcI5/pVGdY51wghQ0lRLlRTRTo4MTEzLklRX0VCSVREQV9JTlQuRlkyMDE4AQAAABZxDQACAAAACTU0Ljk1NzQ1NgEIAAAABQAAAAExAQAAAAoxOTUyMjg0NTI1AwAAAAI3OQIAAAAENDE5MAQAAAABMAcAAAAJOS8xNC8yMDE5CAAAAAoxMi8zMS8yMDE4CQAAAAEwBW5T39U51wjZpSca1jnXCB5DSVEuTllTRTpLTUIuSVFfUEVOU0lPTi5GWTIwMTUBAAAA0VQEAAIAAAAEMTEzNwEIAAAABQAAAAExAQAAAAoxODczNTU2OTM3AwAAAAMxNjACAAAABDEyMTMEAAAAATAHAAAACTkvMTQvMjAxOQgAAAAKMTIvMzEvMjAxNQkAAAABMApIDOHVOdcIhl6zGdY51wguQ0lRLk5ZU0U6Sk5KLklRX1RPVEFMX0xJQUJfVE9UQUxfQVNTRVRTLkZZMjAxNAEAAACdIQIAAgAAAAc0Ni40OTE5AQgAAAAFAAAAATEBAAAACjE4Mjk1ODE5OTkDAAAAAzE2MAIAAAAENDE4OAQAAAABMAcAAAAJOS8xNC8yMDE5CAAAAAoxMi8yOC8yMDE0CQAAAAEwXWzV3NU51wimCHwa1jnXCCVDSVEuVFNFOjQ5MTIuSVFfTFRfREVCVF9FUVVJVFkuRlkyMDA5AQAAAA1eDQACAAAABzMyLjI0NTQBCAAAAAUAAAABMQEAAAAKMTQ0MDY3NTU4MwMAAAACNzkCAAAABDQwODUEAAAAATAHAAAACTkvMTQvMjAxOQgAAAAKMTIvMzEvMjAwOQkAAAABMEcKVN/VOdcIcnsyGtY51wgiQ0lRLlRTRTo3</t>
  </si>
  <si>
    <t>NzMwLklRX1FVSUNLX1JBVElPLkZZMjAwOQEAAADFnTYBAgAAAAg0LjI4MjIzMgEIAAAABQAAAAExAQAAAAoxNDE1NjkwNjg3AwAAAAI3OQIAAAAENDEyMQQAAAABMAcAAAAJOS8xNC8yMDE5CAAAAAk4LzMxLzIwMDkJAAAAATAzwyPe1TnXCFIeTBrWOdcIH0NJUS5UU0U6NDkxMS5JUV9BUl9UVVJOUy5GWTIwMTEBAAAAgj8GAAIAAAAINi4zMDMyODQBCAAAAAUAAAABMQEAAAAKMTQ2MTY3OTk5MgMAAAACNzkCAAAABDQwMDEEAAAAATAHAAAACTkvMTQvMjAxOQgAAAAJMy8zMS8yMDExCQAAAAEwFpVT39U51whGASsa1jnXCCZDSVEuVFNFOjQ5MTIuSVFfTFRfREVCVF9DQVBJVEFMLkZZMjAxNgEAAAANXg0AAgAAAAQxLjAzAQgAAAAFAAAAATEBAAAACjE4MzUwMzg4OTUDAAAAAjc5AgAAAAQ0MTg3BAAAAAEwBwAAAAk5LzE0LzIwMTkIAAAACjEyLzMxLzIwMTYJAAAAATDKBFne1TnXCJWENxrWOdcIKUNJUS5UU0U6NDkxMS5JUV9PVEhFUl9OT05fT1BFUl9FWFAuRlkyMDE0AQAAAII/BgACAAAABDE5MDMBCAAAAAUAAAABMQEAAAAKMTY5MjAxMDQ5MAMAAAACNzkCAAAAAzM3MQQAAAABMAcAAAAJOS8xNC8yMDE5CAAAAAkzLzMxLzIwMTQJAAAAATB/Acnb1TnXCDTZrhrWOdcII0NJUS5UU0U6NDk2Ny5JUV9FQklUQV9NQVJHSU4uRlkyMDEyAQAAAA1RJQACAAAABzE1LjA5NjkBCAAAAAUAAAABMQEAAAAKMTU1</t>
  </si>
  <si>
    <t>NDk1MDU4NAMAAAACNzkCAAAABDQ0MTkEAAAAATAHAAAACTkvMTQvMjAxOQgAAAAJMy8zMS8yMDEyCQAAAAEwTz1a3tU51whoQEUa1jnXCCBDSVEuTllTRTpLTUIuSVFfTFRfSU5WRVNULkZZMjAxNQEAAADRVAQAAgAAAAMyNDcBCAAAAAUAAAABMQEAAAAKMTg3MzU1NjkzNwMAAAADMTYwAgAAAAQxMDU0BAAAAAEwBwAAAAk5LzE0LzIwMTkIAAAACjEyLzMxLzIwMTUJAAAAATAKSAzh1TnXCEPCshnWOdcIKkNJUS5OWVNFOkpOSi5JUV9UT1RBTF9DT01NT05fRVFVSVRZLkZZMjAxMAEAAACdIQIAAgAAAAU1NjU3OQEIAAAABQAAAAExAQAAAAoxNTg4NjAzODIxAwAAAAMxNjACAAAABDEwMDYEAAAAATAHAAAACTkvMTQvMjAxOQgAAAAIMS8yLzIwMTEJAAAAATCY8ovg1TnXCFXazBnWOdcIHkNJUS5OWVNFOlBHLklRX0FSX1RVUk5TLkZZMjAxOAEAAAAwggAAAgAAAAkxNC40MDM0NDgBCAAAAAUAAAABMQEAAAAKMTk3NDM0NzQ0MQMAAAADMTYwAgAAAAQ0MDAxBAAAAAEwBwAAAAk5LzE0LzIwMTkIAAAACTYvMzAvMjAxOAkAAAABMMgiJd7VOdcIeJ1aGtY51wgjQ0lRLk5ZU0U6Q0wuSVFfRVFVSVRZX01FVEhPRC5GWTIwMTgBAAAAZwAEAAIAAAACNDYBCAAAAAUAAAABMQEAAAAKMTk0NjQxNjExMQMAAAADMTYwAgAAAAQzMDYzBAAAAAEwBwAAAAk5LzE0LzIwMTkIAAAACjEyLzMxLzIwMTgJAAAAATCmTanh1TnX</t>
  </si>
  <si>
    <t>CP55kxnWOdcIK0NJUS5FTlhUQU06VU5BLklRX1RPVEFMX0RFQlRfQ0FQSVRBTC5GWTIwMTMBAAAAt/sHAAIAAAAHNDMuNzAzNAEIAAAABQAAAAExAQAAAAoxNzc3NDcwNzY3AwAAAAI1MAIAAAAENDE4NgQAAAABMAcAAAAJOS8xNC8yMDE5CAAAAAoxMi8zMS8yMDEzCQAAAAEwJEfG3tU51wj/kGAa1jnXCB9DSVEuTllTRTpQRy5JUV9OSV9NQVJHSU4uRlkyMDE3AQAAADCCAAACAAAABzIzLjU1NzQBCAAAAAUAAAABMQEAAAAKMTk3NDM0NzQ2NQMAAAADMTYwAgAAAAQ0MDk0BAAAAAEwBwAAAAk5LzE0LzIwMTkIAAAACTYvMzAvMjAxNwkAAAABMMgiJd7VOdcIFbNZGtY51wgmQ0lRLk5ZU0U6Sk5KLklRX0lOVkVTVF9MT0FOU19DRi5GWTIwMDgBAAAAnSECAAMAAAAAAFZWi+DVOdcInXHGGdY51wgjQ0lRLkVOWFRBTTpVTkEuSVFfVE9UQUxfREVCVC5GWTIwMTABAAAAt/sHAAIAAAAEOTUzNAEIAAAABQAAAAExAQAAAAoxNTkxNTk0ODcwAwAAAAI1MAIAAAAENDE3MwQAAAABMAcAAAAJOS8xNC8yMDE5CAAAAAoxMi8zMS8yMDEwCQAAAAEwRrnt4tU51wjrOkoZ1jnXCCJDSVEuVFNFOjQ5MTIuSVFfUVVJQ0tfUkFUSU8uRlkyMDExAQAAAA1eDQACAAAACDAuOTYyNTE3AQgAAAAFAAAAATEBAAAACjE1NDM2NTg1MDgDAAAAAjc5AgAAAAQ0MTIxBAAAAAEwBwAAAAk5LzE0LzIwMTkIAAAACjEyLzMxLzIwMTEJAAAA</t>
  </si>
  <si>
    <t>ATCZj1je1TnXCPezMxrWOdcIJENJUS5FTlhUQU06VU5BLklRX0RBX1NVUFBMX0NGLkZZMjAxOAEAAAC3+wcAAgAAAAQxMTkxAQgAAAAFAAAAATEBAAAACjE5NDkxMzEwMTUDAAAAAjUwAgAAAAQyMTcxBAAAAAEwBwAAAAk5LzE0LzIwMTkIAAAACjEyLzMxLzIwMTgJAAAAATDLlKri1TnXCGquZxnWOdcIH0NJUS5UU0U6NDkxMi5JUV9BUl9UVVJOUy5GWTIwMTIBAAAADV4NAAIAAAAINi4zMDUxMjUBCAAAAAUAAAABMQEAAAAKMTU5ODg5MzgzNQMAAAACNzkCAAAABDQwMDEEAAAAATAHAAAACTkvMTQvMjAxOQgAAAAKMTIvMzEvMjAxMgkAAAABMKm2WN7VOdcISXc0GtY51wgiQ0lRLkVOWFRBTTpVTkEuSVFfRElWX1NIQVJFLkZZMjAxMwEAAAC3+wcAAgAAAAUxLjA3NgEIAAAABQAAAAExAQAAAAoxNzc3NDcwNzY3AwAAAAI1MAIAAAAEMzA1OAQAAAABMAcAAAAJOS8xNC8yMDE5CAAAAAoxMi8zMS8yMDEzCQAAAAEwmXzu4tU51wj/11MZ1jnXCCFDSVEuTllTRTpLTUIuSVFfTkVUX0NIQU5HRS5GWTIwMDgBAAAA0VQEAAIAAAAELTEwOQEIAAAABQAAAAExAQAAAAoxNTgyODY3Mzg4AwAAAAMxNjACAAAABDIwOTMEAAAAATAHAAAACTkvMTQvMjAxOQgAAAAKMTIvMzEvMjAwOAkAAAABMF2PgOHVOdcIXGmbGdY51wggQ0lRLlRTRTo0OTY3LklRX05JX01BUkdJTi5GWTIwMDgBAAAADVElAAIAAAAGMy43MTYzAQgA</t>
  </si>
  <si>
    <t>AAAFAAAAATEBAAAACjEwNjExOTI1MDcDAAAAAjc5AgAAAAQ0MDk0BAAAAAEwBwAAAAk5LzE0LzIwMTkIAAAACTMvMzEvMjAwOAkAAAABMC7vWd7VOdcIPoFCGtY51wgrQ0lRLk5ZU0U6Sk5KLklRX1JFVFVSTl9DT01NT05fRVFVSVRZLkZZMjAxNwEAAACdIQIAAgAAAAYxLjk5MTEBCAAAAAUAAAABMQEAAAAKMTk0NjI3MjgyMQMAAAADMTYwAgAAAAUzMzMyMAQAAAABMAcAAAAJOS8xNC8yMDE5CAAAAAoxMi8zMS8yMDE3CQAAAAEwbpPV3NU51whctn0a1jnXCCZDSVEuTllTRTpKTkouSVFfQVNTRVRfV1JJVEVET1dOLkZZMjAwOQEAAACdIQIAAwAAAAAAZ32L4NU51wgiqscZ1jnXCB5DSVEuRU5YVEFNOlVOQS5JUV9EQV9DRi5GWTIwMTIBAAAAt/sHAAIAAAAEMTE5OQEIAAAABQAAAAExAQAAAAoxNzIyMzAxOTQzAwAAAAI1MAIAAAAEMjE2MAQAAAABMAcAAAAJOS8xNC8yMDE5CAAAAAoxMi8zMS8yMDEyCQAAAAEwiFXu4tU51wgo3FEZ1jnXCCFDSVEuTllTRTpDTC5JUV9PVEhFUl9JTlRBTi5GWTIwMDgBAAAAZwAEAAIAAAADODM0AQgAAAAFAAAAATEBAAAACjE0MzI5NzcxMjcDAAAAAzE2MAIAAAAEMTA0MAQAAAABMAcAAAAJOS8xNC8yMDE5CAAAAAoxMi8zMS8yMDA4CQAAAAEwVEQx4tU51wgR8G0Z1jnXCC5DSVEuTllTRTpKTkouSVFfTUlOT1JJVFlfSU5URVJFU1RfVE9UQUwuRlkyMDEzAQAAAJ0hAgAD</t>
  </si>
  <si>
    <t>AAAAAAD83Izg1TnXCB8l2BnWOdcIKUNJUS5OWVNFOktNQi5JUV9ERUJUX0VRVUlWX05FVF9QQk8uRlkyMDE1AQAAANFUBAACAAAAAzQ1MQEIAAAABQAAAAExAQAAAAoxODczNTU2OTM3AwAAAAMxNjACAAAABTIxNjc5BAAAAAEwBwAAAAk5LzE0LzIwMTkIAAAACjEyLzMxLzIwMTUJAAAAATAKSAzh1TnXCKessxnWOdcIM0NJUS5FTlhUQU06VU5BLklRX0NIQU5HRV9ORVRfV09SS0lOR19DQVBJVEFMLkZZMjAxNwEAAAC3+wcAAgAAAAQzMTE1AQgAAAAFAAAAATEBAAAACjE5NDkxMzEwNDADAAAAAjUwAgAAAAQ0NDIxBAAAAAEwBwAAAAk5LzE0LzIwMTkIAAAACjEyLzMxLzIwMTcJAAAAATCpRqri1TnXCFAWZRnWOdcIKkNJUS5OWVNFOkNMLklRX1JFVFVSTl9DT01NT05fRVFVSVRZLkZZMjAxMwEAAABnAAQAAgAAAAc5OS43MzI5AQgAAAAFAAAAATEBAAAACjE3NzY5MjAyOTcDAAAAAzE2MAIAAAAFMzMzMjAEAAAAATAHAAAACTkvMTQvMjAxOQgAAAAKMTIvMzEvMjAxMwkAAAABMFa8xt7VOdcIbadoGtY51wgnQ0lRLlRTRTo3NzMwLklRX0RBWVNfUEFZQUJMRV9PVVQuRlkyMDA5AQAAAMWdNgECAAAACTQwLjY5NDIxNQEIAAAABQAAAAExAQAAAAoxNDE1NjkwNjg3AwAAAAI3OQIAAAAENDE4MwQAAAABMAcAAAAJOS8xNC8yMDE5CAAAAAk4LzMxLzIwMDkJAAAAATAzwyPe1TnXCFIeTBrWOdcIJUNJUS5FTlhU</t>
  </si>
  <si>
    <t>QU06VU5BLklRX0dST1NTX01BUkdJTi5GWTIwMTEBAAAAt/sHAAIAAAAHMzkuODkyOAEIAAAABQAAAAExAQAAAAoxNjYyNDMzODAwAwAAAAI1MAIAAAAENDA3NAQAAAABMAcAAAAJOS8xNC8yMDE5CAAAAAoxMi8zMS8yMDExCQAAAAEwEyDG3tU51wgnlV4a1jnXCB5DSVEuTllTRTpLTUIuSVFfV0lQX0lOVi5GWTIwMTQBAAAA0VQEAAIAAAADMjE1AQgAAAAFAAAAATEBAAAACjE4MjY5NzAzMTIDAAAAAzE2MAIAAAAEMzIxOQQAAAABMAcAAAAJOS8xNC8yMDE5CAAAAAoxMi8zMS8yMDE0CQAAAAEw+SAM4dU51wgqKrAZ1jnXCCVDSVEuTllTRTpLTUIuSVFfRElMVVRfRVBTX0lOQ0wuRlkyMDE0AQAAANFUBAACAAAACDQuMDQyNDg1AQgAAAAFAAAAATEBAAAACjE4MjY5NzAzMTIDAAAAAzE2MAIAAAABOAQAAAABMAcAAAAJOS8xNC8yMDE5CAAAAAoxMi8zMS8yMDE0CQAAAAEwgJiF4dU51wiEo64Z1jnXCB9DSVEuTllTRTpDTC5JUV9QQVJUX1RJTUUuRlkyMDA3AQAAAGcABAADAAAAAADs4qri1TnXCPhXaxnWOdcIKENJUS5UU0U6NDkxMi5JUV9FQVJOSU5HX0NPX01BUkdJTi5GWTIwMTABAAAADV4NAAIAAAAGMS45Njc2AQgAAAAFAAAAATEBAAAACjE0NDA2NzU2NDgDAAAAAjc5AgAAAAQ0MTgxBAAAAAEwBwAAAAk5LzE0LzIwMTkIAAAACjEyLzMxLzIwMTAJAAAAATCZj1je1TnXCJPJMhrWOdcIIkNJUS5UU0U6</t>
  </si>
  <si>
    <t>ODExMy5JUV9FQklUX01BUkdJTi5GWTIwMTQBAAAAFnENAAIAAAAHMTEuMDgwNAEIAAAABQAAAAExAQAAAAoxNzI3NjgxNDI3AwAAAAI3OQIAAAAENDA1MwQAAAABMAcAAAAJOS8xNC8yMDE5CAAAAAoxMi8zMS8yMDE0CQAAAAEw5B9T39U51whM/CMa1jnXCCZDSVEuTllTRTpKTkouSVFfTkVUX0RFQlRfSVNTVUVELkZZMjAxMAEAAACdIQIAAgAAAAQyMzk1AQgAAAAFAAAAATEBAAAACjE1ODg2MDM4MjEDAAAAAzE2MAIAAAAEMjAwMwQAAAABMAcAAAAJOS8xNC8yMDE5CAAAAAgxLzIvMjAxMQkAAAABMKkZjODVOdcI6jnOGdY51wgtQ0lRLlRTRTo3OTU2LklRX0NBU0hfQ09OVkVSU0lPTi5GWTIwMTAuLi4uSlBZAQAAAKB2DQACAAAACDQ2LjcxMTI0AQgAAAAFAAAAATEBAAAACjEzNTk0MzkzOTkDAAAAAjc5AgAAAAQ0MTg0BAAAAAEwBwAAAAk5LzE0LzIwMTkIAAAACTEvMzEvMjAxMAkAAAABMNRfCt3VOdcI+AGSGtY51wglQ0lRLk5ZU0U6Q0wuSVFfREVGX1RBWF9MSUFCX0xULkZZMjAwOAEAAABnAAQAAgAAAAI4MgEIAAAABQAAAAExAQAAAAoxNDMyOTc3MTI3AwAAAAMxNjACAAAABDEwMjcEAAAAATAHAAAACTkvMTQvMjAxOQgAAAAKMTIvMzEvMjAwOAkAAAABMFREMeLVOdcIQ2VuGdY51wglQ0lRLk5ZU0U6S01CLklRX0JBU0lDX0VQU19JTkNMLkZZMjAxNwEAAADRVAQAAgAAAAg2LjQ0MjMwNwEIAAAA</t>
  </si>
  <si>
    <t>BQAAAAExAQAAAAoxOTQ0MDQ4MzI1AwAAAAMxNjACAAAAATkEAAAAATAHAAAACTkvMTQvMjAxOQgAAAAKMTIvMzEvMjAxNwkAAAABMCuWDOHVOdcI+yq5GdY51wgeQ0lRLk5ZU0U6S01CLklRX0xUX0RFQlQuRlkyMDE3AQAAANFUBAACAAAABDY1MzMBCAAAAAUAAAABMQEAAAAKMTk0NDA0ODMyNQMAAAADMTYwAgAAAAQxMDQ5BAAAAAEwBwAAAAk5LzE0LzIwMTkIAAAACjEyLzMxLzIwMTcJAAAAATArlgzh1TnXCG88uhnWOdcIKENJUS5UU0U6NDQ1Mi5JUV9FQVJOSU5HX0NPX01BUkdJTi5GWTIwMDcBAAAAR1UNAAIAAAAGNS44NDUzAQgAAAAFAAAAATEBAAAACTY1NzQ0MzI1NwMAAAACNzkCAAAABDQxODEEAAAAATAHAAAACTkvMTQvMjAxOQgAAAAJMy8zMS8yMDA3CQAAAAEwwUxj39U51whX8hUa1jnXCBhDSVEuTllTRTpDTC5JUV9SRS5GWTIwMTABAAAAZwAEAAIAAAAFMTQzMjkBCAAAAAUAAAABMQEAAAAKMTU4ODczMDgxMwMAAAADMTYwAgAAAAQxMjIyBAAAAAEwBwAAAAk5LzE0LzIwMTkIAAAACjEyLzMxLzIwMTAJAAAAATCW4DHi1TnXCG/fdRnWOdcIJkNJUS5UU0U6ODExMy5JUV9MVF9ERUJUX0NBUElUQUwuRlkyMDE3AQAAABZxDQACAAAABzExLjIxMzgBCAAAAAUAAAABMQEAAAAKMTg5NDE3NTczNwMAAAACNzkCAAAABDQxODcEAAAAATAHAAAACTkvMTQvMjAxOQgAAAAKMTIvMzEvMjAxNwkAAAAB</t>
  </si>
  <si>
    <t>MPRGU9/VOdcIdrsmGtY51wgYQ0lRLk5ZU0U6Q0wuSVFfR1cuRlkyMDA3AQAAAGcABAACAAAABDIyNzIBCAAAAAUAAAABMQEAAAAKMTMzMjcwMzE4NgMAAAADMTYwAgAAAAQxMTcxBAAAAAEwBwAAAAk5LzE0LzIwMTkIAAAACjEyLzMxLzIwMDcJAAAAATDbu6ri1TnXCIRGahnWOdcIKENJUS5OWVNFOkpOSi5JUV9UT1RBTF9ERUJULkZZMjAxMS4uLi5KUFkBAAAAnSECAAIAAAAKMTU1NTgwMy43NAEIAAAABQAAAAExAQAAAAoxNjU5Mzg3NzA2AwAAAAI3OQIAAAAENDE3MwQAAAABMAcAAAAJOS8xNC8yMDE5CAAAAAgxLzEvMjAxMgkAAAABMMM4Ct3VOdcIdMmQGtY51wgjQ0lRLk5ZU0U6UEcuSVFfRUJJVERBX01BUkdJTi5GWTIwMTIBAAAAMIIAAAIAAAAGMjEuNzI0AQgAAAAFAAAAATEBAAAACjE2OTAxODczMzgDAAAAAzE2MAIAAAAENDA0NwQAAAABMAcAAAAJOS8xNC8yMDE5CAAAAAk2LzMwLzIwMTIJAAAAATCn1CTe1TnXCHfiVRrWOdcILkNJUS5UU0U6NDQ1Mi5JUV9UT1RBTF9MSUFCX1RPVEFMX0FTU0VUUy5GWTIwMTUBAAAAR1UNAAIAAAAGNDYuMzk2AQgAAAAFAAAAATEBAAAACjE3ODQxODQ0MDQDAAAAAjc5AgAAAAQ0MTg4BAAAAAEwBwAAAAk5LzE0LzIwMTkIAAAACjEyLzMxLzIwMTUJAAAAATDimmPf1TnXCO4MHBrWOdcIJUNJUS5OWVNFOktNQi5JUV9PVEhFUl9DQV9TVVBQTC5GWTIwMTcBAAAA</t>
  </si>
  <si>
    <t>0VQEAAIAAAADNDkwAQgAAAAFAAAAATEBAAAACjE5NDQwNDgzMjUDAAAAAzE2MAIAAAAEMTA1NQQAAAABMAcAAAAJOS8xNC8yMDE5CAAAAAoxMi8zMS8yMDE3CQAAAAEwK5YM4dU51whO7rkZ1jnXCCJDSVEuRU5YVEFNOlVOQS5JUV9NQUNISU5FUlkuRlkyMDE2AQAAALf7BwACAAAABTE2MzI4AQgAAAAFAAAAATEBAAAACjE5NDkxMzEwMTADAAAAAjUwAgAAAAQzMTE0BAAAAAEwBwAAAAk5LzE0LzIwMTkIAAAACjEyLzMxLzIwMTYJAAAAATB40ani1TnXCB3mXxnWOdcIKUNJUS5OWVNFOkNMLklRX09USEVSX1VOVVNVQUxfU1VQUEwuRlkyMDEwAQAAAGcABAACAAAABC0zNTcBCAAAAAUAAAABMQEAAAAKMTU4ODczMDgxMwMAAAADMTYwAgAAAAI4NwQAAAABMAcAAAAJOS8xNC8yMDE5CAAAAAoxMi8zMS8yMDEwCQAAAAEwhbkx4tU51wi5MXQZ1jnXCCVDSVEuTllTRTpDTC5JUV9BU1NFVF9XUklURURPV04uRlkyMDExAQAAAGcABAADAAAAAACnBzLi1TnXCFcCeBnWOdcIGUNJUS5OWVNFOkpOSi5JUV9SRS5GWTIwMDkBAAAAnSECAAIAAAAFNzAzMDYBCAAAAAUAAAABMQEAAAAKMTUyMzM5NDgyNwMAAAADMTYwAgAAAAQxMjIyBAAAAAEwBwAAAAk5LzE0LzIwMTkIAAAACDEvMy8yMDEwCQAAAAEwd6SL4NU51wi3CckZ1jnXCChDSVEuVFNFOjQ5NjcuSVFfTUFSS0VUQ0FQLjIwMDYvMTIvMzEuSlBZAQAAAA1RJQAC</t>
  </si>
  <si>
    <t>AAAADDE4MzYxNi4yMzEwOAEGAAAABQAAAAExAQAAAAkzMTY3ODQ1NjYDAAAAAjc5AgAAAAYxMDAwNTQEAAAAATAHAAAACjEyLzMxLzIwMDb6Grr81TnXCEju+lnWOdcIIUNJUS5OWVNFOkpOSi5JUV9DT01NT05fUkVQLkZZMjAxNQEAAACdIQIAAgAAAAUtNTI5MAEIAAAABQAAAAExAQAAAAoxODc1NTA1Mjk1AwAAAAMxNjACAAAABDIxNjQEAAAAATAHAAAACTkvMTQvMjAxOQgAAAAIMS8zLzIwMTYJAAAAATBOeV7g1TnXCJ5i4BnWOdcIKUNJUS5OWVNFOktNQi5JUV9EQVlTX0lOVkVOVE9SWV9PVVQuRlkyMDA3AQAAANFUBAACAAAACTY0LjYyNzI2NQEIAAAABQAAAAExAQAAAAoxNDAxMDU0NDc3AwAAAAMxNjACAAAABDQwMzUEAAAAATAHAAAACTkvMTQvMjAxOQgAAAAKMTIvMzEvMjAwNwkAAAABMHcKx97VOdcIb2JtGtY51wguQ0lRLlRTRTo3NzMwLklRX1RPVEFMX0RFQlRfRUJJVERBX0NBUEVYLkZZMjAxMQEAAADFnTYBAwAAAAAAVBEk3tU51wgIzE0a1jnXCBtDSVEuRU5YVEFNOlVOQS5JUV9OSS5GWTIwMTMBAAAAt/sHAAIAAAAENDg0MgEIAAAABQAAAAExAQAAAAoxNzc3NDcwNzY3AwAAAAI1MAIAAAACMTUEAAAAATAHAAAACTkvMTQvMjAxOQgAAAAKMTIvMzEvMjAxMwkAAAABMJl87uLVOdcI/9dTGdY51wgiQ0lRLlRTRTo4MTEzLklRX1FVSUNLX1JBVElPLkZZMjAwNwEAAAAWcQ0AAgAAAAgxLjU0</t>
  </si>
  <si>
    <t>NjAxMwEIAAAABQAAAAExAQAAAAk2NjAxNzYyNDgDAAAAAjc5AgAAAAQ0MTIxBAAAAAEwBwAAAAk5LzE0LzIwMTkIAAAACTMvMzEvMjAwNwkAAAABMMPRUt/VOdcIORofGtY51wguQ0lRLk5ZU0U6S01CLklRX1RPVEFMX0xJQUJfVE9UQUxfQVNTRVRTLkZZMjAxMAEAAADRVAQAAgAAAAc2OC43Nzc2AQgAAAAFAAAAATEBAAAACjE1ODg4NDAyNDcDAAAAAzE2MAIAAAAENDE4OAQAAAABMAcAAAAJOS8xNC8yMDE5CAAAAAoxMi8zMS8yMDEwCQAAAAEwhzHH3tU51wiJ+m8a1jnXCB1DSVEuTllTRTpDTC5JUV9JTkNfVEFYLkZZMjAwOQEAAABnAAQAAgAAAAQxMTQxAQgAAAAFAAAAATEBAAAACjE1MjMxNzAyNjQDAAAAAzE2MAIAAAACNzUEAAAAATAHAAAACTkvMTQvMjAxOQgAAAAKMTIvMzEvMjAwOQkAAAABMGRrMeLVOdcITNZwGdY51wgfQ0lRLk5ZU0U6UEcuSVFfTklfTUFSR0lOLkZZMjAwOAEAAAAwggAAAgAAAAcxNS4yMzUyAQgAAAAFAAAAATEBAAAACjEzOTIxNDY5MjYDAAAAAzE2MAIAAAAENDA5NAQAAAABMAcAAAAJOS8xNC8yMDE5CAAAAAk2LzMwLzIwMDgJAAAAATCGhiTe1TnXCF1KUxrWOdcIG0NJUS5OWVNFOktNQi5JUV9BUElDLkZZMjAwOQEAAADRVAQAAgAAAAMzOTkBCAAAAAUAAAABMQEAAAAKMTU3MDQ4MjM0OAMAAAADMTYwAgAAAAQxMDg0BAAAAAEwBwAAAAk5LzE0LzIwMTkIAAAACjEyLzMx</t>
  </si>
  <si>
    <t>LzIwMDkJAAAAATB/3YDh1TnXCGXanRnWOdcIKENJUS5FTlhUQU06VU5BLklRX0VYVFJBX0FDQ19JVEVNUy5GWTIwMTEBAAAAt/sHAAMAAAAAAFfg7eLVOdcI011MGdY51wgoQ0lRLlRTRTo0OTY3LklRX0VBUk5JTkdfQ09fTUFSR0lOLkZZMjAxMAEAAAANUSUAAgAAAAY3LjE1OTUBCAAAAAUAAAABMQEAAAAKMTM4NTU0MDAwNgMAAAACNzkCAAAABDQxODEEAAAAATAHAAAACTkvMTQvMjAxOQgAAAAJMy8zMS8yMDEwCQAAAAEwPhZa3tU51wjT4EMa1jnXCCdDSVEuVFNFOjQ5MTEuSVFfQ0ZPX0NVUlJFTlRfTElBQi5GWTIwMTQBAAAAgj8GAAIAAAAIMC4zMzc1NzcBCAAAAAUAAAABMQEAAAAKMTY5MjAxMDQ5MAMAAAACNzkCAAAABDQxODUEAAAAATAHAAAACTkvMTQvMjAxOQgAAAAJMy8zMS8yMDE0CQAAAAEwJrxT39U51wguJC0a1jnXCChDSVEuTllTRTpKTkouSVFfTUFSS0VUQ0FQLjIwMDIvMTIvMzEuSlBZAQAAAJ0hAgACAAAADzE4OTQ2NTU0LjE4MTMyNQEGAAAABQAAAAExAQAAAAYyMDA4NjIDAAAAAjc5AgAAAAYxMDAwNTQEAAAAATAHAAAACjEyLzMxLzIwMDKQerv81TnXCN1N/FnWOdcILUNJUS5UU0U6ODExMy5JUV9DQVNIX0NPTlZFUlNJT04uRlkyMDA4Li4uLkpQWQEAAAAWcQ0AAgAAAAotMzQuNzI1NzE0AQgAAAAFAAAAATEBAAAACjEwNjExOTIzMjADAAAAAjc5AgAAAAQ0MTg0BAAAAAEwBwAA</t>
  </si>
  <si>
    <t>AAk5LzE0LzIwMTkIAAAACTMvMzEvMjAwOAkAAAABMMM4Ct3VOdcIpT6RGtY51wgfQ0lRLk5ZU0U6Q0wuSVFfU0dBX1NVUFBMLkZZMjAxMAEAAABnAAQAAgAAAAQ1NDE0AQgAAAAFAAAAATEBAAAACjE1ODg3MzA4MTMDAAAAAzE2MAIAAAADMTAyBAAAAAEwBwAAAAk5LzE0LzIwMTkIAAAACjEyLzMxLzIwMTAJAAAAATCFuTHi1TnXCJjjcxnWOdcIKkNJUS5OWVNFOkpOSi5JUV9JTkNfVEFYX1BBWV9DVVJSRU5ULkZZMjAxNAEAAACdIQIAAgAAAAM0NDYBCAAAAAUAAAABMQEAAAAKMTgyOTU4MTk5OQMAAAADMTYwAgAAAAQxMDk0BAAAAAEwBwAAAAk5LzE0LzIwMTkIAAAACjEyLzI4LzIwMTQJAAAAATAtK17g1TnXCFoL2xnWOdcILkNJUS5UU0U6ODExMy5JUV9UT1RBTF9ERUJUX0VCSVREQV9DQVBFWC5GWTIwMTUBAAAAFnENAAIAAAAIMS4wNTYzMTcBCAAAAAUAAAABMQEAAAAKMTc4NDc0ODU5NgMAAAACNzkCAAAABTIzMzEzBAAAAAEwBwAAAAk5LzE0LzIwMTkIAAAACjEyLzMxLzIwMTUJAAAAATD0RlPf1TnXCNA0JRrWOdcIKENJUS5UU0U6Nzk1Ni5JUV9UT1RBTF9ERUJUX0VRVUlUWS5GWTIwMTIBAAAAoHYNAAIAAAAHMTcuNTI5OQEIAAAABQAAAAExAQAAAAoxNTQ3NDgyMzEzAwAAAAI3OQIAAAAENDAzNAQAAAABMAcAAAAJOS8xNC8yMDE5CAAAAAkxLzMxLzIwMTIJAAAAATD8eVne1TnXCKdmPBrWOdcI</t>
  </si>
  <si>
    <t>KENJUS5OWVNFOkNMLklRX0RBWVNfSU5WRU5UT1JZX09VVC5GWTIwMDgBAAAAZwAEAAIAAAAJNjUuMjEzNTE0AQgAAAAFAAAAATEBAAAACjE0MzI5NzcxMjcDAAAAAzE2MAIAAAAENDAzNQQAAAABMAcAAAAJOS8xNC8yMDE5CAAAAAoxMi8zMS8yMDA4CQAAAAEwRZXG3tU51wgBTGUa1jnXCClDSVEuTllTRTpDTC5JUV9PVEhFUl9VTlVTVUFMX1NVUFBMLkZZMjAwOAEAAABnAAQAAwAAAAAAQx0x4tU51wid3mwZ1jnXCChDSVEuTllTRTpLTUIuSVFfQ1VSUkVOVF9QT1JUX0RFQlQuRlkyMDE1AQAAANFUBAACAAAAAzU5OAEIAAAABQAAAAExAQAAAAoxODczNTU2OTM3AwAAAAMxNjACAAAABDEyOTcEAAAAATAHAAAACTkvMTQvMjAxOQgAAAAKMTIvMzEvMjAxNQkAAAABMApIDOHVOdcIdTezGdY51wgkQ0lRLlRTRTo3OTU2LklRX0NVUlJFTlRfUkFUSU8uRlkyMDE4AQAAAKB2DQACAAAACDMuMjkxOTE0AQgAAAAFAAAAATEBAAAACjE4ODYwNzA4MDgDAAAAAjc5AgAAAAQ0MDMwBAAAAAEwBwAAAAk5LzE0LzIwMTkIAAAACTEvMzEvMjAxOAkAAAABMB3IWd7VOdcIZ4VAGtY51wgkQ0lRLkVOWFRBTTpVTkEuSVFfQURWRVJUSVNJTkcuRlkyMDEwAQAAALf7BwACAAAABDYwNjQBCAAAAAUAAAABMQEAAAAKMTU5MTU5NDg3MAMAAAACNTACAAAABDMwMTMEAAAAATAHAAAACTkvMTQvMjAxOQgAAAAKMTIvMzEvMjAxMAkA</t>
  </si>
  <si>
    <t>AAABMDaS7eLVOdcIdylJGdY51wglQ0lRLk5ZU0U6Q0wuSVFfRVhUUkFfQUNDX0lURU1TLkZZMjAwNwEAAABnAAQAAwAAAAAA27uq4tU51wgxg2kZ1jnXCCBDSVEuVFNFOjgxMTMuSVFfTklfTUFSR0lOLkZZMjAwOQEAAAAWcQ0AAgAAAAY0LjkyMzYBCAAAAAUAAAABMQEAAAAKMTQwNTYwNDY4OAMAAAACNzkCAAAABDQwOTQEAAAAATAHAAAACTkvMTQvMjAxOQgAAAAJMy8zMS8yMDA5CQAAAAEw0/hS39U51wi+UiAa1jnXCCdDSVEuRU5YVEFNOlVOQS5JUV9MVF9ERUJUX1JFUEFJRC5GWTIwMTEBAAAAt/sHAAIAAAAELTkyMwEIAAAABQAAAAExAQAAAAoxNjYyNDMzODAwAwAAAAI1MAIAAAAEMjAzNgQAAAABMAcAAAAJOS8xNC8yMDE5CAAAAAoxMi8zMS8yMDExCQAAAAEwZwfu4tU51wj+HE8Z1jnXCCBDSVEuTllTRTpLTUIuSVFfSU5WRU5UT1JZLkZZMjAxNQEAAADRVAQAAgAAAAQxOTA5AQgAAAAFAAAAATEBAAAACjE4NzM1NTY5MzcDAAAAAzE2MAIAAAAEMTA0MwQAAAABMAcAAAAJOS8xNC8yMDE5CAAAAAoxMi8zMS8yMDE1CQAAAAEwCkgM4dU51whDwrIZ1jnXCCRDSVEuVFNFOjQ5MTIuSVFfRUJJVERBX01BUkdJTi5GWTIwMTIBAAAADV4NAAIAAAAGNS42ODI3AQgAAAAFAAAAATEBAAAACjE1OTg4OTM4MzUDAAAAAjc5AgAAAAQ0MDQ3BAAAAAEwBwAAAAk5LzE0LzIwMTkIAAAACjEyLzMxLzIwMTIJAAAA</t>
  </si>
  <si>
    <t>ATCptlje1TnXCCgpNBrWOdcILUNJUS5UU0U6NzczMC5JUV9DQVNIX0NPTlZFUlNJT04uRlkyMDA4Li4uLkpQWQEAAADFnTYBAgAAAAkyMDguMDY1NTEBCAAAAAUAAAABMQEAAAAKMTI2NTg4NDA2NQMAAAACNzkCAAAABDQxODQEAAAAATAHAAAACTkvMTQvMjAxOQgAAAAJOC8zMS8yMDA4CQAAAAEw1F8K3dU51wgqd5Ia1jnXCCZDSVEuVFNFOjQ5NjcuSVFfTkVUX0RFQlRfRUJJVERBLkZZMjAwNwEAAAANUSUAAwAAAAJOTQEIAAAABQAAAAExAQAAAAk2NjAxNzA5NTMDAAAAAjc5AgAAAAQ0MTkzBAAAAAEwBwAAAAk5LzE0LzIwMTkIAAAACTMvMzEvMjAwNwkAAAABMC7vWd7VOdcIHTNCGtY51wgkQ0lRLk5ZU0U6Q0wuSVFfTkVUX1JFTlRBTF9FWFAuRlkyMDE3AQAAAGcABAADAAAAAAB02Kjh1TnXCOyXjhnWOdcIMUNJUS5FTlhUQU06VU5BLklRX0lNUFVUX09QRVJfTEVBU0VfSU5UX0VYUC5GWTIwMTgBAAAAt/sHAAIAAAAKMTEzLjEwMzc0NAEIAAAABQAAAAExAQAAAAoxOTQ5MTMxMDE1AwAAAAI1MAIAAAAFMjE2NzIEAAAAATAHAAAACTkvMTQvMjAxOQgAAAAKMTIvMzEvMjAxOAkAAAABMLptquLVOdcI1U5mGdY51wghQ0lRLk5ZU0U6Q0wuSVFfR0FJTl9BU1NFVFMuRlkyMDEyAQAAAGcABAADAAAAAADIVTLi1TnXCNSEexnWOdcIM0NJUS5OWVNFOktNQi5JUV9DSEFOR0VfT1RIRVJfTkVUX09QRVJfQVNT</t>
  </si>
  <si>
    <t>RVRTLkZZMjAwOAEAAADRVAQAAgAAAAQtMjk5AQgAAAAFAAAAATEBAAAACjE1ODI4NjczODgDAAAAAzE2MAIAAAAEMjA0NQQAAAABMAcAAAAJOS8xNC8yMDE5CAAAAAoxMi8zMS8yMDA4CQAAAAEwXY+A4dU51wgq9JoZ1jnXCCpDSVEuTllTRTpKTkouSVFfSU5URVJFU1RfSU5WRVNUX0lOQy5GWTIwMTIBAAAAnSECAAIAAAACNjQBCAAAAAUAAAABMQEAAAAKMTcyMDU3Njg2NwMAAAADMTYwAgAAAAI2NQQAAAABMAcAAAAJOS8xNC8yMDE5CAAAAAoxMi8zMC8yMDEyCQAAAAEwymeM4NU51wiqWNIZ1jnXCCNDSVEuRU5YVEFNOlVOQS5JUV9DT01NT05fUkVQLkZZMjAxMwEAAAC3+wcAAwAAAAAAqqPu4tU51wj4IVYZ1jnXCB9DSVEuTllTRTpDTC5JUV9ESVZFU1RfQ0YuRlkyMDE4AQAAAGcABAADAAAAAACmTanh1TnXCEAWlBnWOdcII0NJUS5OWVNFOkpOSi5JUV9FQklUQV9NQVJHSU4uRlkyMDE2AQAAAJ0hAgACAAAABTMxLjExAQgAAAAFAAAAATEBAAAACjE5NDYyNzI4MTYDAAAAAzE2MAIAAAAENDQxOQQAAAABMAcAAAAJOS8xNC8yMDE5CAAAAAgxLzEvMjAxNwkAAAABMG6T1dzVOdcIGhp9GtY51wggQ0lRLk5ZU0U6Sk5KLklRX05JX01BUkdJTi5GWTIwMTEBAAAAnSECAAIAAAAHMTQuODczMQEIAAAABQAAAAExAQAAAAoxNjU5Mzg3NzA2AwAAAAMxNjACAAAABDQwOTQEAAAAATAHAAAACTkvMTQvMjAxOQgA</t>
  </si>
  <si>
    <t>AAAIMS8xLzIwMTIJAAAAATBNRdXc1TnXCIxweRrWOdcIIkNJUS5OWVNFOktNQi5JUV9TQUxFX1BQRV9DRi5GWTIwMTUBAAAA0VQEAAMAAAAAAApIDOHVOdcI6Ui0GdY51wgfQ0lRLk5ZU0U6S01CLklRX0RBX1NVUFBMLkZZMjAxMQEAAADRVAQAAwAAAAAAsFKB4dU51wjKf6MZ1jnXCChDSVEuTllTRTpKTkouSVFfREVGX1RBWF9BU1NFVFNfTFQuRlkyMDEzAQAAAJ0hAgACAAAABDM4NzIBCAAAAAUAAAABMQEAAAAKMTc3NzY4MjM1MQMAAAADMTYwAgAAAAQxMDI2BAAAAAEwBwAAAAk5LzE0LzIwMTkIAAAACjEyLzI5LzIwMTMJAAAAATDrtYzg1TnXCM1h1xnWOdcIJUNJUS5OWVNFOlBHLklRX0lOVkVOVE9SWV9UVVJOUy5GWTIwMDgBAAAAMIIAAAIAAAAINS4xNTQwNTMBCAAAAAUAAAABMQEAAAAKMTM5MjE0NjkyNgMAAAADMTYwAgAAAAQ0MDgyBAAAAAEwBwAAAAk5LzE0LzIwMTkIAAAACTYvMzAvMjAwOAkAAAABMIaGJN7VOdcIXUpTGtY51wgZQ0lRLk5ZU0U6Sk5KLklRX0RPLkZZMjAxNwEAAACdIQIAAwAAAAAAX6Be4NU51wiP9uQZ1jnXCCtDSVEuVFNFOjc5NTYuSVFfUkVUVVJOX0NPTU1PTl9FUVVJVFkuRlkyMDA4AQAAAKB2DQACAAAABjYuNDIxMQEIAAAABQAAAAExAQAAAAk5NzE0NjQwMzEDAAAAAjc5AgAAAAUzMzMyMAQAAAABMAcAAAAJOS8xNC8yMDE5CAAAAAkxLzMxLzIwMDgJAAAAATDbK1ne</t>
  </si>
  <si>
    <t>1TnXCEsyORrWOdcIJkNJUS5OWVNFOktNQi5JUV9MVF9ERUJUX0NBUElUQUwuRlkyMDE1AQAAANFUBAACAAAABzc4LjMwOTQBCAAAAAUAAAABMQEAAAAKMTg3MzU1NjkzNwMAAAADMTYwAgAAAAQ0MTg3BAAAAAEwBwAAAAk5LzE0LzIwMTkIAAAACjEyLzMxLzIwMTUJAAAAATALqdTc1TnXCCfLcxrWOdcIJkNJUS5OWVNFOkpOSi5JUV9JTlZFTlRPUllfVFVSTlMuRlkyMDE4AQAAAJ0hAgACAAAACDMuMTA4MjY5AQgAAAAFAAAAATEBAAAACjE5NDYyNzI4MzADAAAAAzE2MAIAAAAENDA4MgQAAAABMAcAAAAJOS8xNC8yMDE5CAAAAAoxMi8zMC8yMDE4CQAAAAEwf7rV3NU51wi/oH4a1jnXCCFDSVEuTllTRTpKTkouSVFfU0dBX01BUkdJTi5GWTIwMTYBAAAAnSECAAIAAAAHMjcuNTMyMwEIAAAABQAAAAExAQAAAAoxOTQ2MjcyODE2AwAAAAMxNjACAAAABDQzNzUEAAAAATAHAAAACTkvMTQvMjAxOQgAAAAIMS8xLzIwMTcJAAAAATBuk9Xc1TnXCAnzfBrWOdcIJUNJUS5FTlhUQU06VU5BLklRX1RPVEFMX1JFQ0VJVi5GWTIwMTEBAAAAt/sHAAIAAAAENDA0NgEIAAAABQAAAAExAQAAAAoxNjYyNDMzODAwAwAAAAI1MAIAAAAEMTAwMQQAAAABMAcAAAAJOS8xNC8yMDE5CAAAAAoxMi8zMS8yMDExCQAAAAEwV+Dt4tU51wgW+kwZ1jnXCDBDSVEuRU5YVEFNOlVOQS5JUV9NSU5PUklUWV9JTlRFUkVTVF9UT1RBTC5G</t>
  </si>
  <si>
    <t>WTIwMTMBAAAAt/sHAAIAAAADNDcxAQgAAAAFAAAAATEBAAAACjE3Nzc0NzA3NjcDAAAAAjUwAgAAAAQxMzEyBAAAAAEwBwAAAAk5LzE0LzIwMTkIAAAACjEyLzMxLzIwMTMJAAAAATCZfO7i1TnXCJU3VRnWOdcIIUNJUS5OWVNFOkNMLklRX1NBTEVfUFBFX0NGLkZZMjAxNAEAAABnAAQAAgAAAAIyNAEIAAAABQAAAAExAQAAAAoxODI5MTMyMzg2AwAAAAMxNjACAAAABDIwNDIEAAAAATAHAAAACTkvMTQvMjAxOQgAAAAKMTIvMzEvMjAxNAkAAAABMCIVqOHVOdcICXCFGdY51wglQ0lRLk5ZU0U6Q0wuSVFfRUZGRUNUX1RBWF9SQVRFLkZZMjAxMAEAAABnAAQAAgAAAAczMi41NjU1AQgAAAAFAAAAATEBAAAACjE1ODg3MzA4MTMDAAAAAzE2MAIAAAAENDM3NgQAAAABMAcAAAAJOS8xNC8yMDE5CAAAAAoxMi8zMS8yMDEwCQAAAAEwluAx4tU51wjqpnQZ1jnXCB9DSVEuVFNFOjc5NTYuSVFfQVJfVFVSTlMuRlkyMDA5AQAAAKB2DQACAAAACDUuMzg5NzYxAQgAAAAFAAAAATEBAAAACjEzNTk0Mzk2NjYDAAAAAjc5AgAAAAQ0MDAxBAAAAAEwBwAAAAk5LzE0LzIwMTkIAAAACTEvMzEvMjAwOQkAAAABMNsrWd7VOdcIrxw6GtY51wgxQ0lRLkVOWFRBTTpVTkEuSVFfSU1QVVRfT1BFUl9MRUFTRV9JTlRfRVhQLkZZMjAxNAEAAAC3+wcAAgAAAAkxNzEuNzQzNTYBCAAAAAUAAAABMQEAAAAKMTgyOTgyOTMxMwMAAAAC</t>
  </si>
  <si>
    <t>NTACAAAABTIxNjcyBAAAAAEwBwAAAAk5LzE0LzIwMTkIAAAACjEyLzMxLzIwMTQJAAAAATAlDqni1TnXCJ6oVxnWOdcIKENJUS5UU0U6NDQ1Mi5JUV9GSVhFRF9BU1NFVF9UVVJOUy5GWTIwMTIBAAAAR1UNAAMAAAAAANFzY9/VOdcI5ZsZGtY51wgrQ0lRLkVOWFRBTTpVTkEuSVFfREVCVF9FUVVJVl9ORVRfUEJPLkZZMjAxMAEAAAC3+wcAAgAAAAQxNDE0AQgAAAAFAAAAATEBAAAACjE1OTE1OTQ4NzADAAAAAjUwAgAAAAUyMTY3OQQAAAABMAcAAAAJOS8xNC8yMDE5CAAAAAoxMi8zMS8yMDEwCQAAAAEwRrnt4tU51wj8YUoZ1jnXCCBDSVEuVFNFOjQ5MTEuSVFfVE9UQUxfUkVWLkZZMjAxNwEAAACCPwYAAgAAAAcxMDA1MDYyAQgAAAAFAAAAATEBAAAACjE4ODEyODExMjgDAAAAAjc5AgAAAAIyOAQAAAABMAcAAAAJOS8xNC8yMDE5CAAAAAoxMi8zMS8yMDE3CQAAAAEwbz3b59U51wiSyLYa1jnXCBxDSVEuTllTRTpKTkouSVFfQ0FQRVguRlkyMDE1AQAAAJ0hAgACAAAABS0zNDYzAQgAAAAFAAAAATEBAAAACjE4NzU1MDUyOTUDAAAAAzE2MAIAAAAEMjAyMQQAAAABMAcAAAAJOS8xNC8yMDE5CAAAAAgxLzMvMjAxNgkAAAABMD1SXuDVOdcIfRTgGdY51wgjQ0lRLlRTRTo0NDUyLklRX0lOVEVSRVNUX0VYUC5GWTIwMDIBAAAAR1UNAAIAAAAFLTE2OTABCAAAAAUAAAABMQEAAAAIMjk3MTg2OTADAAAAAjc5</t>
  </si>
  <si>
    <t>AgAAAAI4MgQAAAABMAcAAAAJOS8xNC8yMDE5CAAAAAkzLzMxLzIwMDIJAAAAATAnIwvd1TnXCNHurRrWOdcIHkNJUS5UU0U6NDkxMi5JUV9JTkNfVEFYLkZZMjAwNgEAAAANXg0AAgAAAAQ3MTkyAQgAAAAFAAAAATEBAAAACjE0NjgzMTkzNzkDAAAAAjc5AgAAAAI3NQQAAAABMAcAAAAJOS8xNC8yMDE5CAAAAAoxMi8zMS8yMDA2CQAAAAEwlVnX29U51wiA5rEa1jnXCCVDSVEuVFNFOjQ0NTIuSVFfREFZU19TQUxFU19PVVQuRlkyMDEzAQAAAEdVDQACAAAABzQ3LjYxMDYBCAAAAAUAAAABMQEAAAAKMTY3MTQyMTA2MwMAAAACNzkCAAAABDQwNDIEAAAAATAHAAAACTkvMTQvMjAxOQgAAAAKMTIvMzEvMjAxMwkAAAABMOKaY9/VOdcISIYaGtY51wgqQ0lRLlRTRTo3NzMwLklRX1RPVEFMX0VRVUlUWS5GWTIwMDguLi4uSlBZAQAAAMWdNgECAAAACTE0MjgxLjE0MwEIAAAABQAAAAExAQAAAAoxMjY1ODg0MDY1AwAAAAI3OQIAAAAEMTI3NQQAAAABMAcAAAAJOS8xNC8yMDE5CAAAAAk4LzMxLzIwMDgJAAAAATCi6gnd1TnXCKSDjBrWOdcIJENJUS5OWVNFOktNQi5JUV9DQVNIX0lOVEVSRVNULkZZMjAwNwEAAADRVAQAAgAAAAMyMzkBCAAAAAUAAAABMQEAAAAKMTQwMTA1NDQ3NwMAAAADMTYwAgAAAAQzMDI4BAAAAAEwBwAAAAk5LzE0LzIwMTkIAAAACjEyLzMxLzIwMDcJAAAAATDYwqnh1TnXCO8NmBnWOdcI</t>
  </si>
  <si>
    <t>JkNJUS5OWVNFOkNMLklRX0NBU0hfT1BFUi5GWTIwMTguLi4uSlBZAQAAAGcABAACAAAACTMzNTI4OS4wNAEIAAAABQAAAAExAQAAAAoxOTQ2NDE2MTExAwAAAAI3OQIAAAAEMjAwNgQAAAABMAcAAAAJOS8xNC8yMDE5CAAAAAoxMi8zMS8yMDE4CQAAAAEw9a0K3dU51wjZbpYa1jnXCCpDSVEuTllTRTpLTUIuSVFfQ1VSUkVOVF9QT1JUX0xFQVNFUy5GWTIwMTMBAAAA0VQEAAMAAAAAAHBxheHVOdcIWuSrGdY51wgYQ0lRLjAuSVFfVE9UQUxfRVFVSVRZLkZZBQAAAAAAAAAIAAAAFShJbnZhbGlkIFRpbWUgUGVyaW9kKRwEXuDVOdcIJX0VGtY51wgoQ0lRLkVOWFRBTTpVTkEuSVFfSU5WRU5UT1JZX1RVUk5TLkZZMjAxNAEAAAC3+wcAAgAAAAg3LjAwNDgxMQEIAAAABQAAAAExAQAAAAoxODI5ODI5MzEzAwAAAAI1MAIAAAAENDA4MgQAAAABMAcAAAAJOS8xNC8yMDE5CAAAAAoxMi8zMS8yMDE0CQAAAAEwJEfG3tU51wgwBmEa1jnXCCZDSVEuVFNFOjQ5MTEuSVFfTFRfREVCVF9DQVBJVEFMLkZZMjAxNgEAAACCPwYAAgAAAAcxOS40NjM1AQgAAAAFAAAAATEBAAAACjE4MzQ3NzE3OTIDAAAAAjc5AgAAAAQ0MTg3BAAAAAEwBwAAAAk5LzE0LzIwMTkIAAAACjEyLzMxLzIwMTYJAAAAATAmvFPf1TnXCOTRLhrWOdcIJENJUS5UU0U6NDk2Ny5JUV9DVVJSRU5UX1JBVElPLkZZMjAxMwEAAAANUSUAAgAAAAgyLjcz</t>
  </si>
  <si>
    <t>NjY5NAEIAAAABQAAAAExAQAAAAoxNjI1NDU3NTczAwAAAAI3OQIAAAAENDAzMAQAAAABMAcAAAAJOS8xNC8yMDE5CAAAAAkzLzMxLzIwMTMJAAAAATBPPVre1TnXCNxRRhrWOdcIJkNJUS5UU0U6NzczMC5JUV9ORVRfREVCVF9FQklUREEuRlkyMDE0AQAAAMWdNgEDAAAAAk5NAQgAAAAFAAAAATEBAAAACjE3MTA0MjE1NTADAAAAAjc5AgAAAAQ0MTkzBAAAAAEwBwAAAAk5LzE0LzIwMTkIAAAACTgvMzEvMjAxNAkAAAABMGQ4JN7VOdcIARZQGtY51wgjQ0lRLlRTRTo4MTEzLklRX0lOVEVSRVNUX0VYUC5GWTIwMTEBAAAAFnENAAIAAAAELTMxMAEIAAAABQAAAAExAQAAAAoxNDc2NzgyNzA1AwAAAAI3OQIAAAACODIEAAAAATAHAAAACTkvMTQvMjAxOQgAAAAJMy8zMS8yMDExCQAAAAEwhE726NU51wgaQawa1jnXCCRDSVEuVFNFOjQ5NjcuSVFfRUJJVERBX01BUkdJTi5GWTIwMDcBAAAADVElAAIAAAAGOC40MTEzAQgAAAAFAAAAATEBAAAACTY2MDE3MDk1MwMAAAACNzkCAAAABDQwNDcEAAAAATAHAAAACTkvMTQvMjAxOQgAAAAJMy8zMS8yMDA3CQAAAAEwLu9Z3tU51wjrvUEa1jnXCBxDSVEuTllTRTpKTkouSVFfTklfQ0YuRlkyMDEzAQAAAJ0hAgACAAAABTEzODMxAQgAAAAFAAAAATEBAAAACjE3Nzc2ODIzNTEDAAAAAzE2MAIAAAAEMjE1MAQAAAABMAcAAAAJOS8xNC8yMDE5CAAAAAoxMi8yOS8yMDEz</t>
  </si>
  <si>
    <t>CQAAAAEw/NyM4NU51wgfJdgZ1jnXCCNDSVEuVFNFOjgxMTMuSVFfR1JPU1NfTUFSR0lOLkZZMjAxNgEAAAAWcQ0AAgAAAAczNy42NzYzAQgAAAAFAAAAATEBAAAACjE4OTQxNzU3MzIDAAAAAjc5AgAAAAQ0MDc0BAAAAAEwBwAAAAk5LzE0LzIwMTkIAAAACjEyLzMxLzIwMTYJAAAAATD0RlPf1TnXCOFbJRrWOdcIJ0NJUS5UU0U6Nzk1Ni5JUV9DQVNIX09QRVIuRlkyMDE3Li4uLkpQWQEAAACgdg0AAgAAAAUxNDgxMAEIAAAABQAAAAExAQAAAAoxODM5NjEzNTk1AwAAAAI3OQIAAAAEMjAwNgQAAAABMAcAAAAJOS8xNC8yMDE5CAAAAAkxLzMxLzIwMTcJAAAAATD1rQrd1TnXCFQ2lRrWOdcIJUNJUS5UU0U6NDkxMi5JUV9SRVRVUk5fQ0FQSVRBTC5GWTIwMTQBAAAADV4NAAIAAAAGNC45NDYzAQgAAAAFAAAAATEBAAAACjE3MjcyODMyNTUDAAAAAjc5AgAAAAQ0MzYzBAAAAAEwBwAAAAk5LzE0LzIwMTkIAAAACjEyLzMxLzIwMTQJAAAAATCptlje1TnXCL2INRrWOdcIJUNJUS5OWVNFOktNQi5JUV9EQVlTX1NBTEVTX09VVC5GWTIwMDcBAAAA0VQEAAIAAAAINDMuMzI2OTYBCAAAAAUAAAABMQEAAAAKMTQwMTA1NDQ3NwMAAAADMTYwAgAAAAQ0MDQyBAAAAAEwBwAAAAk5LzE0LzIwMTkIAAAACjEyLzMxLzIwMDcJAAAAATB3Csfe1TnXCG9ibRrWOdcIH0NJUS5OWVNFOkNMLklRX0NIQU5HRV9BUC5GWTIwMTEB</t>
  </si>
  <si>
    <t>AAAAZwAEAAIAAAADMTk5AQgAAAAFAAAAATEBAAAACjE2NTkzODc3OTQDAAAAAzE2MAIAAAAEMjAxNwQAAAABMAcAAAAJOS8xNC8yMDE5CAAAAAoxMi8zMS8yMDExCQAAAAEwty4y4tU51whQTHoZ1jnXCCpDSVEuTllTRTpDTC5JUV9OSV9BVkFJTF9FWENMX01BUkdJTi5GWTIwMDcBAAAAZwAEAAIAAAAGMTIuMzkzAQgAAAAFAAAAATEBAAAACjEzMzI3MDMxODYDAAAAAzE2MAIAAAAENDE4MgQAAAABMAcAAAAJOS8xNC8yMDE5CAAAAAoxMi8zMS8yMDA3CQAAAAEwNW7G3tU51wiuiGQa1jnXCChDSVEuRU5YVEFNOlVOQS5JUV9DQVNIX0FDUVVJUkVfQ0YuRlkyMDEzAQAAALf7BwACAAAABC0xNDIBCAAAAAUAAAABMQEAAAAKMTc3NzQ3MDc2NwMAAAACNTACAAAABDIwNTcEAAAAATAHAAAACTkvMTQvMjAxOQgAAAAKMTIvMzEvMjAxMwkAAAABMKqj7uLVOdcI19NVGdY51wgqQ0lRLk5ZU0U6Q0wuSVFfTUlOT1JJVFlfSU5URVJFU1RfQ0YuRlkyMDEyAQAAAGcABAADAAAAAADYfDLi1TnXCM3OfRnWOdcIJENJUS5FTlhUQU06VU5BLklRX1FVSUNLX1JBVElPLkZZMjAwOQEAAAC3+wcAAgAAAAgwLjUwMjYyOQEIAAAABQAAAAExAQAAAAoxNTI2NDM4NzI3AwAAAAI1MAIAAAAENDEyMQQAAAABMAcAAAAJOS8xNC8yMDE5CAAAAAoxMi8zMS8yMDA5CQAAAAEwEyDG3tU51wizg10a1jnXCCVDSVEuVFNFOjQ5NjcuSVFf</t>
  </si>
  <si>
    <t>REFZU19TQUxFU19PVVQuRlkyMDA4AQAAAA1RJQACAAAACTYxLjg4NDc0NAEIAAAABQAAAAExAQAAAAoxMDYxMTkyNTA3AwAAAAI3OQIAAAAENDA0MgQAAAABMAcAAAAJOS8xNC8yMDE5CAAAAAkzLzMxLzIwMDgJAAAAATAu71ne1TnXCE+oQhrWOdcIJUNJUS5OWVNFOktNQi5JUV9ORVRfUkVOVEFMX0VYUC5GWTIwMTIBAAAA0VQEAAMAAAAAAE8jheHVOdcIq+ynGdY51wgpQ0lRLkVOWFRBTTpVTkEuSVFfQ0hBTkdFX0lOVkVOVE9SWS5GWTIwMTYBAAAAt/sHAAIAAAADMTkwAQgAAAAFAAAAATEBAAAACjE5NDkxMzEwMTADAAAAAjUwAgAAAAQyMDk5BAAAAAEwBwAAAAk5LzE0LzIwMTkIAAAACjEyLzMxLzIwMTYJAAAAATCI+Kni1TnXCC0NYBnWOdcIHENJUS5OWVNFOkNMLklRX0VCSVREQS5GWTIwMTUBAAAAZwAEAAIAAAAENDM5MwEIAAAABQAAAAExAQAAAAoxODc1NjM3NTM3AwAAAAMxNjACAAAABDQwNTEEAAAAATAHAAAACTkvMTQvMjAxOQgAAAAKMTIvMzEvMjAxNQkAAAABMDI8qOHVOdcIr/aGGdY51wggQ0lRLk5ZU0U6S01CLklRX0NIQU5HRV9BUi5GWTIwMTYBAAAA0VQEAAIAAAADLTIzAQgAAAAFAAAAATEBAAAACjE5NDQwNDgzNDADAAAAAzE2MAIAAAAEMjAxOAQAAAABMAcAAAAJOS8xNC8yMDE5CAAAAAoxMi8zMS8yMDE2CQAAAAEwK5YM4dU51whmy7cZ1jnXCCZDSVEuTllTRTpQRy5JUV9FQklU</t>
  </si>
  <si>
    <t>REFfQ0FQRVhfSU5ULkZZMjAxNwEAAAAwggAAAgAAAAkyOC4zOTEzOTcBCAAAAAUAAAABMQEAAAAKMTk3NDM0NzQ2NQMAAAADMTYwAgAAAAQ0MTkxBAAAAAEwBwAAAAk5LzE0LzIwMTkIAAAACTYvMzAvMjAxNwkAAAABMMgiJd7VOdcIRyhaGtY51wgiQ0lRLlRTRTo3NzMwLklRX0FTU0VUX1RVUk5TLkZZMjAxOAEAAADFnTYBAgAAAAgwLjU1NjY0OQEIAAAABQAAAAExAQAAAAoxOTMwOTg5NTc5AwAAAAI3OQIAAAAENDE3NwQAAAABMAcAAAAJOS8xNC8yMDE5CAAAAAk4LzMxLzIwMTgJAAAAATCGhiTe1TnXCAqHUhrWOdcIKENJUS5OWVNFOkpOSi5JUV9UT1RBTF9ESVZfUEFJRF9DRi5GWTIwMDkBAAAAnSECAAIAAAAFLTUzMjcBCAAAAAUAAAABMQEAAAAKMTUyMzM5NDgyNwMAAAADMTYwAgAAAAQyMDIyBAAAAAEwBwAAAAk5LzE0LzIwMTkIAAAACDEvMy8yMDEwCQAAAAEwiMuL4NU51whMacoZ1jnXCC5DSVEuTllTRTpLTUIuSVFfT1RIRVJfRklOQU5DRV9BQ1RfU1VQUEwuRlkyMDE4AQAAANFUBAACAAAAAy01NwEIAAAABQAAAAExAQAAAAoxOTQ0MDQ4MzI4AwAAAAMxNjACAAAABDIwNTAEAAAAATAHAAAACTkvMTQvMjAxOQgAAAAKMTIvMzEvMjAxOAkAAAABMEzkDOHVOdcIs5O/GdY51wgmQ0lRLk5ZU0U6Sk5KLklRX1NBTEVTX01BUktFVElORy5GWTIwMTYBAAAAnSECAAIAAAAEMjQwMAEIAAAABQAAAAEx</t>
  </si>
  <si>
    <t>AQAAAAoxOTQ2MjcyODE2AwAAAAMxNjACAAAABTIxNTYxBAAAAAEwBwAAAAk5LzE0LzIwMTkIAAAACDEvMS8yMDE3CQAAAAEwTnle4NU51wgzwuEZ1jnXCChDSVEuVFNFOjQ5NjcuSVFfVE9UQUxfREVCVF9FUVVJVFkuRlkyMDEwAQAAAA1RJQACAAAABjQuMjc5OQEIAAAABQAAAAExAQAAAAoxMzg1NTQwMDA2AwAAAAI3OQIAAAAENDAzNAQAAAABMAcAAAAJOS8xNC8yMDE5CAAAAAkzLzMxLzIwMTAJAAAAATA+Flre1TnXCPQuRBrWOdcII0NJUS5FTlhUQU06VU5BLklRX09USEVSX09QRVIuRlkyMDE1AQAAALf7BwADAAAAAABGXKni1TnXCKcZWhnWOdcIIENJUS5FTlhUQU06VU5BLklRX0xUX0RFQlQuRlkyMDEzAQAAALf7BwACAAAABDczMDEBCAAAAAUAAAABMQEAAAAKMTc3NzQ3MDc2NwMAAAACNTACAAAABDEwNDkEAAAAATAHAAAACTkvMTQvMjAxOQgAAAAKMTIvMzEvMjAxMwkAAAABMJl87uLVOdcIY8JUGdY51wgfQ0lRLk5ZU0U6Q0wuSVFfTUFDSElORVJZLkZZMjAxNAEAAABnAAQAAgAAAAQ2NDc1AQgAAAAFAAAAATEBAAAACjE4MjkxMzIzODYDAAAAAzE2MAIAAAAEMzExNAQAAAABMAcAAAAJOS8xNC8yMDE5CAAAAAoxMi8zMS8yMDE0CQAAAAEwIhWo4dU51wjY+oQZ1jnXCB1DSVEuRU5YVEFNOlVOQS5JUV9BUElDLkZZMjAxMAEAAAC3+wcAAgAAAAMxMzQBCAAAAAUAAAABMQEAAAAKMTU5MTU5NDg3</t>
  </si>
  <si>
    <t>MAMAAAACNTACAAAABDEwODQEAAAAATAHAAAACTkvMTQvMjAxOQgAAAAKMTIvMzEvMjAxMAkAAAABMDaS7eLVOdcI2xNKGdY51wgkQ0lRLk5ZU0U6Q0wuSVFfTFRfREVCVF9FUVVJVFkuRlkyMDEyAQAAAGcABAACAAAACDIwNi4xMDg3AQgAAAAFAAAAATEBAAAACjE3MTk5MTY2NDIDAAAAAzE2MAIAAAAENDA4NQQAAAABMAcAAAAJOS8xNC8yMDE5CAAAAAoxMi8zMS8yMDEyCQAAAAEwVrzG3tU51whMWWga1jnXCChDSVEuRU5YVEFNOlVOQS5JUV9PVEhFUl9MVF9BU1NFVFMuRlkyMDE3AQAAALf7BwACAAAABDIzODkBCAAAAAUAAAABMQEAAAAKMTk0OTEzMTA0MAMAAAACNTACAAAABDEwNjAEAAAAATAHAAAACTkvMTQvMjAxOQgAAAAKMTIvMzEvMjAxNwkAAAABMJkfquLVOdcIaPNiGdY51wgqQ0lRLlRTRTo0OTExLklRX0lOVEVSRVNUX0lOVkVTVF9JTkMuRlkyMDA0AQAAAII/BgACAAAABDEzMzQBCAAAAAUAAAABMQEAAAAJMjM2ODc1NzY5AwAAAAI3OQIAAAACNjUEAAAAATAHAAAACTkvMTQvMjAxOQgAAAAJMy8zMS8yMDA0CQAAAAEwXrPI29U51wio6q8a1jnXCCNDSVEuTllTRTpDTC5JUV9TQUxFX0lOVEFOX0NGLkZZMjAxOAEAAABnAAQAAwAAAAAApk2p4dU51whAFpQZ1jnXCCFDSVEuRU5YVEFNOlVOQS5JUV9ORVRfREVCVC5GWTIwMTMBAAAAt/sHAAIAAAAEODI2MgEIAAAABQAAAAExAQAAAAoxNzc3</t>
  </si>
  <si>
    <t>NDcwNzY3AwAAAAI1MAIAAAAENDM2NAQAAAABMAcAAAAJOS8xNC8yMDE5CAAAAAoxMi8zMS8yMDEzCQAAAAEwmXzu4tU51wiVN1UZ1jnXCCBDSVEuVFNFOjQ5MTEuSVFfTklfTUFSR0lOLkZZMjAxOAEAAACCPwYAAgAAAAY1LjYwODQBCAAAAAUAAAABMQEAAAAKMTk1MTQ4MTg2NwMAAAACNzkCAAAABDQwOTQEAAAAATAHAAAACTkvMTQvMjAxOQgAAAAKMTIvMzEvMjAxOAkAAAABMDfjU9/VOdcIaQowGtY51wgfQ0lRLk5ZU0U6Sk5KLklRX09QRVJfSU5DLkZZMjAxNQEAAACdIQIAAgAAAAUxODM3MAEIAAAABQAAAAExAQAAAAoxODc1NTA1Mjk1AwAAAAMxNjACAAAAAjIxBAAAAAEwBwAAAAk5LzE0LzIwMTkIAAAACDEvMy8yMDE2CQAAAAEwPVJe4NU51whCLt0Z1jnXCCJDSVEuVFNFOjgxMTMuSVFfUVVJQ0tfUkFUSU8uRlkyMDE2AQAAABZxDQACAAAABzEuNTEyMjkBCAAAAAUAAAABMQEAAAAKMTg5NDE3NTczMgMAAAACNzkCAAAABDQxMjEEAAAAATAHAAAACTkvMTQvMjAxOQgAAAAKMTIvMzEvMjAxNgkAAAABMPRGU9/VOdcIE9ElGtY51wgvQ0lRLkVOWFRBTTpVTkEuSVFfQ0FTSF9DT05WRVJTSU9OLkZZMjAxNy4uLi5KUFkBAAAAt/sHAAIAAAAKLTI5LjI0MzQzNQEIAAAABQAAAAExAQAAAAoxOTQ5MTMxMDQwAwAAAAI1MAIAAAAENDE4NAQAAAABMAcAAAAJOS8xNC8yMDE5CAAAAAoxMi8zMS8yMDE3CQAA</t>
  </si>
  <si>
    <t>AAEw5YYK3dU51wh9OpMa1jnXCCNDSVEuVFNFOjQ5MTIuSVFfR1JPU1NfTUFSR0lOLkZZMjAxMwEAAAANXg0AAgAAAAc1Ni40MzkyAQgAAAAFAAAAATEBAAAACjE2Njg2NDM1MTIDAAAAAjc5AgAAAAQ0MDc0BAAAAAEwBwAAAAk5LzE0LzIwMTkIAAAACjEyLzMxLzIwMTMJAAAAATCptlje1TnXCHvsNBrWOdcIJkNJUS5UU0U6NzczMC5JUV9JTlZFTlRPUllfVFVSTlMuRlkyMDE3AQAAAMWdNgECAAAACDEuMzAzMTIxAQgAAAAFAAAAATEBAAAACjE4Njg4MTM1NTkDAAAAAjc5AgAAAAQ0MDgyBAAAAAEwBwAAAAk5LzE0LzIwMTkIAAAACTgvMzEvMjAxNwkAAAABMHVfJN7VOdcIyOpRGtY51wgmQ0lRLlRTRTo0OTY3LklRX05FVF9ERUJUX0VCSVREQS5GWTIwMTMBAAAADVElAAMAAAACTk0BCAAAAAUAAAABMQEAAAAKMTYyNTQ1NzU3MwMAAAACNzkCAAAABDQxOTMEAAAAATAHAAAACTkvMTQvMjAxOQgAAAAJMy8zMS8yMDEzCQAAAAEwYGRa3tU51wj+n0Ya1jnXCB5DSVEuVFNFOjQ5MTIuSVFfWl9TQ09SRS5GWTIwMTgBAAAADV4NAAIAAAAINC40NzQzNjIBCAAAAAUAAAABMQEAAAAKMTk1MjI4NDU2OAMAAAACNzkCAAAABjEwMDEyMwQAAAABMAcAAAAJOS8xNC8yMDE5CAAAAAoxMi8zMS8yMDE4CQAAAAEw2ytZ3tU51wg7Czka1jnXCChDSVEuTllTRTpLTUIuSVFfVE9UQUxfTElBQl9FUVVJVFkuRlkyMDE0AQAA</t>
  </si>
  <si>
    <t>ANFUBAACAAAABTE1NTI2AQgAAAAFAAAAATEBAAAACjE4MjY5NzAzMTIDAAAAAzE2MAIAAAAEMTAxMwQAAAABMAcAAAAJOS8xNC8yMDE5CAAAAAoxMi8zMS8yMDE0CQAAAAEw+SAM4dU51wgZA7AZ1jnXCChDSVEuVFNFOjgxMTMuSVFfVE9UQUxfREVCVF9FQklUREEuRlkyMDE1AQAAABZxDQACAAAACDAuNjE2NzMxAQgAAAAFAAAAATEBAAAACjE3ODQ3NDg1OTYDAAAAAjc5AgAAAAQ0MTkyBAAAAAEwBwAAAAk5LzE0LzIwMTkIAAAACjEyLzMxLzIwMTUJAAAAATD0RlPf1TnXCNA0JRrWOdcIGUNJUS5UU0U6NDkxMS5JUV9OSS5GWTIwMDgBAAAAgj8GAAIAAAAFMzU0NTkBCAAAAAUAAAABMQEAAAAKMTA1Nzg4Mjg0NwMAAAACNzkCAAAAAjE1BAAAAAEwBwAAAAk5LzE0LzIwMTkIAAAACTMvMzEvMjAwOAkAAAABMOKE8efVOdcI7sakGtY51wghQ0lRLlRTRTo0NDUyLklRX0lOQ19FUVVJVFkuRlkyMDEwAQAAAEdVDQACAAAABDExNjgBCAAAAAUAAAABMQEAAAAKMTM4MjY2MTE2NwMAAAACNzkCAAAAAjQ3BAAAAAEwBwAAAAk5LzE0LzIwMTkIAAAACTMvMzEvMjAxMAkAAAABMNbaZenVOdcI+fKrGtY51wgkQ0lRLlRTRTo0OTY3LklRX0VCSVREQS5GWTIwMTEuLi4uSlBZAQAAAA1RJQACAAAABTIyNzc1AQgAAAAFAAAAATEBAAAACjE0NjE2ODAyMzMDAAAAAjc5AgAAAAQ0MDUxBAAAAAEwBwAAAAk5LzE0LzIwMTkI</t>
  </si>
  <si>
    <t>AAAACTMvMzEvMjAxMQkAAAABMGBOCd3VOdcISE+JGtY51wgfQ0lRLk5ZU0U6Sk5KLklRX0RBX1NVUFBMLkZZMjAxNAEAAACdIQIAAwAAAAAADASN4NU51wjFq9kZ1jnXCCdDSVEuRU5YVEFNOlVOQS5JUV9PVEhFUl9DQV9TVVBQTC5GWTIwMTMBAAAAt/sHAAIAAAAEMTI2MQEIAAAABQAAAAExAQAAAAoxNzc3NDcwNzY3AwAAAAI1MAIAAAAEMTA1NQQAAAABMAcAAAAJOS8xNC8yMDE5CAAAAAoxMi8zMS8yMDEzCQAAAAEwmXzu4tU51whCdFQZ1jnXCCRDSVEuTllTRTpDTC5JUV9QUk9WX0JBRF9ERUJUUy5GWTIwMDgBAAAAZwAEAAMAAAAAAPwJq+LVOdcIbGlsGdY51wghQ0lRLk5ZU0U6S01CLklRX0VBUk5JTkdfQ08uRlkyMDA5AQAAANFUBAACAAAABDE5OTQBCAAAAAUAAAABMQEAAAAKMTU3MDQ4MjM0OAMAAAADMTYwAgAAAAE3BAAAAAEwBwAAAAk5LzE0LzIwMTkIAAAACjEyLzMxLzIwMDkJAAAAATButoDh1TnXCNB6nBnWOdcIIUNJUS5FTlhUQU06VU5BLklRX0FSX1RVUk5TLkZZMjAxNAEAAAC3+wcAAgAAAAkxNy4wNTc5MzIBCAAAAAUAAAABMQEAAAAKMTgyOTgyOTMxMwMAAAACNTACAAAABDQwMDEEAAAAATAHAAAACTkvMTQvMjAxOQgAAAAKMTIvMzEvMjAxNAkAAAABMCRHxt7VOdcIMAZhGtY51wgiQ0lRLlRTRTo0OTExLklRX0FTU0VUX1RVUk5TLkZZMjAxNwEAAACCPwYAAgAAAAgxLjA2MDUwOQEI</t>
  </si>
  <si>
    <t>AAAABQAAAAExAQAAAAoxODgxMjgxMTI4AwAAAAI3OQIAAAAENDE3NwQAAAABMAcAAAAJOS8xNC8yMDE5CAAAAAoxMi8zMS8yMDE3CQAAAAEwN+NT39U51wgFIC8a1jnXCCRDSVEuTllTRTpDTC5JUV9HV19JTlRBTl9BTU9SVC5GWTIwMTcBAAAAZwAEAAMAAAAAAHTYqOHVOdcImdSNGdY51wgZQ0lRLk5ZU0U6Sk5KLklRX05JLkZZMjAxNwEAAACdIQIAAgAAAAQxMzAwAQgAAAAFAAAAATEBAAAACjE5NDYyNzI4MjEDAAAAAzE2MAIAAAACMTUEAAAAATAHAAAACTkvMTQvMjAxOQgAAAAKMTIvMzEvMjAxNwkAAAABMG/HXuDVOdcIsUTlGdY51wgmQ0lRLlRTRTo3NzMwLklRX0NBU0hfQ09OVkVSU0lPTi5GWTIwMDkBAAAAxZ02AQIAAAAKMjE2LjI1NTU2NQEIAAAABQAAAAExAQAAAAoxNDE1NjkwNjg3AwAAAAI3OQIAAAAENDE4NAQAAAABMAcAAAAJOS8xNC8yMDE5CAAAAAk4LzMxLzIwMDkJAAAAATAzwyPe1TnXCGNFTBrWOdcIGENJUS5OWVNFOkNMLklRX0dXLkZZMjAxMQEAAABnAAQAAgAAAAQyNDk0AQgAAAAFAAAAATEBAAAACjE2NTkzODc3OTQDAAAAAzE2MAIAAAAEMTE3MQQAAAABMAcAAAAJOS8xNC8yMDE5CAAAAAoxMi8zMS8yMDExCQAAAAEwty4y4tU51wi67HgZ1jnXCCBDSVEuTllTRTpKTkouSVFfSU5WRU5UT1JZLkZZMjAxNgEAAACdIQIAAgAAAAQ4MTQ0AQgAAAAFAAAAATEBAAAACjE5NDYyNzI4</t>
  </si>
  <si>
    <t>MTYDAAAAAzE2MAIAAAAEMTA0MwQAAAABMAcAAAAJOS8xNC8yMDE5CAAAAAgxLzEvMjAxNwkAAAABME55XuDVOdcIVRDiGdY51wgoQ0lRLk5ZU0U6UEcuSVFfT1RIRVJfTk9OX09QRVJfRVhQLkZZMjAxMwEAAAAwggAAAgAAAAI2MAEIAAAABQAAAAExAQAAAAoxNzQ5MzU4NzAxAwAAAAMxNjACAAAAAzM3MQQAAAABMAcAAAAJOS8xNC8yMDE5CAAAAAk2LzMwLzIwMTMJAAAAATDCncnb1TnXCCVtsxrWOdcIJ0NJUS5UU0U6ODExMy5JUV9DQVNIX09QRVIuRlkyMDEzLi4uLkpQWQEAAAAWcQ0AAgAAAAU2ODc1OAEIAAAABQAAAAExAQAAAAoxNjI1NDU3NjEyAwAAAAI3OQIAAAAEMjAwNgQAAAABMAcAAAAJOS8xNC8yMDE5CAAAAAkzLzMxLzIwMTMJAAAAATDlhgrd1TnXCPFLlBrWOdcIJUNJUS5OWVNFOkpOSi5JUV9MVF9ERUJUX1JFUEFJRC5GWTIwMDkBAAAAnSECAAIAAAAELTIxOQEIAAAABQAAAAExAQAAAAoxNTIzMzk0ODI3AwAAAAMxNjACAAAABDIwMzYEAAAAATAHAAAACTkvMTQvMjAxOQgAAAAIMS8zLzIwMTAJAAAAATB3pIvg1TnXCDtCyhnWOdcIK0NJUS5OWVNFOkpOSi5JUV9NSU5PUklUWV9JTlRFUkVTVF9DRi5GWTIwMTYBAAAAnSECAAMAAAAAAF+gXuDVOdcI2UjjGdY51wggQ0lRLk5ZU0U6Sk5KLklRX0NIQU5HRV9BUi5GWTIwMTABAAAAnSECAAIAAAAELTIwNwEIAAAABQAAAAExAQAAAAoxNTg4</t>
  </si>
  <si>
    <t>NjAzODIxAwAAAAMxNjACAAAABDIwMTgEAAAAATAHAAAACTkvMTQvMjAxOQgAAAAIMS8yLzIwMTEJAAAAATCY8ovg1TnXCJd2zRnWOdcIJ0NJUS5FTlhUQU06VU5BLklRX0dXX0lOVEFOX0FNT1JULkZZMjAxMgEAAAC3+wcAAwAAAAAAZwfu4tU51whAuU8Z1jnXCCZDSVEuTllTRTpDTC5JUV9DSEFOR0VfSU5WRU5UT1JZLkZZMjAxMwEAAABnAAQAAgAAAAMtOTcBCAAAAAUAAAABMQEAAAAKMTc3NjkyMDI5NwMAAAADMTYwAgAAAAQyMDk5BAAAAAEwBwAAAAk5LzE0LzIwMTkIAAAACjEyLzMxLzIwMTMJAAAAATD5yjLi1TnXCEpRgRnWOdcIJ0NJUS5OWVNFOkNMLklRX1RPVEFMX0RFQlRfRUJJVERBLkZZMjAwNwEAAABnAAQAAgAAAAgxLjA2OTk2MwEIAAAABQAAAAExAQAAAAoxMzMyNzAzMTg2AwAAAAMxNjACAAAABDQxOTIEAAAAATAHAAAACTkvMTQvMjAxOQgAAAAKMTIvMzEvMjAwNwkAAAABMDVuxt7VOdcIz9ZkGtY51wggQ0lRLk5ZU0U6Sk5KLklRX0RJVl9TSEFSRS5GWTIwMTgBAAAAnSECAAIAAAAEMy41NAEIAAAABQAAAAExAQAAAAoxOTQ2MjcyODMwAwAAAAMxNjACAAAABDMwNTgEAAAAATAHAAAACTkvMTQvMjAxOQgAAAAKMTIvMzAvMjAxOAkAAAABMIDuXuDVOdcILsfoGdY51wguQ0lRLk5ZU0U6Q0wuSVFfT1RIRVJfTk9OX09QRVJfRVhQX1NVUFBMLkZZMjAwOQEAAABnAAQAAwAAAAAAZGsx4tU5</t>
  </si>
  <si>
    <t>1wgriHAZ1jnXCCFDSVEuRU5YVEFNOlVOQS5JUV9PUEVSX0lOQy5GWTIwMTcBAAAAt/sHAAIAAAAEODc2MQEIAAAABQAAAAExAQAAAAoxOTQ5MTMxMDQwAwAAAAI1MAIAAAACMjEEAAAAATAHAAAACTkvMTQvMjAxOQgAAAAKMTIvMzEvMjAxNwkAAAABMIj4qeLVOdcI05NhGdY51wgtQ0lRLk5ZU0U6S01CLklRX0NBU0hfQ09OVkVSU0lPTi5GWTIwMTcuLi4uSlBZAQAAANFUBAACAAAACDExLjQ5NjA0AQgAAAAFAAAAATEBAAAACjE5NDQwNDgzMjUDAAAAAzE2MAIAAAAENDE4NAQAAAABMAcAAAAJOS8xNC8yMDE5CAAAAAoxMi8zMS8yMDE3CQAAAAEw5YYK3dU51wiur5Ma1jnXCCFDSVEuTllTRTpKTkouSVFfSU5DX0VRVUlUWS5GWTIwMTIBAAAAnSECAAMAAAAAAMpnjODVOdcIqljSGdY51wgaQ0lRLk5ZU0U6Q0wuSVFfTlBQRS5GWTIwMDgBAAAAZwAEAAIAAAAEMzExOQEIAAAABQAAAAExAQAAAAoxNDMyOTc3MTI3AwAAAAMxNjACAAAABDEwMDQEAAAAATAHAAAACTkvMTQvMjAxOQgAAAAKMTIvMzEvMjAwOAkAAAABMFREMeLVOdcIAcltGdY51wgrQ0lRLk5ZU0U6Q0wuSVFfTkVUX0RFQlRfRUJJVERBX0NBUEVYLkZZMjAxMAEAAABnAAQAAgAAAAgwLjc5Mzc0MwEIAAAABQAAAAExAQAAAAoxNTg4NzMwODEzAwAAAAMxNjACAAAABTIzMzE0BAAAAAEwBwAAAAk5LzE0LzIwMTkIAAAACjEyLzMxLzIwMTAJAAAA</t>
  </si>
  <si>
    <t>ATBFlcbe1TnXCMcgZxrWOdcIH0NJUS5OWVNFOktNQi5JUV9UT1RBTF9DTC5GWTIwMTMBAAAA0VQEAAIAAAAENTg0OAEIAAAABQAAAAExAQAAAAoxNzc1NzY4NTY3AwAAAAMxNjACAAAABDEwMDkEAAAAATAHAAAACTkvMTQvMjAxOQgAAAAKMTIvMzEvMjAxMwkAAAABMHBxheHVOdcIagusGdY51wgpQ0lRLlRTRTo0OTExLklRX0RBWVNfSU5WRU5UT1JZX09VVC5GWTIwMDgBAAAAgj8GAAIAAAAKMTM5LjcyOTI4NAEIAAAABQAAAAExAQAAAAoxMDU3ODgyODQ3AwAAAAI3OQIAAAAENDAzNQQAAAABMAcAAAAJOS8xNC8yMDE5CAAAAAkzLzMxLzIwMDgJAAAAATAFblPf1TnXCG8FKRrWOdcIG0NJUS5FTlhUQU06VU5BLklRX0FELkZZMjAxMwEAAAC3+wcAAgAAAAUtNzg4NQEIAAAABQAAAAExAQAAAAoxNzc3NDcwNzY3AwAAAAI1MAIAAAAEMTA3NQQAAAABMAcAAAAJOS8xNC8yMDE5CAAAAAoxMi8zMS8yMDEzCQAAAAEwmXzu4tU51whCdFQZ1jnXCCFDSVEuTllTRTpKTkouSVFfQ0FTSF9FUVVJVi5GWTIwMTABAAAAnSECAAIAAAAFMTkzNTUBCAAAAAUAAAABMQEAAAAKMTU4ODYwMzgyMQMAAAADMTYwAgAAAAQxMDk2BAAAAAEwBwAAAAk5LzE0LzIwMTkIAAAACDEvMi8yMDExCQAAAAEwiMuL4NU51wjhyMsZ1jnXCCdDSVEuVFNFOjQ0NTIuSVFfQ0ZPX0NVUlJFTlRfTElBQi5GWTIwMTQBAAAAR1UNAAIAAAAIMC4z</t>
  </si>
  <si>
    <t>ODEzNTEBCAAAAAUAAAABMQEAAAAKMTcyNzI4MzM4MgMAAAACNzkCAAAABDQxODUEAAAAATAHAAAACTkvMTQvMjAxOQgAAAAKMTIvMzEvMjAxNAkAAAABMOKaY9/VOdcIiyIbGtY51wgjQ0lRLlRTRTo0OTY3LklRX0dST1NTX01BUkdJTi5GWTIwMTQBAAAADVElAAIAAAAHNTcuNDI2NQEIAAAABQAAAAExAQAAAAoxNjg2NjM3OTg0AwAAAAI3OQIAAAAENDA3NAQAAAABMAcAAAAJOS8xNC8yMDE5CAAAAAkzLzMxLzIwMTQJAAAAATBgZFre1TnXCA7HRhrWOdcIIENJUS5UU0U6ODExMy5JUV9UT1RBTF9SRVYuRlkyMDE1AQAAABZxDQACAAAABjczODcwNwEIAAAABQAAAAExAQAAAAoxNzg0NzQ4NTk2AwAAAAI3OQIAAAACMjgEAAAAATAHAAAACTkvMTQvMjAxOQgAAAAKMTIvMzEvMjAxNQkAAAABMANmS+jVOdcIgaG2GtY51wglQ0lRLlRTRTo3NzMwLklRX1JFVFVSTl9DQVBJVEFMLkZZMjAxNwEAAADFnTYBAgAAAAY5LjMwMjEBCAAAAAUAAAABMQEAAAAKMTg2ODgxMzU1OQMAAAACNzkCAAAABDQzNjMEAAAAATAHAAAACTkvMTQvMjAxOQgAAAAJOC8zMS8yMDE3CQAAAAEwdV8k3tU51winnFEa1jnXCBtDSVEuTllTRTpKTkouSVFfQ09HUy5GWTIwMTYBAAAAnSECAAIAAAAFMjE3ODkBCAAAAAUAAAABMQEAAAAKMTk0NjI3MjgxNgMAAAADMTYwAgAAAAIzNAQAAAABMAcAAAAJOS8xNC8yMDE5CAAAAAgxLzEvMjAx</t>
  </si>
  <si>
    <t>NwkAAAABME55XuDVOdcIv7DgGdY51wghQ0lRLk5ZU0U6Q0wuSVFfQURWRVJUSVNJTkcuRlkyMDA3AQAAAGcABAACAAAABDE1NDYBCAAAAAUAAAABMQEAAAAKMTMzMjcwMzE4NgMAAAADMTYwAgAAAAQzMDEzBAAAAAEwBwAAAAk5LzE0LzIwMTkIAAAACjEyLzMxLzIwMDcJAAAAATDbu6ri1TnXCFLRaRnWOdcIFUNJUS4wLklRX0JFVEFfMllSLiNOQQUAAAAAAAAACAAAAA4oSW52YWxpZCBEYXRlKS0rXuDVOdcI4+AUGtY51wgiQ0lRLkVOWFRBTTpVTkEuSVFfQ0hBTkdFX0FQLkZZMjAxNQEAAAC3+wcAAgAAAAM4NDcBCAAAAAUAAAABMQEAAAAKMTg3NjQzMjkxMAMAAAACNTACAAAABDIwMTcEAAAAATAHAAAACTkvMTQvMjAxOQgAAAAKMTIvMzEvMjAxNQkAAAABMFeDqeLVOdcIwbFcGdY51wgpQ0lRLlRTRTo0OTY3LklRX0RBWVNfSU5WRU5UT1JZX09VVC5GWTIwMTMBAAAADVElAAIAAAAJODEuODcyNzg1AQgAAAAFAAAAATEBAAAACjE2MjU0NTc1NzMDAAAAAjc5AgAAAAQ0MDM1BAAAAAEwBwAAAAk5LzE0LzIwMTkIAAAACTMvMzEvMjAxMwkAAAABMGBkWt7VOdcI7XhGGtY51wgUQ0lRLjAuSVFfREFfU1VQUEwuRlkFAAAAAAAAAAgAAAAVKEludmFsaWQgVGltZSBQZXJpb2QpDN1d4NU51wjR/g8a1jnXCCZDSVEuTllTRTpLTUIuSVFfSU5WRU5UT1JZX1RVUk5TLkZZMjAxMAEAAADRVAQAAgAAAAg1Ljk5MDAx</t>
  </si>
  <si>
    <t>MwEIAAAABQAAAAExAQAAAAoxNTg4ODQwMjQ3AwAAAAMxNjACAAAABDQwODIEAAAAATAHAAAACTkvMTQvMjAxOQgAAAAKMTIvMzEvMjAxMAkAAAABMIcxx97VOdcIV4VvGtY51wglQ0lRLk5ZU0U6Sk5KLklRX0xUX0RFQlRfRVFVSVRZLkZZMjAxMAEAAACdIQIAAgAAAAcxNy4wNjk5AQgAAAAFAAAAATEBAAAACjE1ODg2MDM4MjEDAAAAAzE2MAIAAAAENDA4NQQAAAABMAcAAAAJOS8xNC8yMDE5CAAAAAgxLzIvMjAxMQkAAAABMDwe1dzVOdcIWvt4GtY51wgiQ0lRLkVOWFRBTTpVTkEuSVFfTklfTUFSR0lOLkZZMjAxNgEAAAC3+wcAAgAAAAY5LjgzNDMBCAAAAAUAAAABMQEAAAAKMTk0OTEzMTAxMAMAAAACNTACAAAABDQwOTQEAAAAATAHAAAACTkvMTQvMjAxOQgAAAAKMTIvMzEvMjAxNgkAAAABMCRHxt7VOdcIxmViGtY51wgoQ0lRLlRTRTo3NzMwLklRX1RPVEFMX0RFQlRfRVFVSVRZLkZZMjAwNwEAAADFnTYBAwAAAAAAM8Mj3tU51wi9vkoa1jnXCChDSVEuVFNFOjgxMTMuSVFfRUFSTklOR19DT19NQVJHSU4uRlkyMDE1AQAAABZxDQACAAAABjYuNTYzNwEIAAAABQAAAAExAQAAAAoxNzg0NzQ4NTk2AwAAAAI3OQIAAAAENDE4MQQAAAABMAcAAAAJOS8xNC8yMDE5CAAAAAoxMi8zMS8yMDE1CQAAAAEw5B9T39U51wifvyQa1jnXCCNDSVEuVFNFOjgxMTMuSVFfSU5URVJFU1RfRVhQLkZZMjAwMQEAAAAW</t>
  </si>
  <si>
    <t>cQ0AAgAAAAQtMzg3AQgAAAAFAAAAATEBAAAACDU0MzExMDIxAwAAAAI3OQIAAAACODIEAAAAATAHAAAACTkvMTQvMjAxOQgAAAAJMy8zMS8yMDAxCQAAAAEw4+vJ29U51wg02a4a1jnXCCRDSVEuVFNFOjgxMTMuSVFfQ1VSUkVOVF9SQVRJTy5GWTIwMTMBAAAAFnENAAIAAAAIMS43MzM3MTYBCAAAAAUAAAABMQEAAAAKMTYyNTQ1NzYxMgMAAAACNzkCAAAABDQwMzAEAAAAATAHAAAACTkvMTQvMjAxOQgAAAAJMy8zMS8yMDEzCQAAAAEw5B9T39U51wgJYCMa1jnXCCVDSVEuTllTRTpKTkouSVFfUkVUVVJOX0NBUElUQUwuRlkyMDA5AQAAAJ0hAgACAAAABzE3LjQ2NTgBCAAAAAUAAAABMQEAAAAKMTUyMzM5NDgyNwMAAAADMTYwAgAAAAQ0MzYzBAAAAAEwBwAAAAk5LzE0LzIwMTkIAAAACDEvMy8yMDEwCQAAAAEwPB7V3NU51wjWwnca1jnXCC1DSVEuRU5YVEFNOlVOQS5JUV9NSU5PUklUWV9JTlRFUkVTVF9JUy5GWTIwMTABAAAAt/sHAAIAAAAELTM1NAEIAAAABQAAAAExAQAAAAoxNTkxNTk0ODcwAwAAAAI1MAIAAAACODMEAAAAATAHAAAACTkvMTQvMjAxOQgAAAAKMTIvMzEvMjAxMAkAAAABMDaS7eLVOdcIVttIGdY51wgZQ0lRLk5ZU0U6S01CLklRX0FQLkZZMjAxMAEAAADRVAQAAgAAAAQyMjA2AQgAAAAFAAAAATEBAAAACjE1ODg4NDAyNDcDAAAAAzE2MAIAAAAEMTAxOAQAAAABMAcAAAAJOS8xNC8y</t>
  </si>
  <si>
    <t>MDE5CAAAAAoxMi8zMS8yMDEwCQAAAAEwoCuB4dU51wjRNaEZ1jnXCCRDSVEuVFNFOjc5NTYuSVFfRUJJVERBLkZZMjAxMy4uLi5KUFkBAAAAoHYNAAIAAAAEODkwMgEIAAAABQAAAAExAQAAAAoxNjE0OTA4NDEzAwAAAAI3OQIAAAAENDA1MQQAAAABMAcAAAAJOS8xNC8yMDE5CAAAAAkxLzMxLzIwMTMJAAAAATBgTgnd1TnXCDcoiRrWOdcIJUNJUS5UU0U6Nzk1Ni5JUV9EQVlTX1NBTEVTX09VVC5GWTIwMTIBAAAAoHYNAAIAAAAJNjAuNjA3ODg1AQgAAAAFAAAAATEBAAAACjE1NDc0ODIzMTMDAAAAAjc5AgAAAAQ0MDQyBAAAAAEwBwAAAAk5LzE0LzIwMTkIAAAACTEvMzEvMjAxMgkAAAABMPx5Wd7VOdcIlz88GtY51wgjQ0lRLlRTRTo3NzMwLklRX0VCSVRBX01BUkdJTi5GWTIwMTEBAAAAxZ02AQIAAAAHMzYuNjgwNwEIAAAABQAAAAExAQAAAAoxNDg3MTkxNzc4AwAAAAI3OQIAAAAENDQxOQQAAAABMAcAAAAJOS8xNC8yMDE5CAAAAAk4LzMxLzIwMTEJAAAAATBD6iPe1TnXCNdWTRrWOdcIKENJUS5UU0U6NDk2Ny5JUV9NQVJLRVRDQVAuMjAxNC8xMi8zMS5KUFkBAAAADVElAAIAAAAIMjg2NjUxLjIBBgAAAAUAAAABMQEAAAAKMTcwNjA5ODE1MwMAAAACNzkCAAAABjEwMDA1NAQAAAABMAcAAAAKMTIvMzEvMjAxNPoauvzVOdcIqh33WdY51wgkQ0lRLk5ZU0U6Sk5KLklRX0VCSVREQV9NQVJHSU4uRlky</t>
  </si>
  <si>
    <t>MDA3AQAAAJ0hAgACAAAABzI5LjQ0NTkBCAAAAAUAAAABMQEAAAAKMTQyODQ2ODkzNgMAAAADMTYwAgAAAAQ0MDQ3BAAAAAEwBwAAAAk5LzE0LzIwMTkIAAAACjEyLzMwLzIwMDcJAAAAATAs99Tc1TnXCDA8dhrWOdcIIUNJUS5UU0U6NDkxMi5JUV9FQklUREFfSU5ULkZZMjAxNgEAAAANXg0AAgAAAAoxMjEuOTE5Mjk4AQgAAAAFAAAAATEBAAAACjE4MzUwMzg4OTUDAAAAAjc5AgAAAAQ0MTkwBAAAAAEwBwAAAAk5LzE0LzIwMTkIAAAACjEyLzMxLzIwMTYJAAAAATDKBFne1TnXCJWENxrWOdcIIENJUS5OWVNFOkpOSi5JUV9TVF9JTlZFU1QuRlkyMDA4AQAAAJ0hAgACAAAABDIwNDEBCAAAAAUAAAABMQEAAAAKMTU4Mjc4ODc4NAMAAAADMTYwAgAAAAQxMDY5BAAAAAEwBwAAAAk5LzE0LzIwMTkIAAAACjEyLzI4LzIwMDgJAAAAATBtMg3h1TnXCNacxBnWOdcIJkNJUS5OWVNFOkpOSi5JUV9ORVRfREVCVF9JU1NVRUQuRlkyMDE4AQAAAJ0hAgACAAAABS0zOTQ5AQgAAAAFAAAAATEBAAAACjE5NDYyNzI4MzADAAAAAzE2MAIAAAAEMjAwMwQAAAABMAcAAAAJOS8xNC8yMDE5CAAAAAoxMi8zMC8yMDE4CQAAAAEwkBVf4NU51whpresZ1jnXCCNDSVEuRU5YVEFNOlVOQS5JUV9OSV9DT01QQU5ZLkZZMjAxOAEAAAC3+wcAAgAAAAQ5ODA4AQgAAAAFAAAAATEBAAAACjE5NDkxMzEwMTUDAAAAAjUwAgAAAAU0MTU3</t>
  </si>
  <si>
    <t>MQQAAAABMAcAAAAJOS8xNC8yMDE5CAAAAAoxMi8zMS8yMDE4CQAAAAEwum2q4tU51wij2WUZ1jnXCCJDSVEuVFNFOjQ5MTIuSVFfUVVJQ0tfUkFUSU8uRlkyMDE2AQAAAA1eDQACAAAACDEuMTI2OTg0AQgAAAAFAAAAATEBAAAACjE4MzUwMzg4OTUDAAAAAjc5AgAAAAQ0MTIxBAAAAAEwBwAAAAk5LzE0LzIwMTkIAAAACjEyLzMxLzIwMTYJAAAAATC63Vje1TnXCIRdNxrWOdcIIkNJUS5OWVNFOlBHLklRX0dST1NTX01BUkdJTi5GWTIwMTIBAAAAMIIAAAIAAAAHNDkuNTAyNAEIAAAABQAAAAExAQAAAAoxNjkwMTg3MzM4AwAAAAMxNjACAAAABDQwNzQEAAAAATAHAAAACTkvMTQvMjAxOQgAAAAJNi8zMC8yMDEyCQAAAAEwp9Qk3tU51wh34lUa1jnXCCRDSVEuTllTRTpDTC5JUV9CQVNJQ19FUFNfRVhDTC5GWTIwMTQBAAAAZwAEAAIAAAAIMi4zODIyNTMBCAAAAAUAAAABMQEAAAAKMTgyOTEzMjM4NgMAAAADMTYwAgAAAAQzMDY0BAAAAAEwBwAAAAk5LzE0LzIwMTkIAAAACjEyLzMxLzIwMTQJAAAAATAR7qfh1TnXCBEmgxnWOdcIJ0NJUS5UU0U6Nzk1Ni5JUV9UT1RBTF9SRVYuRlkyMDE1Li4uLkpQWQEAAACgdg0AAgAAAAU4NDExMwEIAAAABQAAAAExAQAAAAoxNzMyNjUyNzc5AwAAAAI3OQIAAAACMjgEAAAAATAHAAAACTkvMTQvMjAxOQgAAAAJMS8zMS8yMDE1CQAAAAEwj+HV3NU51wj8QYYa1jnXCC1D</t>
  </si>
  <si>
    <t>SVEuTllTRTpKTkouSVFfREVGX1RBWF9BU1NFVFNfQ1VSUkVOVC5GWTIwMDkBAAAAnSECAAIAAAAEMjc5MwEIAAAABQAAAAExAQAAAAoxNTIzMzk0ODI3AwAAAAMxNjACAAAABDExMTcEAAAAATAHAAAACTkvMTQvMjAxOQgAAAAIMS8zLzIwMTAJAAAAATBnfYvg1TnXCGRGyBnWOdcIIENJUS5OWVNFOktNQi5JUV9DQVNIX09QRVIuRlkyMDE3AQAAANFUBAACAAAABDI5MjkBCAAAAAUAAAABMQEAAAAKMTk0NDA0ODMyNQMAAAADMTYwAgAAAAQyMDA2BAAAAAEwBwAAAAk5LzE0LzIwMTkIAAAACjEyLzMxLzIwMTcJAAAAATA7vQzh1TnXCONNuxnWOdcIGENJUS5OWVNFOkNMLklRX1JFLkZZMjAxOAEAAABnAAQAAgAAAAUyMTYxNQEIAAAABQAAAAExAQAAAAoxOTQ2NDE2MTExAwAAAAMxNjACAAAABDEyMjIEAAAAATAHAAAACTkvMTQvMjAxOQgAAAAKMTIvMzEvMjAxOAkAAAABMKZNqeHVOdcI3SuTGdY51wgjQ0lRLlRTRTo0NDUyLklRX0dST1NTX01BUkdJTi5GWTIwMDgBAAAAR1UNAAIAAAAHNTcuOTcxMwEIAAAABQAAAAExAQAAAAoxMDYxMTkzNDc4AwAAAAI3OQIAAAAENDA3NAQAAAABMAcAAAAJOS8xNC8yMDE5CAAAAAkzLzMxLzIwMDgJAAAAATDBTGPf1TnXCJmOFhrWOdcIJENJUS5UU0U6NDQ1Mi5JUV9DVVJSRU5UX1JBVElPLkZZMjAxMwEAAABHVQ0AAgAAAAgxLjc1NTY2MQEIAAAABQAAAAExAQAAAAox</t>
  </si>
  <si>
    <t>NjcxNDIxMDYzAwAAAAI3OQIAAAAENDAzMAQAAAABMAcAAAAJOS8xNC8yMDE5CAAAAAoxMi8zMS8yMDEzCQAAAAEw4ppj39U51wg4Xxoa1jnXCC1DSVEuTllTRTpDTC5JUV9NSU5PUklUWV9JTlRFUkVTVF9UT1RBTC5GWTIwMTUBAAAAZwAEAAIAAAADMjU1AQgAAAAFAAAAATEBAAAACjE4NzU2Mzc1MzcDAAAAAzE2MAIAAAAEMTMxMgQAAAABMAcAAAAJOS8xNC8yMDE5CAAAAAoxMi8zMS8yMDE1CQAAAAEwQ2Oo4dU51whEVogZ1jnXCCFDSVEuTllTRTpDTC5JUV9PVEhFUl9JTlRBTi5GWTIwMTgBAAAAZwAEAAIAAAAEMTYzNwEIAAAABQAAAAExAQAAAAoxOTQ2NDE2MTExAwAAAAMxNjACAAAABDEwNDAEAAAAATAHAAAACTkvMTQvMjAxOQgAAAAKMTIvMzEvMjAxOAkAAAABMKZNqeHVOdcIq7aSGdY51wgmQ0lRLk5ZU0U6S01CLklRX0VYVFJBX0FDQ19JVEVNUy5GWTIwMTgBAAAA0VQEAAMAAAAAADu9DOHVOdcImvu8GdY51wghQ0lRLk5ZU0U6Sk5KLklRX1RPVEFMX0xJQUIuRlkyMDE3AQAAAJ0hAgACAAAABTk3MTQzAQgAAAAFAAAAATEBAAAACjE5NDYyNzI4MjEDAAAAAzE2MAIAAAAEMTI3NgQAAAABMAcAAAAJOS8xNC8yMDE5CAAAAAoxMi8zMS8yMDE3CQAAAAEwb8de4NU51wglVuYZ1jnXCCtDSVEuVFNFOjQ5MTEuSVFfTklfQVZBSUxfRVhDTF9NQVJHSU4uRlkyMDE3AQAAAII/BgACAAAABjIuMjYzNAEI</t>
  </si>
  <si>
    <t>AAAABQAAAAExAQAAAAoxODgxMjgxMTI4AwAAAAI3OQIAAAAENDE4MgQAAAABMAcAAAAJOS8xNC8yMDE5CAAAAAoxMi8zMS8yMDE3CQAAAAEwN+NT39U51wgFIC8a1jnXCCpDSVEuVFNFOjQ5MTEuSVFfSU5URVJFU1RfSU5WRVNUX0lOQy5GWTIwMTQBAAAAgj8GAAIAAAAEMTYxMAEIAAAABQAAAAExAQAAAAoxNjkyMDEwNDkwAwAAAAI3OQIAAAACNjUEAAAAATAHAAAACTkvMTQvMjAxOQgAAAAJMy8zMS8yMDE0CQAAAAEwHHra59U51wg02a4a1jnXCCtDSVEuTllTRTpQRy5JUV9UT1RBTF9BU1NFVFMuRlkyMDEyLi4uLkxPQ0FMAQAAADCCAAACAAAABjEzMjI0NAEIAAAABQAAAAExAQAAAAoxNjkwMTg3MzM4AwAAAAMxNjACAAAABDEwMDcEAAAAATAHAAAACTkvMTQvMjAxOQgAAAAJNi8zMC8yMDEyCQAAAAEw+UPY29U51wgNkLUa1jnXCChDSVEuRU5YVEFNOlVOQS5JUV9FRkZFQ1RfVEFYX1JBVEUuRlkyMDE2AQAAALf7BwACAAAABjI1LjczMwEIAAAABQAAAAExAQAAAAoxOTQ5MTMxMDEwAwAAAAI1MAIAAAAENDM3NgQAAAABMAcAAAAJOS8xNC8yMDE5CAAAAAoxMi8zMS8yMDE2CQAAAAEweNGp4tU51wiIhl4Z1jnXCBlDSVEuVFNFOjQ5MTIuSVFfTkkuRlkyMDA1AQAAAA1eDQACAAAABDU0NzMBCAAAAAUAAAABMQEAAAAJNTA5NzU1MzMwAwAAAAI3OQIAAAACMTUEAAAAATAHAAAACTkvMTQvMjAxOQgAAAAK</t>
  </si>
  <si>
    <t>MTIvMzEvMjAwNQkAAAABMJVZ19vVOdcIpXSmGtY51wggQ0lRLk5ZU0U6Q0wuSVFfQ0FTSF9FUVVJVi5GWTIwMTUBAAAAZwAEAAIAAAADOTcwAQgAAAAFAAAAATEBAAAACjE4NzU2Mzc1MzcDAAAAAzE2MAIAAAAEMTA5NgQAAAABMAcAAAAJOS8xNC8yMDE5CAAAAAoxMi8zMS8yMDE1CQAAAAEwMjyo4dU51wjAHYcZ1jnXCCdDSVEuRU5YVEFNOlVOQS5JUV9CQVNJQ19FUFNfRVhDTC5GWTIwMTIBAAAAt/sHAAIAAAAIMS41NDQxMTcBCAAAAAUAAAABMQEAAAAKMTcyMjMwMTk0MwMAAAACNTACAAAABDMwNjQEAAAAATAHAAAACTkvMTQvMjAxOQgAAAAKMTIvMzEvMjAxMgkAAAABMHgu7uLVOdcIglVQGdY51wgmQ0lRLkVOWFRBTTpVTkEuSVFfQ0FTSF9JTlRFUkVTVC5GWTIwMTEBAAAAt/sHAAMAAAAAAGcH7uLVOdcIH2tPGdY51wglQ0lRLk5ZU0U6Sk5KLklRX09USEVSX09QRVJfQUNULkZZMjAxMQEAAACdIQIAAgAAAAQtODM2AQgAAAAFAAAAATEBAAAACjE2NTkzODc3MDYDAAAAAzE2MAIAAAAEMjA0NwQAAAABMAcAAAAJOS8xNC8yMDE5CAAAAAgxLzEvMjAxMgkAAAABMLpAjODVOdcINkfRGdY51wgYQ0lRLk5ZU0U6Q0wuSVFfQUUuRlkyMDE3AQAAAGcABAACAAAABDE2MzABCAAAAAUAAAABMQEAAAAKMTk0NjQxNjExMwMAAAADMTYwAgAAAAQxMDE2BAAAAAEwBwAAAAk5LzE0LzIwMTkIAAAACjEyLzMxLzIw</t>
  </si>
  <si>
    <t>MTcJAAAAATB02Kjh1TnXCC40jxnWOdcIKENJUS5OWVNFOktNQi5JUV9UT1RBTF9ERUJUX0lTU1VFRC5GWTIwMTABAAAA0VQEAAIAAAADNTE1AQgAAAAFAAAAATEBAAAACjE1ODg4NDAyNDcDAAAAAzE2MAIAAAAEMjE2MQQAAAABMAcAAAAJOS8xNC8yMDE5CAAAAAoxMi8zMS8yMDEwCQAAAAEwoCuB4dU51whWbqIZ1jnXCB5DSVEuTllTRTpQRy5JUV9BUl9UVVJOUy5GWTIwMTMBAAAAMIIAAAIAAAAJMTIuNzQxMDk0AQgAAAAFAAAAATEBAAAACjE3NDkzNTg3MDEDAAAAAzE2MAIAAAAENDAwMQQAAAABMAcAAAAJOS8xNC8yMDE5CAAAAAk2LzMwLzIwMTMJAAAAATCn1CTe1TnXCNrMVhrWOdcIJ0NJUS5OWVNFOkNMLklRX1RPVEFMX0RFQlRfRVFVSVRZLkZZMjAxNwEAAABnAAQAAgAAAAgyNzA5LjQ2NQEIAAAABQAAAAExAQAAAAoxOTQ2NDE2MTEzAwAAAAMxNjACAAAABDQwMzQEAAAAATAHAAAACTkvMTQvMjAxOQgAAAAKMTIvMzEvMjAxNwkAAAABMGbjxt7VOdcI2gJsGtY51wgeQ0lRLk5ZU0U6S01CLklRX1dJUF9JTlYuRlkyMDEwAQAAANFUBAACAAAAAzMzOQEIAAAABQAAAAExAQAAAAoxNTg4ODQwMjQ3AwAAAAMxNjACAAAABDMyMTkEAAAAATAHAAAACTkvMTQvMjAxOQgAAAAKMTIvMzEvMjAxMAkAAAABMKArgeHVOdcIJPmhGdY51wgfQ0lRLlRTRTo0OTY3LklRX0FSX1RVUk5TLkZZMjAxMwEAAAANUSUA</t>
  </si>
  <si>
    <t>AgAAAAgzLjg3MDE5OQEIAAAABQAAAAExAQAAAAoxNjI1NDU3NTczAwAAAAI3OQIAAAAENDAwMQQAAAABMAcAAAAJOS8xNC8yMDE5CAAAAAkzLzMxLzIwMTMJAAAAATBPPVre1TnXCNxRRhrWOdcIJUNJUS5OWVNFOktNQi5JUV9ESUxVVF9FUFNfSU5DTC5GWTIwMTMBAAAA0VQEAAIAAAAINS41MzQxNDEBCAAAAAUAAAABMQEAAAAKMTc3NTc2ODU2NwMAAAADMTYwAgAAAAE4BAAAAAEwBwAAAAk5LzE0LzIwMTkIAAAACjEyLzMxLzIwMTMJAAAAATBfSoXh1TnXCPb5qhnWOdcIIkNJUS5OWVNFOktNQi5JUV9RVUlDS19SQVRJTy5GWTIwMDcBAAAA0VQEAAIAAAAIMC42NzA1MjEBCAAAAAUAAAABMQEAAAAKMTQwMTA1NDQ3NwMAAAADMTYwAgAAAAQ0MTIxBAAAAAEwBwAAAAk5LzE0LzIwMTkIAAAACjEyLzMxLzIwMDcJAAAAATB3Csfe1TnXCG9ibRrWOdcIGkNJUS5OWVNFOkNMLklRX0xBTkQuRlkyMDE0AQAAAGcABAACAAAAAzI1MAEIAAAABQAAAAExAQAAAAoxODI5MTMyMzg2AwAAAAMxNjACAAAABDMwOTgEAAAAATAHAAAACTkvMTQvMjAxOQgAAAAKMTIvMzEvMjAxNAkAAAABMCIVqOHVOdcIt6yEGdY51wggQ0lRLlRTRTo3OTU2LklRX05JX01BUkdJTi5GWTIwMTABAAAAoHYNAAIAAAAGNS4zMTU0AQgAAAAFAAAAATEBAAAACjEzNTk0MzkzOTkDAAAAAjc5AgAAAAQ0MDk0BAAAAAEwBwAAAAk5LzE0LzIwMTkI</t>
  </si>
  <si>
    <t>AAAACTEvMzEvMjAxMAkAAAABMOxSWd7VOdcI8bg6GtY51wgoQ0lRLk5ZU0U6S01CLklRX01BUktFVENBUC4yMDExLzEyLzMxLkpQWQEAAADRVAQAAgAAAA4yMjMwNDczLjMxMzEyMQEGAAAABQAAAAExAQAAAAoxNDgwNDcwNjgyAwAAAAI3OQIAAAAGMTAwMDU0BAAAAAEwBwAAAAoxMi8zMS8yMDExkHq7/NU51whgy/hZ1jnXCCdDSVEuRU5YVEFNOlVOQS5JUV9PVEhFUl9PUEVSX0FDVC5GWTIwMTIBAAAAt/sHAAIAAAADNjIxAQgAAAAFAAAAATEBAAAACjE3MjIzMDE5NDMDAAAAAjUwAgAAAAQyMDQ3BAAAAAEwBwAAAAk5LzE0LzIwMTkIAAAACjEyLzMxLzIwMTIJAAAAATCIVe7i1TnXCEkqUhnWOdcIIUNJUS5OWVNFOktNQi5JUV9ORVRfQ0hBTkdFLkZZMjAxNAEAAADRVAQAAgAAAAQtMjY1AQgAAAAFAAAAATEBAAAACjE4MjY5NzAzMTIDAAAAAzE2MAIAAAAEMjA5MwQAAAABMAcAAAAJOS8xNC8yMDE5CAAAAAoxMi8zMS8yMDE0CQAAAAEw+SAM4dU51wieO7EZ1jnXCCVDSVEuVFNFOjc3MzAuSVFfTFRfREVCVF9FUVVJVFkuRlkyMDA5AQAAAMWdNgEDAAAAAABD6iPe1TnXCGNFTBrWOdcIJUNJUS5OWVNFOkNMLklRX1NBTEVTX01BUktFVElORy5GWTIwMTABAAAAZwAEAAIAAAAEMTY1NgEIAAAABQAAAAExAQAAAAoxNTg4NzMwODEzAwAAAAMxNjACAAAABTIxNTYxBAAAAAEwBwAAAAk5LzE0LzIwMTkIAAAA</t>
  </si>
  <si>
    <t>CjEyLzMxLzIwMTAJAAAAATCW4DHi1TnXCPvNdBnWOdcIH0NJUS5OWVNFOkNMLklRX0xUX0lOVkVTVC5GWTIwMTABAAAAZwAEAAIAAAADMjY3AQgAAAAFAAAAATEBAAAACjE1ODg3MzA4MTMDAAAAAzE2MAIAAAAEMTA1NAQAAAABMAcAAAAJOS8xNC8yMDE5CAAAAAoxMi8zMS8yMDEwCQAAAAEwluAx4tU51wgcHHUZ1jnXCB5DSVEuVFNFOjgxMTMuSVFfSU5DX1RBWC5GWTIwMDIBAAAAFnENAAIAAAAENzEyNwEIAAAABQAAAAExAQAAAAkxNDcxNjMwNTMDAAAAAjc5AgAAAAI3NQQAAAABMAcAAAAJOS8xNC8yMDE5CAAAAAkzLzMxLzIwMDIJAAAAATDzEsrb1TnXCBOLrhrWOdcII0NJUS5OWVNFOkNMLklRX0NVUlJFTkNZX0dBSU4uRlkyMDA4AQAAAGcABAADAAAAAAD8Cavi1TnXCJ3ebBnWOdcIJkNJUS5UU0U6NzczMC5JUV9MVF9ERUJUX0NBUElUQUwuRlkyMDEzAQAAAMWdNgEDAAAAAABkOCTe1TnXCJ4rTxrWOdcIK0NJUS5OWVNFOktNQi5JUV9SRVRVUk5fQ09NTU9OX0VRVUlUWS5GWTIwMDcBAAAA0VQEAAIAAAAHMzIuMjA0NAEIAAAABQAAAAExAQAAAAoxNDAxMDU0NDc3AwAAAAMxNjACAAAABTMzMzIwBAAAAAEwBwAAAAk5LzE0LzIwMTkIAAAACjEyLzMxLzIwMDcJAAAAATB3Csfe1TnXCE4UbRrWOdcIJENJUS5OWVNFOkNMLklRX0xUX0RFQlRfUkVQQUlELkZZMjAxNAEAAABnAAQAAgAAAAUtODUyNQEI</t>
  </si>
  <si>
    <t>AAAABQAAAAExAQAAAAoxODI5MTMyMzg2AwAAAAMxNjACAAAABDIwMzYEAAAAATAHAAAACTkvMTQvMjAxOQgAAAAKMTIvMzEvMjAxNAkAAAABMCIVqOHVOdcIGpeFGdY51wgZQ0lRLlRTRTo0NDUyLklRX05JLkZZMjAxOAEAAABHVQ0AAgAAAAYxNTM2OTgBCAAAAAUAAAABMQEAAAAKMTk1MTQ4MTkyNwMAAAACNzkCAAAAAjE1BAAAAAEwBwAAAAk5LzE0LzIwMTkIAAAACjEyLzMxLzIwMTgJAAAAATCZ3Bnp1TnXCNG4mBrWOdcIG0NJUS5OWVNFOkpOSi5JUV9MQU5ELkZZMjAwOAEAAACdIQIAAgAAAAM4ODYBCAAAAAUAAAABMQEAAAAKMTU4Mjc4ODc4NAMAAAADMTYwAgAAAAQzMDk4BAAAAAEwBwAAAAk5LzE0LzIwMTkIAAAACjEyLzI4LzIwMDgJAAAAATBWVovg1TnXCEquxRnWOdcILkNJUS5UU0U6NDQ1Mi5JUV9UT1RBTF9MSUFCX1RPVEFMX0FTU0VUUy5GWTIwMTIBAAAAR1UNAAIAAAAHNDIuMTQ3MwEIAAAABQAAAAExAQAAAAoxNjcxNDM2MTgzAwAAAAI3OQIAAAAENDE4OAQAAAABMAcAAAAJOS8xNC8yMDE5CAAAAAoxMi8zMS8yMDEyCQAAAAEw4ppj39U51wgG6hka1jnXCCJDSVEuRU5YVEFNOlVOQS5JUV9NQUNISU5FUlkuRlkyMDExAQAAALf7BwACAAAABTEyNDI1AQgAAAAFAAAAATEBAAAACjE2NjI0MzM4MDADAAAAAjUwAgAAAAQzMTE0BAAAAAEwBwAAAAk5LzE0LzIwMTkIAAAACjEyLzMxLzIwMTEJ</t>
  </si>
  <si>
    <t>AAAAATBnB+7i1TnXCKtZThnWOdcIKkNJUS5UU0U6ODExMy5JUV9JTlRFUkVTVF9JTlZFU1RfSU5DLkZZMjAxNgEAAAAWcQ0AAgAAAAQyMzgzAQgAAAAFAAAAATEBAAAACjE4OTQxNzU3MzIDAAAAAjc5AgAAAAI2NQQAAAABMAcAAAAJOS8xNC8yMDE5CAAAAAoxMi8zMS8yMDE2CQAAAAEwJLRL6NU51wimL6sa1jnXCCRDSVEuTllTRTpDTC5JUV9HQUlOX0lOVkVTVF9DRi5GWTIwMTUBAAAAZwAEAAMAAAAAAENjqOHVOdcIZaSIGdY51wgmQ0lRLk5ZU0U6S01CLklRX0RFRl9UQVhfTElBQl9MVC5GWTIwMTIBAAAA0VQEAAIAAAADNDg4AQgAAAAFAAAAATEBAAAACjE3MTk3MjM4NzIDAAAAAzE2MAIAAAAEMTAyNwQAAAABMAcAAAAJOS8xNC8yMDE5CAAAAAoxMi8zMS8yMDEyCQAAAAEwTyOF4dU51wjtiKgZ1jnXCCJDSVEuRU5YVEFNOlVOQS5JUV9SRF9FWFBfRk4uRlkyMDEzAQAAALf7BwACAAAABDEwNDABCAAAAAUAAAABMQEAAAAKMTc3NzQ3MDc2NwMAAAACNTACAAAABDMxNjgEAAAAATAHAAAACTkvMTQvMjAxOQgAAAAKMTIvMzEvMjAxMwkAAAABMJl87uLVOdcIISZUGdY51wgrQ0lRLk5ZU0U6UEcuSVFfVE9UQUxfQVNTRVRTLkZZMjAwOC4uLi5MT0NBTAEAAAAwggAAAgAAAAYxNDM5OTIBCAAAAAUAAAABMQEAAAAKMTM5MjE0NjkyNgMAAAADMTYwAgAAAAQxMDA3BAAAAAEwBwAAAAk5LzE0LzIwMTkIAAAA</t>
  </si>
  <si>
    <t>CTYvMzAvMjAwOAkAAAABMPlD2NvVOdcI/Wi1GtY51wgZQ0lRLk5ZU0U6S01CLklRX05JLkZZMjAxMwEAAADRVAQAAgAAAAQyMTQyAQgAAAAFAAAAATEBAAAACjE3NzU3Njg1NjcDAAAAAzE2MAIAAAACMTUEAAAAATAHAAAACTkvMTQvMjAxOQgAAAAKMTIvMzEvMjAxMwkAAAABMF9KheHVOdcIByGrGdY51wglQ0lRLk5ZU0U6Q0wuSVFfTkVUX0RFQlRfRUJJVERBLkZZMjAxNAEAAABnAAQAAgAAAAgxLjA1OTA1NAEIAAAABQAAAAExAQAAAAoxODI5MTMyMzg2AwAAAAMxNjACAAAABDQxOTMEAAAAATAHAAAACTkvMTQvMjAxOQgAAAAKMTIvMzEvMjAxNAkAAAABMGbjxt7VOdcIAgdqGtY51wgkQ0lRLlRTRTo0OTEyLklRX0NVUlJFTlRfUkFUSU8uRlkyMDEyAQAAAA1eDQACAAAACDEuMzYzMDU2AQgAAAAFAAAAATEBAAAACjE1OTg4OTM4MzUDAAAAAjc5AgAAAAQ0MDMwBAAAAAEwBwAAAAk5LzE0LzIwMTkIAAAACjEyLzMxLzIwMTIJAAAAATCptlje1TnXCEl3NBrWOdcIK0NJUS5UU0U6NDk2Ny5JUV9SRVRVUk5fQ09NTU9OX0VRVUlUWS5GWTIwMTEBAAAADVElAAIAAAAHMTAuNjEyNgEIAAAABQAAAAExAQAAAAoxNDYxNjgwMjMzAwAAAAI3OQIAAAAFMzMzMjAEAAAAATAHAAAACTkvMTQvMjAxOQgAAAAJMy8zMS8yMDExCQAAAAEwPhZa3tU51wgWfUQa1jnXCBpDSVEuTllTRTpDTC5JUV9MQU5ELkZZMjAxOAEA</t>
  </si>
  <si>
    <t>AABnAAQAAgAAAAMxNTIBCAAAAAUAAAABMQEAAAAKMTk0NjQxNjExMQMAAAADMTYwAgAAAAQzMDk4BAAAAAEwBwAAAAk5LzE0LzIwMTkIAAAACjEyLzMxLzIwMTgJAAAAATCmTanh1TnXCO1SkxnWOdcIKkNJUS5FTlhUQU06VU5BLklRX1RPVEFMX0RFQlRfRVFVSVRZLkZZMjAxMAEAAAC3+wcAAgAAAAc2My4yMzExAQgAAAAFAAAAATEBAAAACjE1OTE1OTQ4NzADAAAAAjUwAgAAAAQ0MDM0BAAAAAEwBwAAAAk5LzE0LzIwMTkIAAAACjEyLzMxLzIwMTAJAAAAATATIMbe1TnXCAZHXhrWOdcIJ0NJUS5OWVNFOlBHLklRX01BUktFVENBUC4yMDA1LzEyLzMxLkpQWQEAAAAwggAAAgAAAA8xNjIyMjUwOS44MDgxMzQBBgAAAAUAAAABMQEAAAAJMTg5MjEzMzQ1AwAAAAI3OQIAAAAGMTAwMDU0BAAAAAEwBwAAAAoxMi8zMS8yMDA1+hq6/NU51whpPPtZ1jnXCCRDSVEuTllTRTpDTC5JUV9HQUlOX0FTU0VUU19DRi5GWTIwMDkBAAAAZwAEAAIAAAACLTUBCAAAAAUAAAABMQEAAAAKMTUyMzE3MDI2NAMAAAADMTYwAgAAAAQyMDI2BAAAAAEwBwAAAAk5LzE0LzIwMTkIAAAACjEyLzMxLzIwMDkJAAAAATCFuTHi1TnXCCTSchnWOdcIHkNJUS5UU0U6NDQ1Mi5JUV9aX1NDT1JFLkZZMjAxNgEAAABHVQ0AAgAAAAg1LjA1NDk3MgEIAAAABQAAAAExAQAAAAoxODM1MDM4ODExAwAAAAI3OQIAAAAGMTAwMTIzBAAAAAEwBwAA</t>
  </si>
  <si>
    <t>AAk5LzE0LzIwMTkIAAAACjEyLzMxLzIwMTYJAAAAATCyqlLf1TnXCGIeHRrWOdcII0NJUS5OWVNFOkpOSi5JUV9PVEhFUl9FUVVJVFkuRlkyMDEyAQAAAJ0hAgACAAAABS01ODEwAQgAAAAFAAAAATEBAAAACjE3MjA1NzY4NjcDAAAAAzE2MAIAAAAEMTAyOAQAAAABMAcAAAAJOS8xNC8yMDE5CAAAAAoxMi8zMC8yMDEyCQAAAAEw246M4NU51whgBtQZ1jnXCCxDSVEuTllTRTpKTkouSVFfREVCVF9FUVVJVl9PUEVSX0xFQVNFLkZZMjAxNgEAAACdIQIAAgAAAAQyNjQwAQgAAAAFAAAAATEBAAAACjE5NDYyNzI4MTYDAAAAAzE2MAIAAAAFMjE2NzEEAAAAATAHAAAACTkvMTQvMjAxOQgAAAAIMS8xLzIwMTcJAAAAATBfoF7g1TnXCKfT4hnWOdcIHENJUS5FTlhUQU06VU5BLklRX0NJUC5GWTIwMTMBAAAAt/sHAAMAAAAAAKqj7uLVOdcIpV5VGdY51wgoQ0lRLk5ZU0U6Sk5KLklRX1RPVEFMX0RJVl9QQUlEX0NGLkZZMjAxMgEAAACdIQIAAgAAAAUtNjYxNAEIAAAABQAAAAExAQAAAAoxNzIwNTc2ODY3AwAAAAMxNjACAAAABDIwMjIEAAAAATAHAAAACTkvMTQvMjAxOQgAAAAKMTIvMzAvMjAxMgkAAAABMNuOjODVOdcI9WXVGdY51wgrQ0lRLk5ZU0U6S01CLklRX01JTk9SSVRZX0lOVEVSRVNUX0lTLkZZMjAxMgEAAADRVAQAAgAAAAMtNzgBCAAAAAUAAAABMQEAAAAKMTcxOTcyMzg3MgMAAAADMTYwAgAAAAI4</t>
  </si>
  <si>
    <t>MwQAAAABMAcAAAAJOS8xNC8yMDE5CAAAAAoxMi8zMS8yMDEyCQAAAAEwPvyE4dU51wh5d6cZ1jnXCCdDSVEuVFNFOjQ5MTEuSVFfVE9UQUxfUkVWLkZZMjAxMy4uLi5KUFkBAAAAgj8GAAIAAAAGNjc3NzI4AQgAAAAFAAAAATEBAAAACjE2OTIwMDk3NTMDAAAAAjc5AgAAAAIyOAQAAAABMAcAAAAJOS8xNC8yMDE5CAAAAAkzLzMxLzIwMTMJAAAAATB/utXc1TnXCMrMhRrWOdcIKkNJUS5FTlhUQU06VU5BLklRX0VBUk5JTkdfQ09fTUFSR0lOLkZZMjAxNwEAAAC3+wcAAgAAAAcxMi4wNzQ4AQgAAAAFAAAAATEBAAAACjE5NDkxMzEwNDADAAAAAjUwAgAAAAQ0MTgxBAAAAAEwBwAAAAk5LzE0LzIwMTkIAAAACjEyLzMxLzIwMTcJAAAAATA1bsbe1TnXCAgCYxrWOdcILkNJUS5OWVNFOktNQi5JUV9UT1RBTF9ERUJUX0VCSVREQV9DQVBFWC5GWTIwMTcBAAAA0VQEAAIAAAAHMi4zMjEyNAEIAAAABQAAAAExAQAAAAoxOTQ0MDQ4MzI1AwAAAAMxNjACAAAABTIzMzEzBAAAAAEwBwAAAAk5LzE0LzIwMTkIAAAACjEyLzMxLzIwMTcJAAAAATAb0NTc1TnXCM1RdRrWOdcIJENJUS5OWVNFOkpOSi5JUV9JTkNfRVFVSVRZX0NGLkZZMjAxNwEAAACdIQIAAwAAAAAAb8de4NU51whn8uYZ1jnXCB9DSVEuTllTRTpDTC5JUV9PVEhFUl9SRVYuRlkyMDA3AQAAAGcABAADAAAAAADLlKri1TnXCM2YaBnWOdcIK0NJUS5OWVNF</t>
  </si>
  <si>
    <t>OkNMLklRX0RFQlRfRVFVSVZfT1BFUl9MRUFTRS5GWTIwMTABAAAAZwAEAAIAAAAEMTc2MAEIAAAABQAAAAExAQAAAAoxNTg4NzMwODEzAwAAAAMxNjACAAAABTIxNjcxBAAAAAEwBwAAAAk5LzE0LzIwMTkIAAAACjEyLzMxLzIwMTAJAAAAATCW4DHi1TnXCIAGdhnWOdcIIENJUS5OWVNFOkpOSi5JUV9MVF9JTlZFU1QuRlkyMDE0AQAAAJ0hAgACAAAAAzcwOAEIAAAABQAAAAExAQAAAAoxODI5NTgxOTk5AwAAAAMxNjACAAAABDEwNTQEAAAAATAHAAAACTkvMTQvMjAxOQgAAAAKMTIvMjgvMjAxNAkAAAABMAwEjeDVOdcIOb3aGdY51wgoQ0lRLlRTRTo0OTEyLklRX1RPVEFMX0RFQlRfRVFVSVRZLkZZMjAwOAEAAAANXg0AAgAAAAc1My4yNTczAQgAAAAFAAAAATEBAAAACjEzNTM0NjM3MzIDAAAAAjc5AgAAAAQ0MDM0BAAAAAEwBwAAAAk5LzE0LzIwMTkIAAAACjEyLzMxLzIwMDgJAAAAATBHClTf1TnXCB+4MRrWOdcIH0NJUS5FTlhUQU06VU5BLklRX0NPTU1PTi5GWTIwMTABAAAAt/sHAAIAAAADNDg0AQgAAAAFAAAAATEBAAAACjE1OTE1OTQ4NzADAAAAAjUwAgAAAAQxMTAzBAAAAAEwBwAAAAk5LzE0LzIwMTkIAAAACjEyLzMxLzIwMTAJAAAAATA2ku3i1TnXCMrsSRnWOdcIHkNJUS5UU0U6NDkxMS5JUV9aX1NDT1JFLkZZMjAxMgEAAACCPwYAAgAAAAgyLjYyNzUzOQEIAAAABQAAAAExAQAAAAoxNTU0</t>
  </si>
  <si>
    <t>OTUwODIzAwAAAAI3OQIAAAAGMTAwMTIzBAAAAAEwBwAAAAk5LzE0LzIwMTkIAAAACTMvMzEvMjAxMgkAAAABMBaVU9/VOdcIuhIsGtY51wghQ0lRLk5ZU0U6Q0wuSVFfR0FJTl9BU1NFVFMuRlkyMDE1AQAAAGcABAACAAAAAzE4NwEIAAAABQAAAAExAQAAAAoxODc1NjM3NTM3AwAAAAMxNjACAAAAAjU2BAAAAAEwBwAAAAk5LzE0LzIwMTkIAAAACjEyLzMxLzIwMTUJAAAAATAyPKjh1TnXCH2BhhnWOdcIIkNJUS5OWVNFOkpOSi5JUV9EQV9TVVBQTF9DRi5GWTIwMTUBAAAAnSECAAIAAAAEMjU0NgEIAAAABQAAAAExAQAAAAoxODc1NTA1Mjk1AwAAAAMxNjACAAAABDIxNzEEAAAAATAHAAAACTkvMTQvMjAxOQgAAAAIMS8zLzIwMTYJAAAAATA9Ul7g1TnXCFzG3xnWOdcIGENJUS5OWVNFOkNMLklRX1JFLkZZMjAwNwEAAABnAAQAAgAAAAcxMDYyNy41AQgAAAAFAAAAATEBAAAACjEzMzI3MDMxODYDAAAAAzE2MAIAAAAEMTIyMgQAAAABMAcAAAAJOS8xNC8yMDE5CAAAAAoxMi8zMS8yMDA3CQAAAAEw7OKq4tU51wi1u2oZ1jnXCCFDSVEuTllTRTpLTUIuSVFfVE9UQUxfREVCVC5GWTIwMTUBAAAA0VQEAAIAAAAENzgzOQEIAAAABQAAAAExAQAAAAoxODczNTU2OTM3AwAAAAMxNjACAAAABDQxNzMEAAAAATAHAAAACTkvMTQvMjAxOQgAAAAKMTIvMzEvMjAxNQkAAAABMApIDOHVOdcIloWzGdY51wgkQ0lRLk5Z</t>
  </si>
  <si>
    <t>U0U6Q0wuSVFfQkFTSUNfRVBTX0lOQ0wuRlkyMDE2AQAAAGcABAACAAAABzIuNzM3MTYBCAAAAAUAAAABMQEAAAAKMTk0NjQxNjExOQMAAAADMTYwAgAAAAE5BAAAAAEwBwAAAAk5LzE0LzIwMTkIAAAACjEyLzMxLzIwMTYJAAAAATBTiqjh1TnXCBxSihnWOdcIK0NJUS5UU0U6NDQ1Mi5JUV9SRVRVUk5fQ09NTU9OX0VRVUlUWS5GWTIwMTMBAAAAR1UNAAIAAAAGMTAuNjcxAQgAAAAFAAAAATEBAAAACjE2NzE0MjEwNjMDAAAAAjc5AgAAAAUzMzMyMAQAAAABMAcAAAAJOS8xNC8yMDE5CAAAAAoxMi8zMS8yMDEzCQAAAAEw4ppj39U51wgXERoa1jnXCCpDSVEuVFNFOjQ0NTIuSVFfSU5URVJFU1RfSU5WRVNUX0lOQy5GWTIwMTIBAAAAR1UNAAIAAAAEMTI2MAEIAAAABQAAAAExAQAAAAoxNjcxNDM2MTgzAwAAAAI3OQIAAAACNjUEAAAAATAHAAAACTkvMTQvMjAxOQgAAAAKMTIvMzEvMjAxMgkAAAABMCmeZunVOdcIyH2rGtY51wgeQ0lRLk5ZU0U6Q0wuSVFfVFJFQVNVUlkuRlkyMDE2AQAAAGcABAACAAAABi0xOTEzNQEIAAAABQAAAAExAQAAAAoxOTQ2NDE2MTE5AwAAAAMxNjACAAAABDEyNDgEAAAAATAHAAAACTkvMTQvMjAxOQgAAAAKMTIvMzEvMjAxNgkAAAABMGSxqOHVOdcIsbGLGdY51wgmQ0lRLk5ZU0U6Sk5KLklRX0FTU0VUX1dSSVRFRE9XTi5GWTIwMTcBAAAAnSECAAIAAAAELTIwMAEIAAAABQAA</t>
  </si>
  <si>
    <t>AAExAQAAAAoxOTQ2MjcyODIxAwAAAAMxNjACAAAAAjMyBAAAAAEwBwAAAAk5LzE0LzIwMTkIAAAACjEyLzMxLzIwMTcJAAAAATBfoF7g1TnXCI/25BnWOdcIGUNJUS5OWVNFOkNMLklRX0NJUC5GWTIwMTIBAAAAZwAEAAMAAAAAANh8MuLVOdcIrIB9GdY51wggQ0lRLk5ZU0U6Sk5KLklRX1RPVEFMX1JFVi5GWTIwMTIBAAAAnSECAAIAAAAFNjcyMjQBCAAAAAUAAAABMQEAAAAKMTcyMDU3Njg2NwMAAAADMTYwAgAAAAIyOAQAAAABMAcAAAAJOS8xNC8yMDE5CAAAAAoxMi8zMC8yMDEyCQAAAAEwymeM4NU51wiZMdIZ1jnXCCFDSVEuVFNFOjQ5MTEuSVFfRUJJVERBX0lOVC5GWTIwMTcBAAAAgj8GAAIAAAAJNTIuMzc1MDUyAQgAAAAFAAAAATEBAAAACjE4ODEyODExMjgDAAAAAjc5AgAAAAQ0MTkwBAAAAAEwBwAAAAk5LzE0LzIwMTkIAAAACjEyLzMxLzIwMTcJAAAAATA341Pf1TnXCDeVLxrWOdcIJENJUS5OWVNFOlBHLklRX1JFVFVSTl9DQVBJVEFMLkZZMjAwOQEAAAAwggAAAgAAAAY5LjMwNTcBCAAAAAUAAAABMQEAAAAKMTQ2NjE0ODM0NQMAAAADMTYwAgAAAAQ0MzYzBAAAAAEwBwAAAAk5LzE0LzIwMTkIAAAACTYvMzAvMjAwOQkAAAABMIaGJN7VOdcIj79TGtY51wggQ0lRLk5ZU0U6Sk5KLklRX1JEX0VYUF9GTi5GWTIwMTUBAAAAnSECAAIAAAAEOTI3MAEIAAAABQAAAAExAQAAAAoxODc1NTA1Mjk1</t>
  </si>
  <si>
    <t>AwAAAAMxNjACAAAABDMxNjgEAAAAATAHAAAACTkvMTQvMjAxOQgAAAAIMS8zLzIwMTYJAAAAATA9Ul7g1TnXCLY/3hnWOdcIHENJUS5FTlhUQU06VU5BLklRX0VCVC5GWTIwMTgBAAAAt/sHAAIAAAAFMTIzODMBCAAAAAUAAAABMQEAAAAKMTk0OTEzMTAxNQMAAAACNTACAAAAAzEzOQQAAAABMAcAAAAJOS8xNC8yMDE5CAAAAAoxMi8zMS8yMDE4CQAAAAEwum2q4tU51wiSsmUZ1jnXCCZDSVEuRU5YVEFNOlVOQS5JUV9TQUxFX0lOVEFOX0NGLkZZMjAxMAEAAAC3+wcAAgAAAAQtMTc3AQgAAAAFAAAAATEBAAAACjE1OTE1OTQ4NzADAAAAAjUwAgAAAAQyMDI5BAAAAAEwBwAAAAk5LzE0LzIwMTkIAAAACjEyLzMxLzIwMTAJAAAAATBGue3i1TnXCD7+ShnWOdcIJkNJUS5OWVNFOkNMLklRX0NIQU5HRV9JTlZFTlRPUlkuRlkyMDA4AQAAAGcABAACAAAABC0xMzUBCAAAAAUAAAABMQEAAAAKMTQzMjk3NzEyNwMAAAADMTYwAgAAAAQyMDk5BAAAAAEwBwAAAAk5LzE0LzIwMTkIAAAACjEyLzMxLzIwMDgJAAAAATBkazHi1TnXCKZPbxnWOdcIJUNJUS5OWVNFOlBHLklRX05FVF9ERUJUX0VCSVREQS5GWTIwMTgBAAAAMIIAAAIAAAAIMS4xNDA1NDMBCAAAAAUAAAABMQEAAAAKMTk3NDM0NzQ0MQMAAAADMTYwAgAAAAQ0MTkzBAAAAAEwBwAAAAk5LzE0LzIwMTkIAAAACTYvMzAvMjAxOAkAAAABMNhJJd7VOdcImuta</t>
  </si>
  <si>
    <t>GtY51wgtQ0lRLk5ZU0U6Sk5KLklRX09USEVSX0lOVkVTVF9BQ1RfU1VQUEwuRlkyMDEyAQAAAJ0hAgACAAAAAjM4AQgAAAAFAAAAATEBAAAACjE3MjA1NzY4NjcDAAAAAzE2MAIAAAAEMjA1MQQAAAABMAcAAAAJOS8xNC8yMDE5CAAAAAoxMi8zMC8yMDEyCQAAAAEw246M4NU51wjUF9UZ1jnXCCtDSVEuTllTRTpKTkouSVFfTUlOT1JJVFlfSU5URVJFU1RfSVMuRlkyMDEzAQAAAJ0hAgADAAAAAADrtYzg1TnXCFlQ1hnWOdcIJ0NJUS5FTlhUQU06VU5BLklRX0dBSU5fQVNTRVRTX0NGLkZZMjAxNgEAAAC3+wcAAgAAAAMxMjcBCAAAAAUAAAABMQEAAAAKMTk0OTEzMTAxMAMAAAACNTACAAAABDIwMjYEAAAAATAHAAAACTkvMTQvMjAxOQgAAAAKMTIvMzEvMjAxNgkAAAABMHjRqeLVOdcILQ1gGdY51wghQ0lRLk5ZU0U6Sk5KLklRX1NHQV9NQVJHSU4uRlkyMDExAQAAAJ0hAgACAAAABzMyLjI0NTEBCAAAAAUAAAABMQEAAAAKMTY1OTM4NzcwNgMAAAADMTYwAgAAAAQ0Mzc1BAAAAAEwBwAAAAk5LzE0LzIwMTkIAAAACDEvMS8yMDEyCQAAAAEwTUXV3NU51wh7SXka1jnXCCBDSVEuTllTRTpDTC5JUV9DQVNIX0ZJTkFOLkZZMjAxNAEAAABnAAQAAgAAAAUtMjE3MAEIAAAABQAAAAExAQAAAAoxODI5MTMyMzg2AwAAAAMxNjACAAAABDIwMDQEAAAAATAHAAAACTkvMTQvMjAxOQgAAAAKMTIvMzEvMjAxNAkAAAAB</t>
  </si>
  <si>
    <t>MCIVqOHVOdcIO+WFGdY51wgaQ0lRLk5ZU0U6Q0wuSVFfRUJJVC5GWTIwMDkBAAAAZwAEAAIAAAAEMzY0OAEIAAAABQAAAAExAQAAAAoxNTIzMTcwMjY0AwAAAAMxNjACAAAAAzQwMAQAAAABMAcAAAAJOS8xNC8yMDE5CAAAAAoxMi8zMS8yMDA5CQAAAAEwdZIx4tU51whtJHEZ1jnXCCtDSVEuVFNFOjQ5MTIuSVFfUkVUVVJOX0NPTU1PTl9FUVVJVFkuRlkyMDEwAQAAAA1eDQACAAAABTUuOTQyAQgAAAAFAAAAATEBAAAACjE0NDA2NzU2NDgDAAAAAjc5AgAAAAUzMzMyMAQAAAABMAcAAAAJOS8xNC8yMDE5CAAAAAoxMi8zMS8yMDEwCQAAAAEwmY9Y3tU51wiTyTIa1jnXCB1DSVEuRU5YVEFNOlVOQS5JUV9MQU5ELkZZMjAxOAEAAAC3+wcAAgAAAAMzMDIBCAAAAAUAAAABMQEAAAAKMTk0OTEzMTAxNQMAAAACNTACAAAABDMwOTgEAAAAATAHAAAACTkvMTQvMjAxOQgAAAAKMTIvMzEvMjAxOAkAAAABMMuUquLVOdcISWBnGdY51wgeQ0lRLk5ZU0U6Sk5KLklRX0lOQ19UQVguRlkyMDEyAQAAAJ0hAgACAAAABDMyNjEBCAAAAAUAAAABMQEAAAAKMTcyMDU3Njg2NwMAAAADMTYwAgAAAAI3NQQAAAABMAcAAAAJOS8xNC8yMDE5CAAAAAoxMi8zMC8yMDEyCQAAAAEwymeM4NU51wjLptIZ1jnXCBtDSVEuTllTRTpLTUIuSVFfQ09HUy5GWTIwMTcBAAAA0VQEAAIAAAAFMTE3NjEBCAAAAAUAAAABMQEAAAAKMTk0NDA0</t>
  </si>
  <si>
    <t>ODMyNQMAAAADMTYwAgAAAAIzNAQAAAABMAcAAAAJOS8xNC8yMDE5CAAAAAoxMi8zMS8yMDE3CQAAAAEwK5YM4dU51wi5jrgZ1jnXCCBDSVEuTllTRTpLTUIuSVFfTklfTUFSR0lOLkZZMjAwOAEAAADRVAQAAgAAAAY4LjcwNDYBCAAAAAUAAAABMQEAAAAKMTU4Mjg2NzM4OAMAAAADMTYwAgAAAAQ0MDk0BAAAAAEwBwAAAAk5LzE0LzIwMTkIAAAACjEyLzMxLzIwMDgJAAAAATB3Csfe1TnXCKHXbRrWOdcIKENJUS5UU0U6NzczMC5JUV9UT1RBTF9ERUJUX0VCSVREQS5GWTIwMTYBAAAAxZ02AQMAAAAAAHVfJN7VOdcIlnVRGtY51wghQ0lRLk5ZU0U6S01CLklRX0lOQ19FUVVJVFkuRlkyMDA3AQAAANFUBAACAAAAAzEwMwEIAAAABQAAAAExAQAAAAoxNDAxMDU0NDc3AwAAAAMxNjACAAAAAjQ3BAAAAAEwBwAAAAk5LzE0LzIwMTkIAAAACjEyLzMxLzIwMDcJAAAAATC3dKnh1TnXCJPZlBnWOdcILUNJUS5FTlhUQU06VU5BLklRX05JX0FWQUlMX0VYQ0xfTUFSR0lOLkZZMjAxMQEAAAC3+wcAAgAAAAY4Ljg2NjUBCAAAAAUAAAABMQEAAAAKMTY2MjQzMzgwMAMAAAACNTACAAAABDQxODIEAAAAATAHAAAACTkvMTQvMjAxOQgAAAAKMTIvMzEvMjAxMQkAAAABMBMgxt7VOdcIOLxeGtY51wgpQ0lRLlRTRTo3OTU2LklRX1RPVEFMX0RFQlRfQ0FQSVRBTC5GWTIwMTIBAAAAoHYNAAIAAAAHMTQuOTE1MwEIAAAABQAA</t>
  </si>
  <si>
    <t>AAExAQAAAAoxNTQ3NDgyMzEzAwAAAAI3OQIAAAAENDE4NgQAAAABMAcAAAAJOS8xNC8yMDE5CAAAAAkxLzMxLzIwMTIJAAAAATD8eVne1TnXCKdmPBrWOdcIGUNJUS5UU0U6NDkxMi5JUV9OSS5GWTIwMTgBAAAADV4NAAIAAAAFMjU2MDYBCAAAAAUAAAABMQEAAAAKMTk1MjI4NDU2OAMAAAACNzkCAAAAAjE1BAAAAAEwBwAAAAk5LzE0LzIwMTkIAAAACjEyLzMxLzIwMTgJAAAAATA+2bjm1TnXCMy9nxrWOdcIHUNJUS5OWVNFOkNMLklRX1dJUF9JTlYuRlkyMDE0AQAAAGcABAACAAAAAjU1AQgAAAAFAAAAATEBAAAACjE4MjkxMzIzODYDAAAAAzE2MAIAAAAEMzIxOQQAAAABMAcAAAAJOS8xNC8yMDE5CAAAAAoxMi8zMS8yMDE0CQAAAAEwIhWo4dU51wjH04QZ1jnXCB9DSVEuVFNFOjc3MzAuSVFfRUJJVF9JTlQuRlkyMDEyAQAAAMWdNgEDAAAAAABUESTe1TnXCEtoThrWOdcIKENJUS5OWVNFOktNQi5JUV9GSVhFRF9BU1NFVF9UVVJOUy5GWTIwMDgBAAAA0VQEAAIAAAAIMi40NjM2NzYBCAAAAAUAAAABMQEAAAAKMTU4Mjg2NzM4OAMAAAADMTYwAgAAAAQ0MDY2BAAAAAEwBwAAAAk5LzE0LzIwMTkIAAAACjEyLzMxLzIwMDgJAAAAATB3Csfe1TnXCLH+bRrWOdcIG0NJUS5OWVNFOkpOSi5JUV9FQklULkZZMjAwNwEAAACdIQIAAgAAAAUxNTIxMwEIAAAABQAAAAExAQAAAAoxNDI4NDY4OTM2AwAAAAMxNjAC</t>
  </si>
  <si>
    <t>AAAAAzQwMAQAAAABMAcAAAAJOS8xNC8yMDE5CAAAAAoxMi8zMC8yMDA3CQAAAAEwXAsN4dU51wg4zMAZ1jnXCCVDSVEuTllTRTpLTUIuSVFfTFRfREVCVF9JU1NVRUQuRlkyMDE2AQAAANFUBAACAAAABDEyOTMBCAAAAAUAAAABMQEAAAAKMTk0NDA0ODM0MAMAAAADMTYwAgAAAAQyMDM0BAAAAAEwBwAAAAk5LzE0LzIwMTkIAAAACjEyLzMxLzIwMTYJAAAAATArlgzh1TnXCIcZuBnWOdcII0NJUS5FTlhUQU06VU5BLklRX0lOQ19FUVVJVFkuRlkyMDEzAQAAALf7BwACAAAAAzExMwEIAAAABQAAAAExAQAAAAoxNzc3NDcwNzY3AwAAAAI1MAIAAAACNDcEAAAAATAHAAAACTkvMTQvMjAxOQgAAAAKMTIvMzEvMjAxMwkAAAABMIhV7uLVOdcIvTtTGdY51wgpQ0lRLlRTRTo3NzMwLklRX0RBWVNfSU5WRU5UT1JZX09VVC5GWTIwMTcBAAAAxZ02AQIAAAAJMjgwLjA5NjYyAQgAAAAFAAAAATEBAAAACjE4Njg4MTM1NTkDAAAAAjc5AgAAAAQ0MDM1BAAAAAEwBwAAAAk5LzE0LzIwMTkIAAAACTgvMzEvMjAxNwkAAAABMHVfJN7VOdcI2BFSGtY51wgpQ0lRLlRTRTo4MTEzLklRX09USEVSX05PTl9PUEVSX0VYUC5GWTIwMTMBAAAAFnENAAIAAAAENDU5NgEIAAAABQAAAAExAQAAAAoxNjI1NDU3NjEyAwAAAAI3OQIAAAADMzcxBAAAAAEwBwAAAAk5LzE0LzIwMTkIAAAACTMvMzEvMjAxMwkAAAABMD1lyNvVOdcI2KSr</t>
  </si>
  <si>
    <t>GtY51wgiQ0lRLkVOWFRBTTpVTkEuSVFfVE9UQUxfUkVWLkZZMjAxNAEAAAC3+wcAAgAAAAU0ODQzNgEIAAAABQAAAAExAQAAAAoxODI5ODI5MzEzAwAAAAI1MAIAAAACMjgEAAAAATAHAAAACTkvMTQvMjAxOQgAAAAKMTIvMzEvMjAxNAkAAAABMKqj7uLVOdcIKpdWGdY51wggQ0lRLk5ZU0U6S01CLklRX1JEX0VYUF9GTi5GWTIwMTYBAAAA0VQEAAIAAAADMzI2AQgAAAAFAAAAATEBAAAACjE5NDQwNDgzNDADAAAAAzE2MAIAAAAEMzE2OAQAAAABMAcAAAAJOS8xNC8yMDE5CAAAAAoxMi8zMS8yMDE2CQAAAAEwGm8M4dU51wif9rUZ1jnXCCZDSVEuVFNFOjQ5MTEuSVFfQ0FTSF9DT05WRVJTSU9OLkZZMjAxNAEAAACCPwYAAgAAAAoxNDAuODEyMjU1AQgAAAAFAAAAATEBAAAACjE2OTIwMTA0OTADAAAAAjc5AgAAAAQ0MTg0BAAAAAEwBwAAAAk5LzE0LzIwMTkIAAAACTMvMzEvMjAxNAkAAAABMCa8U9/VOdcIP0stGtY51wgmQ0lRLlRTRTo3NzMwLklRX05FVF9ERUJUX0VCSVREQS5GWTIwMTMBAAAAxZ02AQMAAAACTk0BCAAAAAUAAAABMQEAAAAKMTY0OTU1NTgyNAMAAAACNzkCAAAABDQxOTMEAAAAATAHAAAACTkvMTQvMjAxOQgAAAAJOC8zMS8yMDEzCQAAAAEwZDgk3tU51wieK08a1jnXCBlDSVEuTllTRTpLTUIuSVFfQVIuRlkyMDA4AQAAANFUBAACAAAABDIxMzABCAAAAAUAAAABMQEAAAAKMTU4Mjg2</t>
  </si>
  <si>
    <t>NzM4OAMAAAADMTYwAgAAAAQxMDIxBAAAAAEwBwAAAAk5LzE0LzIwMTkIAAAACjEyLzMxLzIwMDgJAAAAATBNaIDh1TnXCHRGmRnWOdcIGUNJUS5OWVNFOkNMLklRX1JFVi5GWTIwMTcBAAAAZwAEAAIAAAAFMTU0NTQBCAAAAAUAAAABMQEAAAAKMTk0NjQxNjExMwMAAAADMTYwAgAAAAMxMTIEAAAAATAHAAAACTkvMTQvMjAxOQgAAAAKMTIvMzEvMjAxNwkAAAABMHTYqOHVOdcIiK2NGdY51wgjQ0lRLk5ZU0U6Sk5KLklRX0JBU0lDX1dFSUdIVC5GWTIwMDkBAAAAnSECAAIAAAAGMjc1OS41AGd9i+DVOdcIMtHHGdY51wgiQ0lRLk5ZU0U6Sk5KLklRX1FVSUNLX1JBVElPLkZZMjAxMgEAAACdIQIAAgAAAAgxLjMzNTQyMQEIAAAABQAAAAExAQAAAAoxNzIwNTc2ODY3AwAAAAMxNjACAAAABDQxMjEEAAAAATAHAAAACTkvMTQvMjAxOQgAAAAKMTIvMzAvMjAxMgkAAAABME1F1dzVOdcI71p6GtY51wgeQ0lRLk5ZU0U6S01CLklRX1pfU0NPUkUuRlkyMDA3AQAAANFUBAACAAAACDMuNzY1ODg4AQgAAAAFAAAAATEBAAAACjE0MDEwNTQ0NzcDAAAAAzE2MAIAAAAGMTAwMTIzBAAAAAEwBwAAAAk5LzE0LzIwMTkIAAAACjEyLzMxLzIwMDcJAAAAATB3Csfe1TnXCJCwbRrWOdcIGUNJUS5OWVNFOkpOSi5JUV9HUC5GWTIwMTQBAAAAnSECAAIAAAAFNTE1ODUBCAAAAAUAAAABMQEAAAAKMTgyOTU4MTk5OQMAAAADMTYw</t>
  </si>
  <si>
    <t>AgAAAAIxMAQAAAABMAcAAAAJOS8xNC8yMDE5CAAAAAoxMi8yOC8yMDE0CQAAAAEwDASN4NU51wikXdkZ1jnXCCVDSVEuVFNFOjQ5NjcuSVFfREFZU19TQUxFU19PVVQuRlkyMDE4AQAAAA1RJQACAAAACTExMi41MTM0NAEIAAAABQAAAAExAQAAAAoxOTUyMjg0NjA5AwAAAAI3OQIAAAAENDA0MgQAAAABMAcAAAAJOS8xNC8yMDE5CAAAAAoxMi8zMS8yMDE4CQAAAAEwIpwj3tU51whq+0ka1jnXCBxDSVEuTllTRTpLTUIuSVFfQ0FQRVguRlkyMDEzAQAAANFUBAACAAAABC05NTMBCAAAAAUAAAABMQEAAAAKMTc3NTc2ODU2NwMAAAADMTYwAgAAAAQyMDIxBAAAAAEwBwAAAAk5LzE0LzIwMTkIAAAACjEyLzMxLzIwMTMJAAAAATBwcYXh1TnXCN4crRnWOdcII0NJUS5OWVNFOktNQi5JUV9UT1RBTF9SRUNFSVYuRlkyMDE0AQAAANFUBAACAAAABDIyMjMBCAAAAAUAAAABMQEAAAAKMTgyNjk3MDMxMgMAAAADMTYwAgAAAAQxMDAxBAAAAAEwBwAAAAk5LzE0LzIwMTkIAAAACjEyLzMxLzIwMTQJAAAAATDo+Qvh1TnXCLYYrxnWOdcIKENJUS5UU0U6NDkxMS5JUV9NQVJLRVRDQVAuMjAwMC8xMi8zMS5KUFkBAAAAgj8GAAIAAAAMNTM5Mjc1LjY0NDc1AQYAAAAFAAAAATEBAAAACjE0OTAyNDEzNzMDAAAAAjc5AgAAAAYxMDAwNTQEAAAAATAHAAAACjEyLzMxLzIwMDDq87n81TnXCP+b/FnWOdcIKENJUS5UU0U6Nzk1</t>
  </si>
  <si>
    <t>Ni5JUV9GSVhFRF9BU1NFVF9UVVJOUy5GWTIwMTABAAAAoHYNAAIAAAAIMy45MDc1NTYBCAAAAAUAAAABMQEAAAAKMTM1OTQzOTM5OQMAAAACNzkCAAAABDQwNjYEAAAAATAHAAAACTkvMTQvMjAxOQgAAAAJMS8zMS8yMDEwCQAAAAEw7FJZ3tU51wjxuDoa1jnXCCZDSVEuTllTRTpLTUIuSVFfQVNTRVRfV1JJVEVET1dOLkZZMjAxNgEAAADRVAQAAwAAAAAAGm8M4dU51whugbUZ1jnXCBtDSVEuRU5YVEFNOlVOQS5JUV9BUi5GWTIwMTUBAAAAt/sHAAIAAAAEMjkxNwEIAAAABQAAAAExAQAAAAoxODc2NDMyOTEwAwAAAAI1MAIAAAAEMTAyMQQAAAABMAcAAAAJOS8xNC8yMDE5CAAAAAoxMi8zMS8yMDE1CQAAAAEwV4Op4tU51wgKBFsZ1jnXCCRDSVEuTllTRTpLTUIuSVFfRUJJVERBX01BUkdJTi5GWTIwMTEBAAAA0VQEAAIAAAAHMTguNzgwNQEIAAAABQAAAAExAQAAAAoxNjU4MzE1Nzc5AwAAAAMxNjACAAAABDQwNDcEAAAAATAHAAAACTkvMTQvMjAxOQgAAAAKMTIvMzEvMjAxMQkAAAABMIcxx97VOdcImSFwGtY51wglQ0lRLk5ZU0U6Sk5KLklRX0RJTFVUX0VQU19FWENMLkZZMjAxMQEAAACdIQIAAgAAAAgzLjQ4NjQ2OQEIAAAABQAAAAExAQAAAAoxNjU5Mzg3NzA2AwAAAAMxNjACAAAAAzE0MgQAAAABMAcAAAAJOS8xNC8yMDE5CAAAAAgxLzEvMjAxMgkAAAABMKkZjODVOdcIXkvPGdY51wgoQ0lRLk5Z</t>
  </si>
  <si>
    <t>U0U6Sk5KLklRX1RPVEFMX0RFQlRfSVNTVUVELkZZMjAwNwEAAACdIQIAAgAAAAUyNDcyNgEIAAAABQAAAAExAQAAAAoxNDI4NDY4OTM2AwAAAAMxNjACAAAABDIxNjEEAAAAATAHAAAACTkvMTQvMjAxOQgAAAAKMTIvMzAvMjAwNwkAAAABMG0yDeHVOdcID8jCGdY51wgsQ0lRLlRTRTo4MTEzLklRX05FVF9ERUJUX0VCSVREQV9DQVBFWC5GWTIwMTYBAAAAFnENAAMAAAACTk0BCAAAAAUAAAABMQEAAAAKMTg5NDE3NTczMgMAAAACNzkCAAAABTIzMzE0BAAAAAEwBwAAAAk5LzE0LzIwMTkIAAAACjEyLzMxLzIwMTYJAAAAATD0RlPf1TnXCERGJhrWOdcIKkNJUS5OWVNFOktNQi5JUV9JTlRFUkVTVF9JTlZFU1RfSU5DLkZZMjAxNQEAAADRVAQAAgAAAAIxNwEIAAAABQAAAAExAQAAAAoxODczNTU2OTM3AwAAAAMxNjACAAAAAjY1BAAAAAEwBwAAAAk5LzE0LzIwMTkIAAAACjEyLzMxLzIwMTUJAAAAATD5IAzh1TnXCM+wsRnWOdcIHkNJUS5OWVNFOkNMLklRX0VCVF9FWENMLkZZMjAxOAEAAABnAAQAAgAAAAQzNjI1AQgAAAAFAAAAATEBAAAACjE5NDY0MTYxMTEDAAAAAzE2MAIAAAABNAQAAAABMAcAAAAJOS8xNC8yMDE5CAAAAAoxMi8zMS8yMDE4CQAAAAEwliap4dU51wgnfpEZ1jnXCCFDSVEuTllTRTpLTUIuSVFfQ0FTSF9GSU5BTi5GWTIwMTQBAAAA0VQEAAIAAAAFLTE4OTMBCAAAAAUAAAABMQEAAAAK</t>
  </si>
  <si>
    <t>MTgyNjk3MDMxMgMAAAADMTYwAgAAAAQyMDA0BAAAAAEwBwAAAAk5LzE0LzIwMTkIAAAACjEyLzMxLzIwMTQJAAAAATD5IAzh1TnXCJ47sRnWOdcIGUNJUS5UU0U6ODExMy5JUV9OSS5GWTIwMTQBAAAAFnENAAIAAAAMNDM2NDEuMzIyNDIzAQgAAAAFAAAAATEBAAAACjE3Mjc2ODE0MjcDAAAAAjc5AgAAAAIxNQQAAAABMAcAAAAJOS8xNC8yMDE5CAAAAAoxMi8zMS8yMDE0CQAAAAEw4hdL6NU51wh6taMa1jnXCCBDSVEuRU5YVEFNOlVOQS5JUV9MVF9ERUJULkZZMjAxNAEAAAC3+wcAAgAAAAQ3MDAwAQgAAAAFAAAAATEBAAAACjE4Mjk4MjkzMTMDAAAAAjUwAgAAAAQxMDQ5BAAAAAEwBwAAAAk5LzE0LzIwMTkIAAAACjEyLzMxLzIwMTQJAAAAATA1Nani1TnXCNAdWBnWOdcII0NJUS5FTlhUQU06VU5BLklRX0VBUk5JTkdfQ08uRlkyMDE2AQAAALf7BwACAAAABDU1NDcBCAAAAAUAAAABMQEAAAAKMTk0OTEzMTAxMAMAAAACNTACAAAAATcEAAAAATAHAAAACTkvMTQvMjAxOQgAAAAKMTIvMzEvMjAxNgkAAAABMGeqqeLVOdcIVhFeGdY51wggQ0lRLk5ZU0U6Sk5KLklRX0RJVl9TSEFSRS5GWTIwMTABAAAAnSECAAIAAAAEMi4xMQEIAAAABQAAAAExAQAAAAoxNTg4NjAzODIxAwAAAAMxNjACAAAABDMwNTgEAAAAATAHAAAACTkvMTQvMjAxOQgAAAAIMS8yLzIwMTEJAAAAATCIy4vg1TnXCMB6yxnWOdcIHkNJ</t>
  </si>
  <si>
    <t>US5FTlhUQU06VU5BLklRX0VCSVRBLkZZMjAxNAEAAAC3+wcAAgAAAAQ4MDY2AQgAAAAFAAAAATEBAAAACjE4Mjk4MjkzMTMDAAAAAjUwAgAAAAYxMDA2ODkEAAAAATAHAAAACTkvMTQvMjAxOQgAAAAKMTIvMzEvMjAxNAkAAAABMCUOqeLVOdcIfVpXGdY51wgaQ0lRLjAuSVFfREFZU19TQUxFU19PVVQuRlkFAAAAAAAAAAgAAAAVKEludmFsaWQgVGltZSBQZXJpb2Qp+oHU3NU51wixNIMa1jnXCCFDSVEuMC5JUV9ORVRfREVCVF9FQklUREFfQ0FQRVguRlkFAAAAAAAAAAgAAAAVKEludmFsaWQgVGltZSBQZXJpb2QpC6nU3NU51whWu4Qa1jnXCBtDSVEuTllTRTpDTC5JUV9FQklUQS5GWTIwMTgBAAAAZwAEAAIAAAAEMzgxNwEIAAAABQAAAAExAQAAAAoxOTQ2NDE2MTExAwAAAAMxNjACAAAABjEwMDY4OQQAAAABMAcAAAAJOS8xNC8yMDE5CAAAAAoxMi8zMS8yMDE4CQAAAAEwliap4dU51whpGpIZ1jnXCCBDSVEuTllTRTpKTkouSVFfQ0hBTkdFX0FQLkZZMjAxOAEAAACdIQIAAgAAAAQzOTUxAQgAAAAFAAAAATEBAAAACjE5NDYyNzI4MzADAAAAAzE2MAIAAAAEMjAxNwQAAAABMAcAAAAJOS8xNC8yMDE5CAAAAAoxMi8zMC8yMDE4CQAAAAEwkBVf4NU51wgmEesZ1jnXCCZDSVEuTllTRTpKTkouSVFfUEVSSU9ETEVOR1RIX0lTLkZZMjAxNAEAAACdIQIAAQAAAAIxMgAtK17g1TnXCCHg3BnWOdcIKENJUS5U</t>
  </si>
  <si>
    <t>U0U6NDkxMi5JUV9NQVJLRVRDQVAuMjAxMi8xMi8zMS5KUFkBAAAADV4NAAIAAAANMTE3OTY3LjIzNjY4MQEGAAAABQAAAAExAQAAAAoxNTc2MDMyODgyAwAAAAI3OQIAAAAGMTAwMDU0BAAAAAEwBwAAAAoxMi8zMS8yMDEy6vO5/NU51wgeL/hZ1jnXCCVDSVEuVFNFOjQ5NjcuSVFfREFZU19TQUxFU19PVVQuRlkyMDA3AQAAAA1RJQACAAAACTY5Ljc4OTA5NQEIAAAABQAAAAExAQAAAAk2NjAxNzA5NTMDAAAAAjc5AgAAAAQ0MDQyBAAAAAEwBwAAAAk5LzE0LzIwMTkIAAAACTMvMzEvMjAwNwkAAAABMC7vWd7VOdcI/ORBGtY51wghQ0lRLkVOWFRBTTpVTkEuSVFfVE9UQUxfQ0wuRlkyMDE4AQAAALf7BwACAAAABTE5NzcyAQgAAAAFAAAAATEBAAAACjE5NDkxMzEwMTUDAAAAAjUwAgAAAAQxMDA5BAAAAAEwBwAAAAk5LzE0LzIwMTkIAAAACjEyLzMxLzIwMTgJAAAAATC6bari1TnXCBfrZhnWOdcIIUNJUS5UU0U6ODExMy5JUV9TR0FfTUFSR0lOLkZZMjAxMwEAAAAWcQ0AAgAAAAczMy4zODAxAQgAAAAFAAAAATEBAAAACjE2MjU0NTc2MTIDAAAAAjc5AgAAAAQ0Mzc1BAAAAAEwBwAAAAk5LzE0LzIwMTkIAAAACTMvMzEvMjAxMwkAAAABMOQfU9/VOdcI+TgjGtY51wgYQ0lRLk5ZU0U6Q0wuSVFfQVAuRlkyMDA5AQAAAGcABAACAAAABDExNzIBCAAAAAUAAAABMQEAAAAKMTUyMzE3MDI2NAMAAAADMTYwAgAA</t>
  </si>
  <si>
    <t>AAQxMDE4BAAAAAEwBwAAAAk5LzE0LzIwMTkIAAAACjEyLzMxLzIwMDkJAAAAATB1kjHi1TnXCLDAcRnWOdcIIkNJUS5OWVNFOkNMLklRX1RPVEFMX0FTU0VUUy5GWTIwMTUBAAAAZwAEAAIAAAAFMTE5MzUBCAAAAAUAAAABMQEAAAAKMTg3NTYzNzUzNwMAAAADMTYwAgAAAAQxMDA3BAAAAAEwBwAAAAk5LzE0LzIwMTkIAAAACjEyLzMxLzIwMTUJAAAAATAyPKjh1TnXCPGShxnWOdcIKUNJUS5UU0U6NDkxMi5JUV9PVEhFUl9OT05fT1BFUl9FWFAuRlkyMDExAQAAAA1eDQACAAAABDE0NDgBCAAAAAUAAAABMQEAAAAKMTU0MzY1ODUwOAMAAAACNzkCAAAAAzM3MQQAAAABMAcAAAAJOS8xNC8yMDE5CAAAAAoxMi8zMS8yMDExCQAAAAEwkCjJ29U51whOcbEa1jnXCB1DSVEuTllTRTpDTC5JUV9TVF9ERUJULkZZMjAxNgEAAABnAAQAAgAAAAIxMwEIAAAABQAAAAExAQAAAAoxOTQ2NDE2MTE5AwAAAAMxNjACAAAABDEwNDYEAAAAATAHAAAACTkvMTQvMjAxOQgAAAAKMTIvMzEvMjAxNgkAAAABMFOKqOHVOdcIkGOLGdY51wgjQ0lRLk5ZU0U6Sk5KLklRX1RPVEFMX1JFQ0VJVi5GWTIwMTABAAAAnSECAAIAAAAEOTc3NAEIAAAABQAAAAExAQAAAAoxNTg4NjAzODIxAwAAAAMxNjACAAAABDEwMDEEAAAAATAHAAAACTkvMTQvMjAxOQgAAAAIMS8yLzIwMTEJAAAAATCIy4vg1TnXCAIXzBnWOdcIK0NJUS5OWVNFOkNM</t>
  </si>
  <si>
    <t>LklRX05FVF9ERUJUX0VCSVREQV9DQVBFWC5GWTIwMTQBAAAAZwAEAAIAAAAIMS4yNjgyNjcBCAAAAAUAAAABMQEAAAAKMTgyOTEzMjM4NgMAAAADMTYwAgAAAAUyMzMxNAQAAAABMAcAAAAJOS8xNC8yMDE5CAAAAAoxMi8zMS8yMDE0CQAAAAEwZuPG3tU51wgCB2oa1jnXCCFDSVEuRU5YVEFNOlVOQS5JUV9FQklUX0lOVC5GWTIwMTQBAAAAt/sHAAIAAAAJMTYuMjI2MzM3AQgAAAAFAAAAATEBAAAACjE4Mjk4MjkzMTMDAAAAAjUwAgAAAAQ0MTg5BAAAAAEwBwAAAAk5LzE0LzIwMTkIAAAACjEyLzMxLzIwMTQJAAAAATAkR8be1TnXCFJUYRrWOdcIJUNJUS5OWVNFOkpOSi5JUV9TVF9ERUJUX0lTU1VFRC5GWTIwMDkBAAAAnSECAAIAAAAEOTQ4NAEIAAAABQAAAAExAQAAAAoxNTIzMzk0ODI3AwAAAAMxNjACAAAABDIwNDMEAAAAATAHAAAACTkvMTQvMjAxOQgAAAAIMS8zLzIwMTAJAAAAATB3pIvg1TnXCCsbyhnWOdcIKkNJUS5OWVNFOkpOSi5JUV9PVEhFUl9VTlVTVUFMX1NVUFBMLkZZMjAxMQEAAACdIQIAAwAAAAAAqRmM4NU51wgt1s4Z1jnXCCdDSVEuTllTRTpDTC5JUV9NQVJLRVRDQVAuMjAwOC8xMi8zMS5KUFkBAAAAZwAEAAIAAAAOMzEzNjM4OS40MDQ0NTcBBgAAAAUAAAABMQEAAAAJNzE1NzcxOTYyAwAAAAI3OQIAAAAGMTAwMDU0BAAAAAEwBwAAAAoxMi8zMS8yMDA4C0K6/NU51wgXefpZ1jnX</t>
  </si>
  <si>
    <t>CCJDSVEuTllTRTpDTC5JUV9CQVNJQ19XRUlHSFQuRlkyMDEzAQAAAGcABAACAAAABTkzMC44AOmjMuLVOdcIc1V/GdY51wgiQ0lRLk5ZU0U6Sk5KLklRX0NBU0hfSU5WRVNULkZZMjAxNAEAAACdIQIAAgAAAAYtMTIzMDUBCAAAAAUAAAABMQEAAAAKMTgyOTU4MTk5OQMAAAADMTYwAgAAAAQyMDA1BAAAAAEwBwAAAAk5LzE0LzIwMTkIAAAACjEyLzI4LzIwMTQJAAAAATAtK17g1TnXCN9D3BnWOdcIJ0NJUS5UU0U6NDkxMS5JUV9EQVlTX1BBWUFCTEVfT1VULkZZMjAxMQEAAACCPwYAAgAAAAoxNDUuOTM0NjY1AQgAAAAFAAAAATEBAAAACjE0NjE2Nzk5OTIDAAAAAjc5AgAAAAQ0MTgzBAAAAAEwBwAAAAk5LzE0LzIwMTkIAAAACTMvMzEvMjAxMQkAAAABMBaVU9/VOdcIVygrGtY51wguQ0lRLlRTRTo4MTEzLklRX1RPVEFMX0RFQlRfRUJJVERBX0NBUEVYLkZZMjAwNwEAAAAWcQ0AAgAAAAgwLjM4OTg4NQEIAAAABQAAAAExAQAAAAk2NjAxNzYyNDgDAAAAAjc5AgAAAAUyMzMxMwQAAAABMAcAAAAJOS8xNC8yMDE5CAAAAAkzLzMxLzIwMDcJAAAAATDD0VLf1TnXCFtoHxrWOdcIJENJUS5FTlhUQU06VU5BLklRX0FTU0VUX1RVUk5TLkZZMjAxOAEAAAC3+wcAAgAAAAgwLjg1MTUzNwEIAAAABQAAAAExAQAAAAoxOTQ5MTMxMDE1AwAAAAI1MAIAAAAENDE3NwQAAAABMAcAAAAJOS8xNC8yMDE5CAAAAAoxMi8z</t>
  </si>
  <si>
    <t>MS8yMDE4CQAAAAEwNW7G3tU51whbxWMa1jnXCCtDSVEuVFNFOjc5NTYuSVFfUkVUVVJOX0NPTU1PTl9FUVVJVFkuRlkyMDE0AQAAAKB2DQACAAAABzE5LjczMzMBCAAAAAUAAAABMQEAAAAKMTY3NjUxOTczNQMAAAACNzkCAAAABTMzMzIwBAAAAAEwBwAAAAk5LzE0LzIwMTkIAAAACTEvMzEvMjAxNAkAAAABMPx5Wd7VOdcIC1E9GtY51wgYQ0lRLk5ZU0U6Q0wuSVFfR1cuRlkyMDE2AQAAAGcABAACAAAABDIxMDcBCAAAAAUAAAABMQEAAAAKMTk0NjQxNjExOQMAAAADMTYwAgAAAAQxMTcxBAAAAAEwBwAAAAk5LzE0LzIwMTkIAAAACjEyLzMxLzIwMTYJAAAAATBTiqjh1TnXCJBjixnWOdcIJUNJUS5OWVNFOkNMLklRX0VYVFJBX0FDQ19JVEVNUy5GWTIwMTUBAAAAZwAEAAIAAAAFLTEwODQBCAAAAAUAAAABMQEAAAAKMTg3NTYzNzUzNwMAAAADMTYwAgAAAAI0MgQAAAABMAcAAAAJOS8xNC8yMDE5CAAAAAoxMi8zMS8yMDE1CQAAAAEwMjyo4dU51wifz4YZ1jnXCCdDSVEuVFNFOjc3MzAuSVFfQ0FTSF9PUEVSLkZZMjAxMS4uLi5KUFkBAAAAxZ02AQIAAAAEMjA2MAEIAAAABQAAAAExAQAAAAoxNDg3MTkxNzc4AwAAAAI3OQIAAAAEMjAwNgQAAAABMAcAAAAJOS8xNC8yMDE5CAAAAAk4LzMxLzIwMTEJAAAAATD1rQrd1TnXCHWElRrWOdcIJkNJUS5OWVNFOkNMLklRX0NGT19DVVJSRU5UX0xJQUIuRlkyMDEy</t>
  </si>
  <si>
    <t>AQAAAGcABAACAAAABzAuODU1NDYBCAAAAAUAAAABMQEAAAAKMTcxOTkxNjY0MgMAAAADMTYwAgAAAAQ0MTg1BAAAAAEwBwAAAAk5LzE0LzIwMTkIAAAACjEyLzMxLzIwMTIJAAAAATBWvMbe1TnXCDsyaBrWOdcILENJUS5FTlhUQU06VU5BLklRX1RPVEFMX0VRVUlUWS5GWTIwMDguLi4uSlBZAQAAALf7BwACAAAADTEzMTQwMTguNTU2OTMBCAAAAAUAAAABMQEAAAAKMTQzNDczMjI0NAMAAAACNzkCAAAABDEyNzUEAAAAATAHAAAACTkvMTQvMjAxOQgAAAAKMTIvMzEvMjAwOAkAAAABMKLqCd3VOdcI1fiMGtY51wgmQ0lRLlRTRTo0OTY3LklRX05FVF9ERUJUX0VCSVREQS5GWTIwMTgBAAAADVElAAMAAAACTk0BCAAAAAUAAAABMQEAAAAKMTk1MjI4NDYwOQMAAAACNzkCAAAABDQxOTMEAAAAATAHAAAACTkvMTQvMjAxOQgAAAAKMTIvMzEvMjAxOAkAAAABMCKcI97VOdcIi0lKGtY51wgnQ0lRLk5ZU0U6Sk5KLklRX1RPVEFMX09USEVSX09QRVIuRlkyMDEzAQAAAJ0hAgACAAAABTMwMDEzAQgAAAAFAAAAATEBAAAACjE3Nzc2ODIzNTEDAAAAAzE2MAIAAAADMzgwBAAAAAEwBwAAAAk5LzE0LzIwMTkIAAAACjEyLzI5LzIwMTMJAAAAATDrtYzg1TnXCDcC1hnWOdcIH0NJUS5OWVNFOktNQi5JUV9BUl9UVVJOUy5GWTIwMTcBAAAA0VQEAAIAAAAIOC44Mjk2NDMBCAAAAAUAAAABMQEAAAAKMTk0NDA0ODMyNQMA</t>
  </si>
  <si>
    <t>AAADMTYwAgAAAAQ0MDAxBAAAAAEwBwAAAAk5LzE0LzIwMTkIAAAACjEyLzMxLzIwMTcJAAAAATAb0NTc1TnXCKsDdRrWOdcII0NJUS5OWVNFOkNMLklRX1NBTEVfSU5UQU5fQ0YuRlkyMDE3AQAAAGcABAADAAAAAACF/6jh1TnXCLNskBnWOdcIL0NJUS5OWVNFOkNMLklRX1RPVEFMX09VVFNUQU5ESU5HX0JTX0RBVEUuRlkyMDEwAQAAAGcABAACAAAACjk4OS43MDA5MzQBBAAAAAUAAAABNQEAAAAKMTU4ODczMDgxMwIAAAAFMjQxNTIGAAAAATCW4DHi1TnXCIAGdhnWOdcIKUNJUS5OWVNFOktNQi5JUV9EQVlTX0lOVkVOVE9SWV9PVVQuRlkyMDE2AQAAANFUBAACAAAACTU2LjY1MjQwOAEIAAAABQAAAAExAQAAAAoxOTQ0MDQ4MzQwAwAAAAMxNjACAAAABDQwMzUEAAAAATAHAAAACTkvMTQvMjAxOQgAAAAKMTIvMzEvMjAxNgkAAAABMBvQ1NzVOdcIaWd0GtY51wglQ0lRLk5ZU0U6Q0wuSVFfTkVUX0RFQlRfSVNTVUVELkZZMjAxMQEAAABnAAQAAgAAAAQxNDE0AQgAAAAFAAAAATEBAAAACjE2NTkzODc3OTQDAAAAAzE2MAIAAAAEMjAwMwQAAAABMAcAAAAJOS8xNC8yMDE5CAAAAAoxMi8zMS8yMDExCQAAAAEwyFUy4tU51wiS6HoZ1jnXCClDSVEuTllTRTpLTUIuSVFfSU5WRVNUX1NFQ1VSSVRZX0NGLkZZMjAxNAEAAADRVAQAAgAAAAMyMTUBCAAAAAUAAAABMQEAAAAKMTgyNjk3MDMxMgMAAAADMTYwAgAA</t>
  </si>
  <si>
    <t>AAQyMDI3BAAAAAEwBwAAAAk5LzE0LzIwMTkIAAAACjEyLzMxLzIwMTQJAAAAATD5IAzh1TnXCGzGsBnWOdcIJUNJUS5UU0U6NDkxMS5JUV9EQVlTX1NBTEVTX09VVC5GWTIwMTcBAAAAgj8GAAIAAAAJNTMuNTk2MjM1AQgAAAAFAAAAATEBAAAACjE4ODEyODExMjgDAAAAAjc5AgAAAAQ0MDQyBAAAAAEwBwAAAAk5LzE0LzIwMTkIAAAACjEyLzMxLzIwMTcJAAAAATA341Pf1TnXCBZHLxrWOdcIJENJUS5UU0U6NDQ1Mi5JUV9FQklUREFfTUFSR0lOLkZZMjAxMQEAAABHVQ0AAgAAAAcxNS42Njk3AQgAAAAFAAAAATEBAAAACjE0NjE2ODAxOTUDAAAAAjc5AgAAAAQ0MDQ3BAAAAAEwBwAAAAk5LzE0LzIwMTkIAAAACTMvMzEvMjAxMQkAAAABMNFzY9/VOdcIktgYGtY51wgdQ0lRLkVOWFRBTTpVTkEuSVFfR1BQRS5GWTIwMTQBAAAAt/sHAAIAAAAFMTg5MTQBCAAAAAUAAAABMQEAAAAKMTgyOTgyOTMxMwMAAAACNTACAAAABDExNjkEAAAAATAHAAAACTkvMTQvMjAxOQgAAAAKMTIvMzEvMjAxNAkAAAABMDU1qeLVOdcInqhXGdY51wgkQ0lRLkVOWFRBTTpVTkEuSVFfRUJJVF9NQVJHSU4uRlkyMDE3AQAAALf7BwACAAAABzE2LjMxMDEBCAAAAAUAAAABMQEAAAAKMTk0OTEzMTA0MAMAAAACNTACAAAABDQwNTMEAAAAATAHAAAACTkvMTQvMjAxOQgAAAAKMTIvMzEvMjAxNwkAAAABMDVuxt7VOdcICAJjGtY51wgj</t>
  </si>
  <si>
    <t>Q0lRLkVOWFRBTTpVTkEuSVFfQ0FTSF9GSU5BTi5GWTIwMDkBAAAAt/sHAAIAAAAFLTQzMDEBCAAAAAUAAAABMQEAAAAKMTUyNjQzODcyNwMAAAACNTACAAAABDIwMDQEAAAAATAHAAAACTkvMTQvMjAxOQgAAAAKMTIvMzEvMjAwOQkAAAABMCVr7eLVOdcI8/BHGdY51wglQ0lRLk5ZU0U6S01CLklRX0dBSU5fQVNTRVRTX0NGLkZZMjAxMwEAAADRVAQAAgAAAAIxMQEIAAAABQAAAAExAQAAAAoxNzc1NzY4NTY3AwAAAAMxNjACAAAABDIwMjYEAAAAATAHAAAACTkvMTQvMjAxOQgAAAAKMTIvMzEvMjAxMwkAAAABMHBxheHVOdcIvc6sGdY51wgiQ0lRLlRTRTo0OTY3LklRX0VCSVRfTUFSR0lOLkZZMjAxNwEAAAANUSUAAgAAAAcxNC41NTAxAQgAAAAFAAAAATEBAAAACjE4ODE1Nzk0NjMDAAAAAjc5AgAAAAQ0MDUzBAAAAAEwBwAAAAk5LzE0LzIwMTkIAAAACjEyLzMxLzIwMTcJAAAAATASdSPe1TnXCAcRSRrWOdcII0NJUS5UU0U6NDkxMS5JUV9HUk9TU19NQVJHSU4uRlkyMDA3AQAAAII/BgACAAAABzczLjI4OTEBCAAAAAUAAAABMQEAAAAJNjQxOTg0NDU4AwAAAAI3OQIAAAAENDA3NAQAAAABMAcAAAAJOS8xNC8yMDE5CAAAAAkzLzMxLzIwMDcJAAAAATAFblPf1TnXCOrMJxrWOdcIJkNJUS5OWVNFOktNQi5JUV9MVF9ERUJUX0NBUElUQUwuRlkyMDA3AQAAANFUBAACAAAABzM2LjAwMTYBCAAAAAUAAAAB</t>
  </si>
  <si>
    <t>MQEAAAAKMTQwMTA1NDQ3NwMAAAADMTYwAgAAAAQ0MTg3BAAAAAEwBwAAAAk5LzE0LzIwMTkIAAAACjEyLzMxLzIwMDcJAAAAATB3Csfe1TnXCH+JbRrWOdcIIENJUS5OWVNFOkNMLklRX1RPVEFMX0xJQUIuRlkyMDEwAQAAAGcABAACAAAABDgzNTUBCAAAAAUAAAABMQEAAAAKMTU4ODczMDgxMwMAAAADMTYwAgAAAAQxMjc2BAAAAAEwBwAAAAk5LzE0LzIwMTkIAAAACjEyLzMxLzIwMTAJAAAAATCW4DHi1TnXCG/fdRnWOdcIKENJUS5OWVNFOkpOSi5JUV9FQVJOSU5HX0NPX01BUkdJTi5GWTIwMTgBAAAAnSECAAIAAAAHMTguNzUwNgEIAAAABQAAAAExAQAAAAoxOTQ2MjcyODMwAwAAAAMxNjACAAAABDQxODEEAAAAATAHAAAACTkvMTQvMjAxOQgAAAAKMTIvMzAvMjAxOAkAAAABMH+61dzVOdcIr3l+GtY51wghQ0lRLk5ZU0U6UEcuSVFfQVNTRVRfVFVSTlMuRlkyMDEzAQAAADCCAAACAAAACDAuNTkwMTU3AQgAAAAFAAAAATEBAAAACjE3NDkzNTg3MDEDAAAAAzE2MAIAAAAENDE3NwQAAAABMAcAAAAJOS8xNC8yMDE5CAAAAAk2LzMwLzIwMTMJAAAAATCn1CTe1TnXCNrMVhrWOdcIJENJUS5OWVNFOkNMLklRX0xUX0RFQlRfSVNTVUVELkZZMjAxNwEAAABnAAQAAgAAAAQ0Nzc5AQgAAAAFAAAAATEBAAAACjE5NDY0MTYxMTMDAAAAAzE2MAIAAAAEMjAzNAQAAAABMAcAAAAJOS8xNC8yMDE5CAAAAAoxMi8z</t>
  </si>
  <si>
    <t>MS8yMDE3CQAAAAEwhf+o4dU51wjDk5AZ1jnXCCBDSVEuTllTRTpKTkouSVFfU0dBX1NVUFBMLkZZMjAxNQEAAACdIQIAAgAAAAUyMTIwMwEIAAAABQAAAAExAQAAAAoxODc1NTA1Mjk1AwAAAAMxNjACAAAAAzEwMgQAAAABMAcAAAAJOS8xNC8yMDE5CAAAAAgxLzMvMjAxNgkAAAABMD1SXuDVOdcIQi7dGdY51wgmQ0lRLk5ZU0U6Sk5KLklRX0NBU0hfQUNRVUlSRV9DRi5GWTIwMTgBAAAAnSECAAIAAAAELTg5OQEIAAAABQAAAAExAQAAAAoxOTQ2MjcyODMwAwAAAAMxNjACAAAABDIwNTcEAAAAATAHAAAACTkvMTQvMjAxOQgAAAAKMTIvMzAvMjAxOAkAAAABMJAVX+DVOdcIFurqGdY51wguQ0lRLkVOWFRBTTpVTkEuSVFfTkVUX0RFQlRfRUJJVERBX0NBUEVYLkZZMjAxMgEAAAC3+wcAAgAAAAgxLjE1NDA2MgEIAAAABQAAAAExAQAAAAoxNzIyMzAxOTQzAwAAAAI1MAIAAAAFMjMzMTQEAAAAATAHAAAACTkvMTQvMjAxOQgAAAAKMTIvMzEvMjAxMgkAAAABMBMgxt7VOdcIvPRfGtY51wgaQ0lRLk5ZU0U6Q0wuSVFfTlBQRS5GWTIwMTQBAAAAZwAEAAIAAAAENDA4MAEIAAAABQAAAAExAQAAAAoxODI5MTMyMzg2AwAAAAMxNjACAAAABDEwMDQEAAAAATAHAAAACTkvMTQvMjAxOQgAAAAKMTIvMzEvMjAxNAkAAAABMBHup+HVOdcIU8KDGdY51wgjQ0lRLlRTRTo4MTEzLklRX0lOVEVSRVNUX0VYUC5GWTIwMDYB</t>
  </si>
  <si>
    <t>AAAAFnENAAIAAAAELTMwNQEIAAAABQAAAAExAQAAAAoxNDYxOTA5MTk5AwAAAAI3OQIAAAACODIEAAAAATAHAAAACTkvMTQvMjAxOQgAAAAJMy8zMS8yMDA2CQAAAAEw4+vJ29U51wiOUq0a1jnXCCJDSVEuVFNFOjgxMTMuSVFfQVNTRVRfVFVSTlMuRlkyMDEyAQAAABZxDQACAAAACDAuOTM0ODI3AQgAAAAFAAAAATEBAAAACjE1NTQzMzcxNDcDAAAAAjc5AgAAAAQ0MTc3BAAAAAEwBwAAAAk5LzE0LzIwMTkIAAAACTMvMzEvMjAxMgkAAAABMNP4Ut/VOdcIt5wiGtY51wgjQ0lRLlRTRTo0OTY3LklRX0dST1NTX01BUkdJTi5GWTIwMTABAAAADVElAAIAAAAHNTUuNzI3NAEIAAAABQAAAAExAQAAAAoxMzg1NTQwMDA2AwAAAAI3OQIAAAAENDA3NAQAAAABMAcAAAAJOS8xNC8yMDE5CAAAAAkzLzMxLzIwMTAJAAAAATA+Flre1TnXCNPgQxrWOdcIIkNJUS5FTlhUQU06VU5BLklRX0xUX0lOVkVTVC5GWTIwMTQBAAAAt/sHAAIAAAADNjk1AQgAAAAFAAAAATEBAAAACjE4Mjk4MjkzMTMDAAAAAjUwAgAAAAQxMDU0BAAAAAEwBwAAAAk5LzE0LzIwMTkIAAAACjEyLzMxLzIwMTQJAAAAATA1Nani1TnXCK7PVxnWOdcIL0NJUS5OWVNFOktNQi5JUV9PVEhFUl9OT05fT1BFUl9FWFBfU1VQUEwuRlkyMDE0AQAAANFUBAADAAAAAACAmIXh1TnXCFIurhnWOdcIJENJUS5OWVNFOkpOSi5JUV9JTVBBSVJNRU5UX0dXLkZZ</t>
  </si>
  <si>
    <t>MjAxNwEAAACdIQIAAwAAAAAAX6Be4NU51wh/z+QZ1jnXCCRDSVEuVFNFOjQ5MTIuSVFfRUJJVERBLkZZMjAxMS4uLi5KUFkBAAAADV4NAAIAAAAFMjMxOTkBCAAAAAUAAAABMQEAAAAKMTU0MzY1ODUwOAMAAAACNzkCAAAABDQwNTEEAAAAATAHAAAACTkvMTQvMjAxOQgAAAAKMTIvMzEvMjAxMQkAAAABMGBOCd3VOdcIFtqIGtY51wgfQ0lRLk5ZU0U6Q0wuSVFfVE9UQUxfUkVWLkZZMjAxNwEAAABnAAQAAgAAAAUxNTQ1NAEIAAAABQAAAAExAQAAAAoxOTQ2NDE2MTEzAwAAAAMxNjACAAAAAjI4BAAAAAEwBwAAAAk5LzE0LzIwMTkIAAAACjEyLzMxLzIwMTcJAAAAATB02Kjh1TnXCIitjRnWOdcIJkNJUS5FTlhUQU06VU5BLklRX0VCSVREQS5GWTIwMDguLi4uSlBZAQAAALf7BwACAAAADTc3NTcxNi44OTM5NTMBCAAAAAUAAAABMQEAAAAKMTQzNDczMjI0NAMAAAACNzkCAAAABDQwNTEEAAAAATAHAAAACTkvMTQvMjAxOQgAAAAKMTIvMzEvMjAwOAkAAAABMGBOCd3VOdcImhKKGtY51wghQ0lRLk5ZU0U6UEcuSVFfRUJJVF9NQVJHSU4uRlkyMDA5AQAAADCCAAACAAAABzIwLjA0NTgBCAAAAAUAAAABMQEAAAAKMTQ2NjE0ODM0NQMAAAADMTYwAgAAAAQ0MDUzBAAAAAEwBwAAAAk5LzE0LzIwMTkIAAAACTYvMzAvMjAwOQkAAAABMIaGJN7VOdcIn+ZTGtY51wggQ0lRLk5ZU0U6S01CLklRX1RPVEFMX1JFVi5G</t>
  </si>
  <si>
    <t>WTIwMDgBAAAA0VQEAAIAAAAFMTk0MTUBCAAAAAUAAAABMQEAAAAKMTU4Mjg2NzM4OAMAAAADMTYwAgAAAAIyOAQAAAABMAcAAAAJOS8xNC8yMDE5CAAAAAoxMi8zMS8yMDA4CQAAAAEw2MKp4dU51wgANZgZ1jnXCChDSVEuVFNFOjQ0NTIuSVFfRUFSTklOR19DT19NQVJHSU4uRlkyMDE0AQAAAEdVDQACAAAABjUuNzM3NAEIAAAABQAAAAExAQAAAAoxNzI3MjgzMzgyAwAAAAI3OQIAAAAENDE4MQQAAAABMAcAAAAJOS8xNC8yMDE5CAAAAAoxMi8zMS8yMDE0CQAAAAEw4ppj39U51wh6+xoa1jnXCCNDSVEuTllTRTpDTC5JUV9DVVJSRU5UX1JBVElPLkZZMjAxNgEAAABnAAQAAgAAAAgxLjMxMjU1NgEIAAAABQAAAAExAQAAAAoxOTQ2NDE2MTE5AwAAAAMxNjACAAAABDQwMzAEAAAAATAHAAAACTkvMTQvMjAxOQgAAAAKMTIvMzEvMjAxNgkAAAABMGbjxt7VOdcIdhhrGtY51wglQ0lRLk5ZU0U6Sk5KLklRX1BST1ZfQkFEX0RFQlRTLkZZMjAxMgEAAACdIQIAAwAAAAAAymeM4NU51wiJCtIZ1jnXCCFDSVEuVFNFOjQ5MTIuSVFfRUJJVERBX0lOVC5GWTIwMTEBAAAADV4NAAIAAAAJMjYuNjM0OTAyAQgAAAAFAAAAATEBAAAACjE1NDM2NTg1MDgDAAAAAjc5AgAAAAQ0MTkwBAAAAAEwBwAAAAk5LzE0LzIwMTkIAAAACjEyLzMxLzIwMTEJAAAAATCZj1je1TnXCBgCNBrWOdcIIENJUS5OWVNFOkNMLklRX05FVF9D</t>
  </si>
  <si>
    <t>SEFOR0UuRlkyMDA3AQAAAGcABAACAAAAAy02MQEIAAAABQAAAAExAQAAAAoxMzMyNzAzMTg2AwAAAAMxNjACAAAABDIwOTMEAAAAATAHAAAACTkvMTQvMjAxOQgAAAAKMTIvMzEvMjAwNwkAAAABMOziquLVOdcIW0JsGdY51wggQ0lRLkVOWFRBTTpVTkEuSVFfV0lQX0lOVi5GWTIwMTUBAAAAt/sHAAMAAAAAAFeDqeLVOdcIjzxcGdY51wglQ0lRLk5ZU0U6Q0wuSVFfU0FMRVNfTUFSS0VUSU5HLkZZMjAxOAEAAABnAAQAAgAAAAQxNTkwAQgAAAAFAAAAATEBAAAACjE5NDY0MTYxMTEDAAAAAzE2MAIAAAAFMjE1NjEEAAAAATAHAAAACTkvMTQvMjAxOQgAAAAKMTIvMzEvMjAxOAkAAAABMJYmqeHVOdcIeUGSGdY51wgoQ0lRLk5ZU0U6Sk5KLklRX0NVUlJFTlRfUE9SVF9ERUJULkZZMjAxNwEAAACdIQIAAgAAAAQxNDk5AQgAAAAFAAAAATEBAAAACjE5NDYyNzI4MjEDAAAAAzE2MAIAAAAEMTI5NwQAAAABMAcAAAAJOS8xNC8yMDE5CAAAAAoxMi8zMS8yMDE3CQAAAAEwb8de4NU51wgDCOYZ1jnXCC5DSVEuTllTRTpKTkouSVFfVE9UQUxfTElBQl9UT1RBTF9BU1NFVFMuRlkyMDE4AQAAAJ0hAgACAAAABzYwLjkzNDYBCAAAAAUAAAABMQEAAAAKMTk0NjI3MjgzMAMAAAADMTYwAgAAAAQ0MTg4BAAAAAEwBwAAAAk5LzE0LzIwMTkIAAAACjEyLzMwLzIwMTgJAAAAATB/utXc1TnXCOHufhrWOdcIJkNJUS5FTlhU</t>
  </si>
  <si>
    <t>QU06VU5BLklRX0VCSVREQV9NQVJHSU4uRlkyMDEzAQAAALf7BwACAAAABzE3LjEzOTUBCAAAAAUAAAABMQEAAAAKMTc3NzQ3MDc2NwMAAAACNTACAAAABDQwNDcEAAAAATAHAAAACTkvMTQvMjAxOQgAAAAKMTIvMzEvMjAxMwkAAAABMCRHxt7VOdcIzRtgGtY51wglQ0lRLlRTRTo4MTEzLklRX0RBWVNfU0FMRVNfT1VULkZZMjAxMgEAAAAWcQ0AAgAAAAk0MS4xNDY0NTIBCAAAAAUAAAABMQEAAAAKMTU1NDMzNzE0NwMAAAACNzkCAAAABDQwNDIEAAAAATAHAAAACTkvMTQvMjAxOQgAAAAJMy8zMS8yMDEyCQAAAAEw0/hS39U51wjHwyIa1jnXCCRDSVEuTllTRTpLTUIuSVFfT1RIRVJfTElBQl9MVC5GWTIwMDkBAAAA0VQEAAIAAAADMzg2AQgAAAAFAAAAATEBAAAACjE1NzA0ODIzNDgDAAAAAzE2MAIAAAAEMTA2MgQAAAABMAcAAAAJOS8xNC8yMDE5CAAAAAoxMi8zMS8yMDA5CQAAAAEwf92A4dU51whl2p0Z1jnXCCRDSVEuRU5YVEFNOlVOQS5JUV9PVEhFUl9JTlRBTi5GWTIwMTMBAAAAt/sHAAIAAAAENjk4NwEIAAAABQAAAAExAQAAAAoxNzc3NDcwNzY3AwAAAAI1MAIAAAAEMTA0MAQAAAABMAcAAAAJOS8xNC8yMDE5CAAAAAoxMi8zMS8yMDEzCQAAAAEwmXzu4tU51whSm1QZ1jnXCCBDSVEuRU5YVEFNOlVOQS5JUV9TVF9ERUJULkZZMjAxOAEAAAC3+wcAAgAAAAQxMjEwAQgAAAAFAAAAATEBAAAACjE5</t>
  </si>
  <si>
    <t>NDkxMzEwMTUDAAAAAjUwAgAAAAQxMDQ2BAAAAAEwBwAAAAk5LzE0LzIwMTkIAAAACjEyLzMxLzIwMTgJAAAAATC6bari1TnXCAbEZhnWOdcIIENJUS5OWVNFOktNQi5JUV9MVF9JTlZFU1QuRlkyMDExAQAAANFUBAACAAAAAzMzOAEIAAAABQAAAAExAQAAAAoxNjU4MzE1Nzc5AwAAAAMxNjACAAAABDEwNTQEAAAAATAHAAAACTkvMTQvMjAxOQgAAAAKMTIvMzEvMjAxMQkAAAABMMF5geHVOdcIPpGkGdY51wgqQ0lRLk5ZU0U6Sk5KLklRX0NVUlJFTlRfUE9SVF9MRUFTRVMuRlkyMDE1AQAAAJ0hAgADAAAAAAA9Ul7g1TnXCPnb3hnWOdcIIUNJUS5OWVNFOkpOSi5JUV9TR0FfTUFSR0lOLkZZMjAwNwEAAACdIQIAAgAAAAYzMy40NzQBCAAAAAUAAAABMQEAAAAKMTQyODQ2ODkzNgMAAAADMTYwAgAAAAQ0Mzc1BAAAAAEwBwAAAAk5LzE0LzIwMTkIAAAACjEyLzMwLzIwMDcJAAAAATAs99Tc1TnXCDA8dhrWOdcIJENJUS5OWVNFOkNMLklRX09USEVSX0NMX1NVUFBMLkZZMjAwOQEAAABnAAQAAgAAAAE5AQgAAAAFAAAAATEBAAAACjE1MjMxNzAyNjQDAAAAAzE2MAIAAAAEMTA1NwQAAAABMAcAAAAJOS8xNC8yMDE5CAAAAAoxMi8zMS8yMDA5CQAAAAEwdZIx4tU51wjA53EZ1jnXCCZDSVEuTllTRTpKTkouSVFfSU5WRVNUX0xPQU5TX0NGLkZZMjAxMAEAAACdIQIAAwAAAAAAmPKL4NU51wi5xM0Z1jnXCCtDSVEu</t>
  </si>
  <si>
    <t>RU5YVEFNOlVOQS5JUV9UT1RBTF9ERUJUX0NBUElUQUwuRlkyMDE3AQAAALf7BwACAAAABzYyLjkzNjMBCAAAAAUAAAABMQEAAAAKMTk0OTEzMTA0MAMAAAACNTACAAAABDQxODYEAAAAATAHAAAACTkvMTQvMjAxOQgAAAAKMTIvMzEvMjAxNwkAAAABMDVuxt7VOdcIKVBjGtY51wgfQ0lRLk5ZU0U6UEcuSVFfTklfTUFSR0lOLkZZMjAxMwEAAAAwggAAAgAAAAcxNC4xMTk1AQgAAAAFAAAAATEBAAAACjE3NDkzNTg3MDEDAAAAAzE2MAIAAAAENDA5NAQAAAABMAcAAAAJOS8xNC8yMDE5CAAAAAk2LzMwLzIwMTMJAAAAATCn1CTe1TnXCNrMVhrWOdcIIUNJUS5OWVNFOktNQi5JUV9DT01NT05fUkVQLkZZMjAxMAEAAADRVAQAAgAAAAQtODAzAQgAAAAFAAAAATEBAAAACjE1ODg4NDAyNDcDAAAAAzE2MAIAAAAEMjE2NAQAAAABMAcAAAAJOS8xNC8yMDE5CAAAAAoxMi8zMS8yMDEwCQAAAAEwoCuB4dU51wh3vKIZ1jnXCCNDSVEuTllTRTpDTC5JUV9FUVVJVFlfTUVUSE9ELkZZMjAwOQEAAABnAAQAAgAAAAIxNQEIAAAABQAAAAExAQAAAAoxNTIzMTcwMjY0AwAAAAMxNjACAAAABDMwNjMEAAAAATAHAAAACTkvMTQvMjAxOQgAAAAKMTIvMzEvMjAwOQkAAAABMHWSMeLVOdcIAoRyGdY51wgsQ0lRLlRTRTo3NzMwLklRX05FVF9ERUJUX0VCSVREQV9DQVBFWC5GWTIwMTABAAAAxZ02AQMAAAACTk0BCAAAAAUAAAAB</t>
  </si>
  <si>
    <t>MQEAAAAKMTQxNTY5MDAzMgMAAAACNzkCAAAABTIzMzE0BAAAAAEwBwAAAAk5LzE0LzIwMTkIAAAACTgvMzEvMjAxMAkAAAABMEPqI97VOdcIxi9NGtY51wgoQ0lRLlRTRTo3OTU2LklRX01BUktFVENBUC4yMDA5LzEyLzMxLkpQWQEAAACgdg0AAgAAAAs3Mjg1NC43MDE4NAEGAAAABQAAAAExAQAAAAoxMjg2ODI5MTU4AwAAAAI3OQIAAAAGMTAwMDU0BAAAAAEwBwAAAAoxMi8zMS8yMDA56vO5/NU51wjU3PlZ1jnXCCVDSVEuTllTRTpQRy5JUV9JTlZFTlRPUllfVFVSTlMuRlkyMDE3AQAAADCCAAACAAAACDYuOTg4ODY1AQgAAAAFAAAAATEBAAAACjE5NzQzNDc0NjUDAAAAAzE2MAIAAAAENDA4MgQAAAABMAcAAAAJOS8xNC8yMDE5CAAAAAk2LzMwLzIwMTcJAAAAATDIIiXe1TnXCCbaWRrWOdcIKUNJUS5OWVNFOkpOSi5JUV9EQVlTX0lOVkVOVE9SWV9PVVQuRlkyMDEzAQAAAJ0hAgACAAAACjEyNS43OTI1NzYBCAAAAAUAAAABMQEAAAAKMTc3NzY4MjM1MQMAAAADMTYwAgAAAAQ0MDM1BAAAAAEwBwAAAAk5LzE0LzIwMTkIAAAACjEyLzI5LzIwMTMJAAAAATBdbNXc1TnXCEIeexrWOdcIIkNJUS5FTlhUQU06VU5BLklRX0RJVl9TSEFSRS5GWTIwMTcBAAAAt/sHAAIAAAAEMS40MwEIAAAABQAAAAExAQAAAAoxOTQ5MTMxMDQwAwAAAAI1MAIAAAAEMzA1OAQAAAABMAcAAAAJOS8xNC8yMDE5CAAAAAoxMi8z</t>
  </si>
  <si>
    <t>MS8yMDE3CQAAAAEwmR+q4tU51wgmV2IZ1jnXCCVDSVEuTllTRTpLTUIuSVFfUkVUVVJOX0NBUElUQUwuRlkyMDA3AQAAANFUBAACAAAABzE0LjA1MTIBCAAAAAUAAAABMQEAAAAKMTQwMTA1NDQ3NwMAAAADMTYwAgAAAAQ0MzYzBAAAAAEwBwAAAAk5LzE0LzIwMTkIAAAACjEyLzMxLzIwMDcJAAAAATB3Csfe1TnXCE4UbRrWOdcILUNJUS5UU0U6NDQ1Mi5JUV9DQVNIX0NPTlZFUlNJT04uRlkyMDEyLi4uLkpQWQEAAABHVQ0AAwAAAAAAwzgK3dU51wiVF5Ea1jnXCBpDSVEuTllTRTpDTC5JUV9MQU5ELkZZMjAxMAEAAABnAAQAAgAAAAMxODcBCAAAAAUAAAABMQEAAAAKMTU4ODczMDgxMwMAAAADMTYwAgAAAAQzMDk4BAAAAAEwBwAAAAk5LzE0LzIwMTkIAAAACjEyLzMxLzIwMTAJAAAAATCW4DHi1TnXCJAtdhnWOdcIHkNJUS5UU0U6ODExMy5JUV9JTkNfVEFYLkZZMjAxOAEAAAAWcQ0AAgAAAAUyNDI5NQEIAAAABQAAAAExAQAAAAoxOTUyMjg0NTI1AwAAAAI3OQIAAAACNzUEAAAAATAHAAAACTkvMTQvMjAxOQgAAAAKMTIvMzEvMjAxOAkAAAABMHd3TOjVOdcIdbqqGtY51wgeQ0lRLk5ZU0U6Sk5KLklRX1BFTlNJT04uRlkyMDA3AQAAAJ0hAgADAAAAAABcCw3h1TnXCIuPwRnWOdcILENJUS5UU0U6NDk2Ny5JUV9ORVRfREVCVF9FQklUREFfQ0FQRVguRlkyMDEzAQAAAA1RJQADAAAAAk5NAQgAAAAFAAAA</t>
  </si>
  <si>
    <t>ATEBAAAACjE2MjU0NTc1NzMDAAAAAjc5AgAAAAUyMzMxNAQAAAABMAcAAAAJOS8xNC8yMDE5CAAAAAkzLzMxLzIwMTMJAAAAATBgZFre1TnXCA7HRhrWOdcIJkNJUS5UU0U6NzczMC5JUV9MVF9ERUJUX0NBUElUQUwuRlkyMDA5AQAAAMWdNgEDAAAAAABD6iPe1TnXCGNFTBrWOdcIJUNJUS5OWVNFOkNMLklRX1NBTEVTX01BUktFVElORy5GWTIwMTQBAAAAZwAEAAIAAAAEMTc4NAEIAAAABQAAAAExAQAAAAoxODI5MTMyMzg2AwAAAAMxNjACAAAABTIxNTYxBAAAAAEwBwAAAAk5LzE0LzIwMTkIAAAACjEyLzMxLzIwMTQJAAAAATAR7qfh1TnXCCFNgxnWOdcIKENJUS5UU0U6NDkxMS5JUV9NQVJLRVRDQVAuMjAwNy8xMi8zMS5KUFkBAAAAgj8GAAIAAAAHMTA4NDQ1MAEGAAAABQAAAAExAQAAAAk1MTQxMTg1NzEDAAAAAjc5AgAAAAYxMDAwNTQEAAAAATAHAAAACjEyLzMxLzIwMDfq87n81TnXCCeg+lnWOdcIJ0NJUS5OWVNFOktNQi5JUV9FQklUREFfQ0FQRVhfSU5ULkZZMjAwOQEAAADRVAQAAgAAAAkxMC45MDE4MTgBCAAAAAUAAAABMQEAAAAKMTU3MDQ4MjM0OAMAAAADMTYwAgAAAAQ0MTkxBAAAAAEwBwAAAAk5LzE0LzIwMTkIAAAACjEyLzMxLzIwMDkJAAAAATB3Csfe1TnXCCUQbxrWOdcIJkNJUS5UU0U6NDQ1Mi5JUV9MVF9ERUJUX0NBUElUQUwuRlkyMDA3AQAAAEdVDQACAAAABzMzLjY4OTIBCAAA</t>
  </si>
  <si>
    <t>AAUAAAABMQEAAAAJNjU3NDQzMjU3AwAAAAI3OQIAAAAENDE4NwQAAAABMAcAAAAJOS8xNC8yMDE5CAAAAAkzLzMxLzIwMDcJAAAAATDBTGPf1TnXCIlnFhrWOdcIM0NJUS5FTlhUQU06VU5BLklRX0NIQU5HRV9ORVRfV09SS0lOR19DQVBJVEFMLkZZMjAxMAEAAAC3+wcAAgAAAAM0ODABCAAAAAUAAAABMQEAAAAKMTU5MTU5NDg3MAMAAAACNTACAAAABDQ0MjEEAAAAATAHAAAACTkvMTQvMjAxOQgAAAAKMTIvMzEvMjAxMAkAAAABMEa57eLVOdcIcHNLGdY51wgnQ0lRLlRTRTo3NzMwLklRX0NGT19DVVJSRU5UX0xJQUIuRlkyMDE4AQAAAMWdNgECAAAACDIuMDIxNDE1AQgAAAAFAAAAATEBAAAACjE5MzA5ODk1NzkDAAAAAjc5AgAAAAQ0MTg1BAAAAAEwBwAAAAk5LzE0LzIwMTkIAAAACTgvMzEvMjAxOAkAAAABMIaGJN7VOdcIG65SGtY51wgmQ0lRLk5ZU0U6S01CLklRX0NBU0hfQUNRVUlSRV9DRi5GWTIwMTgBAAAA0VQEAAMAAAAAAEzkDOHVOdcIgh6/GdY51wguQ0lRLlRTRTo3NzMwLklRX1RPVEFMX0xJQUJfVE9UQUxfQVNTRVRTLkZZMjAwOAEAAADFnTYBAgAAAAcxMS4xNDk4AQgAAAAFAAAAATEBAAAACjEyNjU4ODQwNjUDAAAAAjc5AgAAAAQ0MTg4BAAAAAEwBwAAAAk5LzE0LzIwMTkIAAAACTgvMzEvMjAwOAkAAAABMDPDI97VOdcIIKlLGtY51wgbQ0lRLk5ZU0U6S01CLklRX0xBTkQuRlkyMDE2</t>
  </si>
  <si>
    <t>AQAAANFUBAACAAAAAzE2MwEIAAAABQAAAAExAQAAAAoxOTQ0MDQ4MzQwAwAAAAMxNjACAAAABDMwOTgEAAAAATAHAAAACTkvMTQvMjAxOQgAAAAKMTIvMzEvMjAxNgkAAAABMBpvDOHVOdcINFa3GdY51wgqQ0lRLk5ZU0U6Q0wuSVFfUkVUVVJOX0NPTU1PTl9FUVVJVFkuRlkyMDE3AQAAAGcABAADAAAAAk5NAQgAAAAFAAAAATEBAAAACjE5NDY0MTYxMTMDAAAAAzE2MAIAAAAFMzMzMjAEAAAAATAHAAAACTkvMTQvMjAxOQgAAAAKMTIvMzEvMjAxNwkAAAABMGbjxt7VOdcIqI1rGtY51wgkQ0lRLlRTRTo3OTU2LklRX0VCSVREQS5GWTIwMTUuLi4uSlBZAQAAAKB2DQACAAAABTE0ODc1AQgAAAAFAAAAATEBAAAACjE3MzI2NTI3NzkDAAAAAjc5AgAAAAQ0MDUxBAAAAAEwBwAAAAk5LzE0LzIwMTkIAAAACTEvMzEvMjAxNQkAAAABMGBOCd3VOdcISE+JGtY51wgiQ0lRLlRTRTo0OTEyLklRX0VCSVRfTUFSR0lOLkZZMjAxMAEAAAANXg0AAgAAAAYzLjE4OTYBCAAAAAUAAAABMQEAAAAKMTQ0MDY3NTY0OAMAAAACNzkCAAAABDQwNTMEAAAAATAHAAAACTkvMTQvMjAxOQgAAAAKMTIvMzEvMjAxMAkAAAABMJmPWN7VOdcIk8kyGtY51wglQ0lRLkVOWFRBTTpVTkEuSVFfR1JPU1NfTUFSR0lOLkZZMjAxNQEAAAC3+wcAAgAAAAc0Mi4xNjg0AQgAAAAFAAAAATEBAAAACjE4NzY0MzI5MTADAAAAAjUwAgAAAAQ0MDc0</t>
  </si>
  <si>
    <t>BAAAAAEwBwAAAAk5LzE0LzIwMTkIAAAACjEyLzMxLzIwMTUJAAAAATAkR8be1TnXCGJ7YRrWOdcIIUNJUS5OWVNFOktNQi5JUV9TR0FfTUFSR0lOLkZZMjAwOQEAAADRVAQAAgAAAAcxNy44NjAzAQgAAAAFAAAAATEBAAAACjE1NzA0ODIzNDgDAAAAAzE2MAIAAAAENDM3NQQAAAABMAcAAAAJOS8xNC8yMDE5CAAAAAoxMi8zMS8yMDA5CQAAAAEwdwrH3tU51wjzmm4a1jnXCCVDSVEuTllTRTpDTC5JUV9ERUZfVEFYX0xJQUJfTFQuRlkyMDEwAQAAAGcABAACAAAAAzEwOAEIAAAABQAAAAExAQAAAAoxNTg4NzMwODEzAwAAAAMxNjACAAAABDEwMjcEAAAAATAHAAAACTkvMTQvMjAxOQgAAAAKMTIvMzEvMjAxMAkAAAABMJbgMeLVOdcIXrh1GdY51wgoQ0lRLlRTRTo3NzMwLklRX0ZJWEVEX0FTU0VUX1RVUk5TLkZZMjAxNAEAAADFnTYBAgAAAAgxLjU2MzQ4MgEIAAAABQAAAAExAQAAAAoxNzEwNDIxNTUwAwAAAAI3OQIAAAAENDA2NgQAAAABMAcAAAAJOS8xNC8yMDE5CAAAAAk4LzMxLzIwMTQJAAAAATBkOCTe1TnXCL95TxrWOdcIK0NJUS5UU0U6NzczMC5JUV9OSV9BVkFJTF9FWENMX01BUkdJTi5GWTIwMTQBAAAAxZ02AQIAAAAHMjIuNzc5NwEIAAAABQAAAAExAQAAAAoxNzEwNDIxNTUwAwAAAAI3OQIAAAAENDE4MgQAAAABMAcAAAAJOS8xNC8yMDE5CAAAAAk4LzMxLzIwMTQJAAAAATBkOCTe1TnXCL95</t>
  </si>
  <si>
    <t>TxrWOdcIJENJUS5OWVNFOkNMLklRX0dBSU5fSU5WRVNUX0NGLkZZMjAxMgEAAABnAAQAAwAAAAAA2Hwy4tU51wi8p30Z1jnXCCdDSVEuTllTRTpDTC5JUV9DVVJSRU5UX1BPUlRfREVCVC5GWTIwMDcBAAAAZwAEAAIAAAAFMTM4LjEBCAAAAAUAAAABMQEAAAAKMTMzMjcwMzE4NgMAAAADMTYwAgAAAAQxMjk3BAAAAAEwBwAAAAk5LzE0LzIwMTkIAAAACjEyLzMxLzIwMDcJAAAAATDbu6ri1TnXCJRtahnWOdcIHkNJUS5OWVNFOktNQi5JUV9MVF9ERUJULkZZMjAxMwEAAADRVAQAAgAAAAQ1NDU4AQgAAAAFAAAAATEBAAAACjE3NzU3Njg1NjcDAAAAAzE2MAIAAAAEMTA0OQQAAAABMAcAAAAJOS8xNC8yMDE5CAAAAAoxMi8zMS8yMDEzCQAAAAEwcHGF4dU51wha5KsZ1jnXCCVDSVEuTllTRTpLTUIuSVFfQkFTSUNfRVBTX0lOQ0wuRlkyMDEzAQAAANFUBAACAAAACDUuNTc4MTI1AQgAAAAFAAAAATEBAAAACjE3NzU3Njg1NjcDAAAAAzE2MAIAAAABOQQAAAABMAcAAAAJOS8xNC8yMDE5CAAAAAoxMi8zMS8yMDEzCQAAAAEwX0qF4dU51wj2+aoZ1jnXCCpDSVEuTllTRTpDTC5JUV9OSV9BVkFJTF9FWENMX01BUkdJTi5GWTIwMTYBAAAAZwAEAAIAAAAHMTYuMDY0NAEIAAAABQAAAAExAQAAAAoxOTQ2NDE2MTE5AwAAAAMxNjACAAAABDQxODIEAAAAATAHAAAACTkvMTQvMjAxOQgAAAAKMTIvMzEvMjAxNgkAAAAB</t>
  </si>
  <si>
    <t>MGbjxt7VOdcIZvFqGtY51wgoQ0lRLlRTRTo3OTU2LklRX1RPVEFMX0RFQlQuRlkyMDE1Li4uLkpQWQEAAACgdg0AAgAAAAQ4MDE4AQgAAAAFAAAAATEBAAAACjE3MzI2NTI3NzkDAAAAAjc5AgAAAAQ0MTczBAAAAAEwBwAAAAk5LzE0LzIwMTkIAAAACTEvMzEvMjAxNQkAAAABMLMRCt3VOdcIzkKPGtY51wgoQ0lRLkVOWFRBTTpVTkEuSVFfRklMSU5HX0NVUlJFTkNZLkZZMjAxMwEAAAC3+wcAAwAAAANFVVIAqqPu4tU51wgZcFYZ1jnXCCFDSVEuTllTRTpKTkouSVFfT1RIRVJfT1BFUi5GWTIwMTMBAAAAnSECAAMAAAAAAOu1jODVOdcIJ9vVGdY51wgmQ0lRLlRTRTo4MTEzLklRX0xUX0RFQlRfQ0FQSVRBTC5GWTIwMTMBAAAAFnENAAIAAAAHMTguNTM4MgEIAAAABQAAAAExAQAAAAoxNjI1NDU3NjEyAwAAAAI3OQIAAAAENDE4NwQAAAABMAcAAAAJOS8xNC8yMDE5CAAAAAkzLzMxLzIwMTMJAAAAATDkH1Pf1TnXCCuuIxrWOdcIIUNJUS5UU0U6NDkxMS5JUV9TR0FfTUFSR0lOLkZZMjAxMgEAAACCPwYAAgAAAAc3MC4zNzk2AQgAAAAFAAAAATEBAAAACjE1NTQ5NTA4MjMDAAAAAjc5AgAAAAQ0Mzc1BAAAAAEwBwAAAAk5LzE0LzIwMTkIAAAACTMvMzEvMjAxMgkAAAABMBaVU9/VOdcIeHYrGtY51wgeQ0lRLk5ZU0U6S01CLklRX1NUX0RFQlQuRlkyMDEwAQAAANFUBAACAAAAAjc5AQgAAAAFAAAAATEBAAAA</t>
  </si>
  <si>
    <t>CjE1ODg4NDAyNDcDAAAAAzE2MAIAAAAEMTA0NgQAAAABMAcAAAAJOS8xNC8yMDE5CAAAAAoxMi8zMS8yMDEwCQAAAAEwoCuB4dU51wjBDqEZ1jnXCCVDSVEuTllTRTpLTUIuSVFfT1RIRVJfQ0FfU1VQUEwuRlkyMDEzAQAAANFUBAACAAAAAzcxOAEIAAAABQAAAAExAQAAAAoxNzc1NzY4NTY3AwAAAAMxNjACAAAABDEwNTUEAAAAATAHAAAACTkvMTQvMjAxOQgAAAAKMTIvMzEvMjAxMwkAAAABMHBxheHVOdcIOJarGdY51wgnQ0lRLk5ZU0U6Q0wuSVFfRklYRURfQVNTRVRfVFVSTlMuRlkyMDE2AQAAAGcABAACAAAACDMuOTc5ODMyAQgAAAAFAAAAATEBAAAACjE5NDY0MTYxMTkDAAAAAzE2MAIAAAAENDA2NgQAAAABMAcAAAAJOS8xNC8yMDE5CAAAAAoxMi8zMS8yMDE2CQAAAAEwZuPG3tU51wh2GGsa1jnXCCxDSVEuTllTRTpLTUIuSVFfSU1QVVRfT1BFUl9MRUFTRV9ERVBSLkZZMjAwNwEAAADRVAQAAgAAAAoxMzYuMDcyMzUyAQgAAAAFAAAAATEBAAAACjE0MDEwNTQ0NzcDAAAAAzE2MAIAAAAFMjE2NzMEAAAAATAHAAAACTkvMTQvMjAxOQgAAAAKMTIvMzEvMjAwNwkAAAABMMebqeHVOdcI98OVGdY51wgqQ0lRLlRTRTo0OTEyLklRX0lOVEVSRVNUX0lOVkVTVF9JTkMuRlkyMDE3AQAAAA1eDQACAAAAAzcyMQEIAAAABQAAAAExAQAAAAoxODgxOTMxNTc3AwAAAAI3OQIAAAACNjUEAAAAATAHAAAACTkv</t>
  </si>
  <si>
    <t>MTQvMjAxOQgAAAAKMTIvMzEvMjAxNwkAAAABMB2LuObVOdcI+62wGtY51wgeQ0lRLk5ZU0U6Sk5KLklRX1JBV19JTlYuRlkyMDE4AQAAAJ0hAgACAAAABDExMTQBCAAAAAUAAAABMQEAAAAKMTk0NjI3MjgzMAMAAAADMTYwAgAAAAQzMTcxBAAAAAEwBwAAAAk5LzE0LzIwMTkIAAAACjEyLzMwLzIwMTgJAAAAATCA7l7g1TnXCOR06hnWOdcILkNJUS5UU0U6NzczMC5JUV9UT1RBTF9ERUJUX0VCSVREQV9DQVBFWC5GWTIwMTUBAAAAxZ02AQMAAAAAAHVfJN7VOdcIVNlQGtY51wgnQ0lRLlRTRTo0OTY3LklRX1RPVEFMX1JFVi5GWTIwMTEuLi4uSlBZAQAAAA1RJQACAAAABjEzMDgyNAEIAAAABQAAAAExAQAAAAoxNDYxNjgwMjMzAwAAAAI3OQIAAAACMjgEAAAAATAHAAAACTkvMTQvMjAxOQgAAAAJMy8zMS8yMDExCQAAAAEwj+HV3NU51wgdkIYa1jnXCCFDSVEuTllTRTpLTUIuSVFfQ0FTSF9UQVhFUy5GWTIwMTcBAAAA0VQEAAIAAAADOTYxAQgAAAAFAAAAATEBAAAACjE5NDQwNDgzMjUDAAAAAzE2MAIAAAAEMzA1MwQAAAABMAcAAAAJOS8xNC8yMDE5CAAAAAoxMi8zMS8yMDE3CQAAAAEwO70M4dU51wgm6rsZ1jnXCCBDSVEuVFNFOjgxMTMuSVFfTklfTUFSR0lOLkZZMjAxMgEAAAAWcQ0AAgAAAAY2LjI5ODIBCAAAAAUAAAABMQEAAAAKMTU1NDMzNzE0NwMAAAACNzkCAAAABDQwOTQEAAAAATAHAAAACTkv</t>
  </si>
  <si>
    <t>MTQvMjAxOQgAAAAJMy8zMS8yMDEyCQAAAAEw0/hS39U51wi3nCIa1jnXCCVDSVEuTllTRTpLTUIuSVFfREFZU19TQUxFU19PVVQuRlkyMDE3AQAAANFUBAACAAAACDQxLjMzNzcxAQgAAAAFAAAAATEBAAAACjE5NDQwNDgzMjUDAAAAAzE2MAIAAAAENDA0MgQAAAABMAcAAAAJOS8xNC8yMDE5CAAAAAoxMi8zMS8yMDE3CQAAAAEwG9DU3NU51wirA3Ua1jnXCCFDSVEuVFNFOjc5NTYuSVFfU0dBX01BUkdJTi5GWTIwMTgBAAAAoHYNAAIAAAAGMzAuMTk4AQgAAAAFAAAAATEBAAAACjE4ODYwNzA4MDgDAAAAAjc5AgAAAAQ0Mzc1BAAAAAEwBwAAAAk5LzE0LzIwMTkIAAAACTEvMzEvMjAxOAkAAAABMB3IWd7VOdcIRjdAGtY51wgXQ0lRLjAuSVFfQURWRVJUSVNJTkcuRlkFAAAAAAAAAAgAAAAVKEludmFsaWQgVGltZSBQZXJpb2QpHARe4NU51wiHrBEa1jnXCCRDSVEuVFNFOjc5NTYuSVFfRUJJVERBLkZZMjAxNC4uLi5KUFkBAAAAoHYNAAIAAAAFMTI0MzYBCAAAAAUAAAABMQEAAAAKMTY3NjUxOTczNQMAAAACNzkCAAAABDQwNTEEAAAAATAHAAAACTkvMTQvMjAxOQgAAAAJMS8zMS8yMDE0CQAAAAEwYE4J3dU51wg3KIka1jnXCChDSVEuVFNFOjc3MzAuSVFfTUFSS0VUQ0FQLjIwMDQvMTIvMzEuSlBZAQAAAMWdNgEDAAAAAAD6Grr81TnXCIuK+1nWOdcILkNJUS5UU0U6NDk2Ny5JUV9UT1RBTF9MSUFCX1RP</t>
  </si>
  <si>
    <t>VEFMX0FTU0VUUy5GWTIwMTIBAAAADVElAAIAAAAHMzEuMTExNgEIAAAABQAAAAExAQAAAAoxNTU0OTUwNTg0AwAAAAI3OQIAAAAENDE4OAQAAAABMAcAAAAJOS8xNC8yMDE5CAAAAAkzLzMxLzIwMTIJAAAAATBPPVre1TnXCKvcRRrWOdcILENJUS5FTlhUQU06VU5BLklRX0lOVEVSRVNUX0lOVkVTVF9JTkMuRlkyMDE3AQAAALf7BwACAAAAAzE3NQEIAAAABQAAAAExAQAAAAoxOTQ5MTMxMDQwAwAAAAI1MAIAAAACNjUEAAAAATAHAAAACTkvMTQvMjAxOQgAAAAKMTIvMzEvMjAxNwkAAAABMIj4qeLVOdcI9OFhGdY51wgoQ0lRLlRTRTo0OTEyLklRX1RPVEFMX0RFQlRfRUJJVERBLkZZMjAwNwEAAAANXg0AAgAAAAgyLjY0NjUxMQEIAAAABQAAAAExAQAAAAk4MTQ0MzM0NDMDAAAAAjc5AgAAAAQ0MTkyBAAAAAEwBwAAAAk5LzE0LzIwMTkIAAAACjEyLzMxLzIwMDcJAAAAATA341Pf1TnXCO1CMRrWOdcIG0NJUS5OWVNFOkpOSi5JUV9BUElDLkZZMjAxOAEAAACdIQIAAwAAAAAAgO5e4NU51wjDJuoZ1jnXCCtDSVEuVFNFOjQ0NTIuSVFfUkVUVVJOX0NPTU1PTl9FUVVJVFkuRlkyMDA5AQAAAEdVDQACAAAABzExLjUwMzgBCAAAAAUAAAABMQEAAAAKMTM4MjY2MTUxOAMAAAACNzkCAAAABTMzMzIwBAAAAAEwBwAAAAk5LzE0LzIwMTkIAAAACTMvMzEvMjAwOQkAAAABMNFzY9/VOdcI7FEXGtY51wgoQ0lRLlRT</t>
  </si>
  <si>
    <t>RTo0OTEyLklRX01BUktFVENBUC4yMDE4LzEyLzMxLkpQWQEAAAANXg0AAgAAAAs2NTk3NDkuOTM5OAEGAAAABQAAAAExAQAAAAoxOTIxODM2MzgyAwAAAAI3OQIAAAAGMTAwMDU0BAAAAAEwBwAAAAoxMi8zMS8yMDE46vO5/NU51wix0/RZ1jnXCChDSVEuRU5YVEFNOlVOQS5JUV9ORVRfREVCVF9FQklUREEuRlkyMDA4AQAAALf7BwACAAAABzEuNDA2MDEBCAAAAAUAAAABMQEAAAAKMTQzNDczMjI0NAMAAAACNTACAAAABDQxOTMEAAAAATAHAAAACTkvMTQvMjAxOQgAAAAKMTIvMzEvMjAwOAkAAAABMAP5xd7VOdcIgg5dGtY51wgiQ0lRLk5ZU0U6Sk5KLklRX0RBX1NVUFBMX0NGLkZZMjAxMgEAAACdIQIAAgAAAAQyNTIwAQgAAAAFAAAAATEBAAAACjE3MjA1NzY4NjcDAAAAAzE2MAIAAAAEMjE3MQQAAAABMAcAAAAJOS8xNC8yMDE5CAAAAAoxMi8zMC8yMDEyCQAAAAEw246M4NU51wiSe9QZ1jnXCCFDSVEuTllTRTpLTUIuSVFfVE9UQUxfREVCVC5GWTIwMTIBAAAA0VQEAAIAAAAENjc3NwEIAAAABQAAAAExAQAAAAoxNzE5NzIzODcyAwAAAAMxNjACAAAABDQxNzMEAAAAATAHAAAACTkvMTQvMjAxOQgAAAAKMTIvMzEvMjAxMgkAAAABME8jheHVOdcIDteoGdY51wguQ0lRLlRTRTo0OTEyLklRX1RPVEFMX0xJQUJfVE9UQUxfQVNTRVRTLkZZMjAxNAEAAAANXg0AAgAAAAc1NS4wMjY2AQgAAAAFAAAAATEB</t>
  </si>
  <si>
    <t>AAAACjE3MjcyODMyNTUDAAAAAjc5AgAAAAQ0MTg4BAAAAAEwBwAAAAk5LzE0LzIwMTkIAAAACjEyLzMxLzIwMTQJAAAAATC63Vje1TnXCO/9NRrWOdcIJUNJUS5UU0U6NDQ1Mi5JUV9MVF9ERUJUX0VRVUlUWS5GWTIwMDgBAAAAR1UNAAIAAAAHNDYuMTM1NwEIAAAABQAAAAExAQAAAAoxMDYxMTkzNDc4AwAAAAI3OQIAAAAENDA4NQQAAAABMAcAAAAJOS8xNC8yMDE5CAAAAAkzLzMxLzIwMDgJAAAAATDBTGPf1TnXCMsDFxrWOdcIKENJUS5OWVNFOktNQi5JUV9DVVJSRU5UX1BPUlRfREVCVC5GWTIwMTEBAAAA0VQEAAIAAAADNjE5AQgAAAAFAAAAATEBAAAACjE2NTgzMTU3NzkDAAAAAzE2MAIAAAAEMTI5NwQAAAABMAcAAAAJOS8xNC8yMDE5CAAAAAoxMi8zMS8yMDExCQAAAAEwwXmB4dU51whf36QZ1jnXCCVDSVEuTllTRTpKTkouSVFfU1BFQ0lBTF9ESVZfQ0YuRlkyMDE0AQAAAJ0hAgADAAAAAAAtK17g1TnXCACS3BnWOdcIK0NJUS5FTlhUQU06VU5BLklRX0FTU0VUX1dSSVRFRE9XTl9DRi5GWTIwMTUBAAAAt/sHAAMAAAAAAFeDqeLVOdcIsIpcGdY51wgrQ0lRLkVOWFRBTTpVTkEuSVFfREFZU19JTlZFTlRPUllfT1VULkZZMjAxOAEAAAC3+wcAAgAAAAk1Mi40MTcyODUBCAAAAAUAAAABMQEAAAAKMTk0OTEzMTAxNQMAAAACNTACAAAABDQwMzUEAAAAATAHAAAACTkvMTQvMjAxOQgAAAAKMTIvMzEv</t>
  </si>
  <si>
    <t>MjAxOAkAAAABMDVuxt7VOdcIa+xjGtY51wgmQ0lRLk5ZU0U6Sk5KLklRX0ZJTElOR19DVVJSRU5DWS5GWTIwMTcBAAAAnSECAAMAAAADVVNEAG/HXuDVOdcI2wPoGdY51wgoQ0lRLlRTRTo4MTEzLklRX0VBUk5JTkdfQ09fTUFSR0lOLkZZMjAwNwEAAAAWcQ0AAgAAAAY1LjY3MjcBCAAAAAUAAAABMQEAAAAJNjYwMTc2MjQ4AwAAAAI3OQIAAAAENDE4MQQAAAABMAcAAAAJOS8xNC8yMDE5CAAAAAkzLzMxLzIwMDcJAAAAATDD0VLf1TnXCCnzHhrWOdcIKkNJUS5FTlhUQU06VU5BLklRX0VBUk5JTkdfQ09fTUFSR0lOLkZZMjAwOQEAAAC3+wcAAgAAAAY5LjE4ODEBCAAAAAUAAAABMQEAAAAKMTUyNjQzODcyNwMAAAACNTACAAAABDQxODEEAAAAATAHAAAACTkvMTQvMjAxOQgAAAAKMTIvMzEvMjAwOQkAAAABMAP5xd7VOdcIkjVdGtY51wgkQ0lRLk5ZU0U6Q0wuSVFfTkVUX1JFTlRBTF9FWFAuRlkyMDEzAQAAAGcABAADAAAAAADpozLi1TnXCJSjfxnWOdcIKENJUS5UU0U6NDkxMi5JUV9NQVJLRVRDQVAuMjAwMC8xMi8zMS5KUFkBAAAADV4NAAIAAAANMTI4Njc5LjQzNDc0NgEGAAAABQAAAAExAQAAAAoxNDIxOTgwODI1AwAAAAI3OQIAAAAGMTAwMDU0BAAAAAEwBwAAAAoxMi8zMS8yMDAw6vO5/NU51wj/m/xZ1jnXCC1DSVEuTllTRTpKTkouSVFfT1RIRVJfSU5WRVNUX0FDVF9TVVBQTC5GWTIwMTUBAAAA</t>
  </si>
  <si>
    <t>nSECAAIAAAAELTEwMwEIAAAABQAAAAExAQAAAAoxODc1NTA1Mjk1AwAAAAMxNjACAAAABDIwNTEEAAAAATAHAAAACTkvMTQvMjAxOQgAAAAIMS8zLzIwMTYJAAAAATBOeV7g1TnXCI474BnWOdcIJ0NJUS5OWVNFOkpOSi5JUV9EQVlTX1BBWUFCTEVfT1VULkZZMjAxOAEAAACdIQIAAgAAAAoxMDAuNzUxMTk2AQgAAAAFAAAAATEBAAAACjE5NDYyNzI4MzADAAAAAzE2MAIAAAAENDE4MwQAAAABMAcAAAAJOS8xNC8yMDE5CAAAAAoxMi8zMC8yMDE4CQAAAAEwf7rV3NU51wjQx34a1jnXCCpDSVEuVFNFOjgxMTMuSVFfVE9UQUxfRVFVSVRZLkZZMjAxNC4uLi5KUFkBAAAAFnENAAIAAAAGNDkyODQyAQgAAAAFAAAAATEBAAAACjE3Mjc2ODE0MjcDAAAAAjc5AgAAAAQxMjc1BAAAAAEwBwAAAAk5LzE0LzIwMTkIAAAACjEyLzMxLzIwMTQJAAAAATCSwwnd1TnXCB9LixrWOdcIIUNJUS5OWVNFOktNQi5JUV9OSV9DT01QQU5ZLkZZMjAxMAEAAADRVAQAAgAAAAQxOTQzAQgAAAAFAAAAATEBAAAACjE1ODg4NDAyNDcDAAAAAzE2MAIAAAAFNDE1NzEEAAAAATAHAAAACTkvMTQvMjAxOQgAAAAKMTIvMzEvMjAxMAkAAAABMI8EgeHVOdcIXSSgGdY51wgjQ0lRLk5ZU0U6Sk5KLklRX0VCSVRBX01BUkdJTi5GWTIwMTIBAAAAnSECAAIAAAAHMjcuMDQwOQEIAAAABQAAAAExAQAAAAoxNzIwNTc2ODY3AwAAAAMxNjACAAAA</t>
  </si>
  <si>
    <t>BDQ0MTkEAAAAATAHAAAACTkvMTQvMjAxOQgAAAAKMTIvMzAvMjAxMgkAAAABME1F1dzVOdcIzgx6GtY51wgjQ0lRLk5ZU0U6S01CLklRX0VCSVRBX01BUkdJTi5GWTIwMTABAAAA0VQEAAIAAAAHMTQuNjcxMwEIAAAABQAAAAExAQAAAAoxNTg4ODQwMjQ3AwAAAAMxNjACAAAABDQ0MTkEAAAAATAHAAAACTkvMTQvMjAxOQgAAAAKMTIvMzEvMjAxMAkAAAABMHcKx97VOdcIRl5vGtY51wglQ0lRLk5ZU0U6Sk5KLklRX0xUX0RFQlRfSVNTVUVELkZZMjAxMQEAAACdIQIAAgAAAAQ0NDcwAQgAAAAFAAAAATEBAAAACjE2NTkzODc3MDYDAAAAAzE2MAIAAAAEMjAzNAQAAAABMAcAAAAJOS8xNC8yMDE5CAAAAAgxLzEvMjAxMgkAAAABMLpAjODVOdcIV5XRGdY51wgoQ0lRLk5ZU0U6Sk5KLklRX1RPVEFMX0RFQlRfRVFVSVRZLkZZMjAxNAEAAACdIQIAAgAAAAcyNi45MDY3AQgAAAAFAAAAATEBAAAACjE4Mjk1ODE5OTkDAAAAAzE2MAIAAAAENDAzNAQAAAABMAcAAAAJOS8xNC8yMDE5CAAAAAoxMi8yOC8yMDE0CQAAAAEwXWzV3NU51wimCHwa1jnXCCVDSVEuTllTRTpLTUIuSVFfUkVUVVJOX0NBUElUQUwuRlkyMDEzAQAAANFUBAACAAAABzE2LjA4MjIBCAAAAAUAAAABMQEAAAAKMTc3NTc2ODU2NwMAAAADMTYwAgAAAAQ0MzYzBAAAAAEwBwAAAAk5LzE0LzIwMTkIAAAACjEyLzMxLzIwMTMJAAAAATCHMcfe1TnX</t>
  </si>
  <si>
    <t>CE/PcRrWOdcIJ0NJUS5OWVNFOkpOSi5JUV9DRk9fQ1VSUkVOVF9MSUFCLkZZMjAxNQEAAACdIQIAAgAAAAgwLjcwNTI2NQEIAAAABQAAAAExAQAAAAoxODc1NTA1Mjk1AwAAAAMxNjACAAAABDQxODUEAAAAATAHAAAACTkvMTQvMjAxOQgAAAAIMS8zLzIwMTYJAAAAATBdbNXc1TnXCNd9fBrWOdcIIENJUS5UU0U6NDk2Ny5JUV9OSV9NQVJHSU4uRlkyMDE0AQAAAA1RJQACAAAABjkuNjY4MgEIAAAABQAAAAExAQAAAAoxNjg2NjM3OTg0AwAAAAI3OQIAAAAENDA5NAQAAAABMAcAAAAJOS8xNC8yMDE5CAAAAAkzLzMxLzIwMTQJAAAAATBgZFre1TnXCB/uRhrWOdcILkNJUS5UU0U6Nzk1Ni5JUV9UT1RBTF9ERUJUX0VCSVREQV9DQVBFWC5GWTIwMTABAAAAoHYNAAIAAAAIMC41ODIxMzcBCAAAAAUAAAABMQEAAAAKMTM1OTQzOTM5OQMAAAACNzkCAAAABTIzMzEzBAAAAAEwBwAAAAk5LzE0LzIwMTkIAAAACTEvMzEvMjAxMAkAAAABMOxSWd7VOdcIIy47GtY51wgoQ0lRLk5ZU0U6UEcuSVFfVE9UQUxfREVCVF9DQVBJVEFMLkZZMjAxNwEAAAAwggAAAgAAAAczNi4xNTg4AQgAAAAFAAAAATEBAAAACjE5NzQzNDc0NjUDAAAAAzE2MAIAAAAENDE4NgQAAAABMAcAAAAJOS8xNC8yMDE5CAAAAAk2LzMwLzIwMTcJAAAAATDIIiXe1TnXCDYBWhrWOdcIJkNJUS5UU0U6Nzk1Ni5JUV9DQVNIX0NPTlZFUlNJT04uRlky</t>
  </si>
  <si>
    <t>MDEyAQAAAKB2DQACAAAACTg3Ljk4Nzk5NQEIAAAABQAAAAExAQAAAAoxNTQ3NDgyMzEzAwAAAAI3OQIAAAAENDE4NAQAAAABMAcAAAAJOS8xNC8yMDE5CAAAAAkxLzMxLzIwMTIJAAAAATD8eVne1TnXCKdmPBrWOdcILkNJUS5OWVNFOkNMLklRX09USEVSX05PTl9PUEVSX0VYUF9TVVBQTC5GWTIwMTYBAAAAZwAEAAMAAAAAAFOKqOHVOdcI+wOKGdY51wgkQ0lRLk5ZU0U6S01CLklRX0lOQ19FUVVJVFlfQ0YuRlkyMDE4AQAAANFUBAACAAAAAjE4AQgAAAAFAAAAATEBAAAACjE5NDQwNDgzMjgDAAAAAzE2MAIAAAAEMjA4NgQAAAABMAcAAAAJOS8xNC8yMDE5CAAAAAoxMi8zMS8yMDE4CQAAAAEwTOQM4dU51whx974Z1jnXCB9DSVEuTllTRTpKTkouSVFfQlZfU0hBUkUuRlkyMDA3AQAAAJ0hAgACAAAACTE1LjI1MTk3MQEIAAAABQAAAAExAQAAAAoxNDI4NDY4OTM2AwAAAAMxNjACAAAABDQwMjAEAAAAATAHAAAACTkvMTQvMjAxOQgAAAAKMTIvMzAvMjAwNwkAAAABMFwLDeHVOdcIrN3BGdY51wgZQ0lRLlRTRTo0OTEyLklRX05JLkZZMjAwOAEAAAANXg0AAgAAAAQzMDQwAQgAAAAFAAAAATEBAAAACjEzNTM0NjM3MzIDAAAAAjc5AgAAAAIxNQQAAAABMAcAAAAJOS8xNC8yMDE5CAAAAAoxMi8zMS8yMDA4CQAAAAEwE7z15tU51wjnEKca1jnXCCZDSVEuTllTRTpLTUIuSVFfTFRfREVCVF9DQVBJVEFMLkZZ</t>
  </si>
  <si>
    <t>MjAxMQEAAADRVAQAAgAAAAc0OC45MjY5AQgAAAAFAAAAATEBAAAACjE2NTgzMTU3NzkDAAAAAzE2MAIAAAAENDE4NwQAAAABMAcAAAAJOS8xNC8yMDE5CAAAAAoxMi8zMS8yMDExCQAAAAEwhzHH3tU51wjLlnAa1jnXCC1DSVEuTllTRTpLTUIuSVFfT1RIRVJfSU5WRVNUX0FDVF9TVVBQTC5GWTIwMTgBAAAA0VQEAAIAAAABNQEIAAAABQAAAAExAQAAAAoxOTQ0MDQ4MzI4AwAAAAMxNjACAAAABDIwNTEEAAAAATAHAAAACTkvMTQvMjAxOQgAAAAKMTIvMzEvMjAxOAkAAAABMEzkDOHVOdcIkkW/GdY51wgdQ0lRLk5ZU0U6Q0wuSVFfV0lQX0lOVi5GWTIwMTMBAAAAZwAEAAIAAAACNjABCAAAAAUAAAABMQEAAAAKMTc3NjkyMDI5NwMAAAADMTYwAgAAAAQzMjE5BAAAAAEwBwAAAAk5LzE0LzIwMTkIAAAACjEyLzMxLzIwMTMJAAAAATD5yjLi1TnXCCkDgRnWOdcIGUNJUS5OWVNFOktNQi5JUV9SRS5GWTIwMDkBAAAA0VQEAAIAAAAFMTAzMjkBCAAAAAUAAAABMQEAAAAKMTU3MDQ4MjM0OAMAAAADMTYwAgAAAAQxMjIyBAAAAAEwBwAAAAk5LzE0LzIwMTkIAAAACjEyLzMxLzIwMDkJAAAAATB/3YDh1TnXCGXanRnWOdcIIUNJUS5OWVNFOkNMLklRX0NBU0hfSU5WRVNULkZZMjAxMwEAAABnAAQAAgAAAAQtODkwAQgAAAAFAAAAATEBAAAACjE3NzY5MjAyOTcDAAAAAzE2MAIAAAAEMjAwNQQAAAABMAcAAAAJOS8x</t>
  </si>
  <si>
    <t>NC8yMDE5CAAAAAoxMi8zMS8yMDEzCQAAAAEw+coy4tU51whrn4EZ1jnXCCVDSVEuRU5YVEFNOlVOQS5JUV9FQklUQV9NQVJHSU4uRlkyMDA4AQAAALf7BwACAAAABzEzLjE4MDEBCAAAAAUAAAABMQEAAAAKMTQzNDczMjI0NAMAAAACNTACAAAABDQ0MTkEAAAAATAHAAAACTkvMTQvMjAxOQgAAAAKMTIvMzEvMjAwOAkAAAABMOlwJd7VOdcIUJlcGtY51wgqQ0lRLkVOWFRBTTpVTkEuSVFfRklYRURfQVNTRVRfVFVSTlMuRlkyMDEwAQAAALf7BwACAAAACDYuMTA1OTQ1AQgAAAAFAAAAATEBAAAACjE1OTE1OTQ4NzADAAAAAjUwAgAAAAQ0MDY2BAAAAAEwBwAAAAk5LzE0LzIwMTkIAAAACjEyLzMxLzIwMTAJAAAAATATIMbe1TnXCPYfXhrWOdcIIENJUS5OWVNFOktNQi5JUV9SRF9FWFBfRk4uRlkyMDExAQAAANFUBAACAAAAAzMxNgEIAAAABQAAAAExAQAAAAoxNjU4MzE1Nzc5AwAAAAMxNjACAAAABDMxNjgEAAAAATAHAAAACTkvMTQvMjAxOQgAAAAKMTIvMzEvMjAxMQkAAAABMLBSgeHVOdcIHUOkGdY51wgpQ0lRLk5ZU0U6Q0wuSVFfVE9UQUxfRVFVSVRZLkZZMjAxNS4uLi5KUFkBAAAAZwAEAAIAAAAHLTUyODguOAEIAAAABQAAAAExAQAAAAoxODc1NjM3NTM3AwAAAAI3OQIAAAAEMTI3NQQAAAABMAcAAAAJOS8xNC8yMDE5CAAAAAoxMi8zMS8yMDE1CQAAAAEwouoJ3dU51wj2Ro0a1jnXCCdDSVEuTllT</t>
  </si>
  <si>
    <t>RTpKTkouSVFfRUJJVERBX0NBUEVYX0lOVC5GWTIwMTMBAAAAnSECAAIAAAAINDAuNTkzMzYBCAAAAAUAAAABMQEAAAAKMTc3NzY4MjM1MQMAAAADMTYwAgAAAAQ0MTkxBAAAAAEwBwAAAAk5LzE0LzIwMTkIAAAACjEyLzI5LzIwMTMJAAAAATBdbNXc1TnXCFNFexrWOdcIJUNJUS5OWVNFOkNMLklRX0NBU0hfQ09OVkVSU0lPTi5GWTIwMTUBAAAAZwAEAAIAAAAJMzcuOTY5ODU1AQgAAAAFAAAAATEBAAAACjE4NzU2Mzc1MzcDAAAAAzE2MAIAAAAENDE4NAQAAAABMAcAAAAJOS8xNC8yMDE5CAAAAAoxMi8zMS8yMDE1CQAAAAEwZuPG3tU51wg0fGoa1jnXCCZDSVEuVFNFOjQ5MTEuSVFfQ0FTSF9DT05WRVJTSU9OLkZZMjAxMAEAAACCPwYAAgAAAAktNC40NDA5NTUBCAAAAAUAAAABMQEAAAAKMTM4MDUyODEyMwMAAAACNzkCAAAABDQxODQEAAAAATAHAAAACTkvMTQvMjAxOQgAAAAJMy8zMS8yMDEwCQAAAAEwFpVT39U51wgEZSoa1jnXCClDSVEuTllTRTpQRy5JUV9UT1RBTF9BU1NFVFMuRlkyMDA3Li4uLkpQWQEAAAAwggAAAgAAAAsxNzA0MTI3OC42NQEIAAAABQAAAAExAQAAAAoxMTE3OTM3NzIyAwAAAAI3OQIAAAAEMTAwNwQAAAABMAcAAAAJOS8xNC8yMDE5CAAAAAk2LzMwLzIwMDcJAAAAATD5Q9jb1TnXCB63tRrWOdcIJ0NJUS5OWVNFOkpOSi5JUV9EQVlTX1BBWUFCTEVfT1VULkZZMjAxNAEAAACd</t>
  </si>
  <si>
    <t>IQIAAgAAAAkxMDkuNzM1MDgBCAAAAAUAAAABMQEAAAAKMTgyOTU4MTk5OQMAAAADMTYwAgAAAAQ0MTgzBAAAAAEwBwAAAAk5LzE0LzIwMTkIAAAACjEyLzI4LzIwMTQJAAAAATBdbNXc1TnXCJXhexrWOdcIMUNJUS5OWVNFOktNQi5JUV9DSEFOR0VfTkVUX1dPUktJTkdfQ0FQSVRBTC5GWTIwMDkBAAAA0VQEAAIAAAAFLTExMTABCAAAAAUAAAABMQEAAAAKMTU3MDQ4MjM0OAMAAAADMTYwAgAAAAQ0NDIxBAAAAAEwBwAAAAk5LzE0LzIwMTkIAAAACjEyLzMxLzIwMDkJAAAAATCPBIHh1TnXCAthnxnWOdcIIENJUS5UU0U6NDkxMS5JUV9UT1RBTF9SRVYuRlkyMDEzAQAAAII/BgACAAAABjY3NzcyOAEIAAAABQAAAAExAQAAAAoxNjkyMDA5NzUzAwAAAAI3OQIAAAACMjgEAAAAATAHAAAACTkvMTQvMjAxOQgAAAAJMy8zMS8yMDEzCQAAAAEwVpby59U51wiSyLYa1jnXCBxDSVEuTllTRTpKTkouSVFfQ0FQRVguRlkyMDExAQAAAJ0hAgACAAAABS0yODkzAQgAAAAFAAAAATEBAAAACjE2NTkzODc3MDYDAAAAAzE2MAIAAAAEMjAyMQQAAAABMAcAAAAJOS8xNC8yMDE5CAAAAAgxLzEvMjAxMgkAAAABMLpAjODVOdcIRm7RGdY51wgjQ0lRLlRTRTo0NDUyLklRX0lOVEVSRVNUX0VYUC5GWTIwMDYBAAAAR1UNAAIAAAAFLTEzOTYBCAAAAAUAAAABMQEAAAAJNDIzNTY3MTUxAwAAAAI3OQIAAAACODIEAAAAATAHAAAA</t>
  </si>
  <si>
    <t>CTkvMTQvMjAxOQgAAAAJMy8zMS8yMDA2CQAAAAEwJyML3dU51whd3awa1jnXCCRDSVEuTllTRTpKTkouSVFfQ09NTU9OX0lTU1VFRC5GWTIwMTABAAAAnSECAAIAAAAEMTIyNgEIAAAABQAAAAExAQAAAAoxNTg4NjAzODIxAwAAAAMxNjACAAAABDIxNjkEAAAAATAHAAAACTkvMTQvMjAxOQgAAAAIMS8yLzIwMTEJAAAAATCY8ovg1TnXCMnrzRnWOdcIHkNJUS5UU0U6NDkxMi5JUV9JTkNfVEFYLkZZMjAwMgEAAAANXg0AAgAAAAQ0MzkzAQgAAAAFAAAAATEBAAAABzE4NTg4MjMDAAAAAjc5AgAAAAI3NQQAAAABMAcAAAAJOS8xNC8yMDE5CAAAAAoxMi8zMS8yMDAyCQAAAAEwlVnX29U51wixW7Ia1jnXCC1DSVEuRU5YVEFNOlVOQS5JUV9OSV9BVkFJTF9FWENMX01BUkdJTi5GWTIwMTgBAAAAt/sHAAIAAAAHMTguNDE2MwEIAAAABQAAAAExAQAAAAoxOTQ5MTMxMDE1AwAAAAI1MAIAAAAENDE4MgQAAAABMAcAAAAJOS8xNC8yMDE5CAAAAAoxMi8zMS8yMDE4CQAAAAEwNW7G3tU51whbxWMa1jnXCCRDSVEuTllTRTpDTC5JUV9HQUlOX0FTU0VUU19DRi5GWTIwMTUBAAAAZwAEAAIAAAAELTE4NwEIAAAABQAAAAExAQAAAAoxODc1NjM3NTM3AwAAAAMxNjACAAAABDIwMjYEAAAAATAHAAAACTkvMTQvMjAxOQgAAAAKMTIvMzEvMjAxNQkAAAABMENjqOHVOdcIdsuIGdY51wglQ0lRLk5ZU0U6Q0wuSVFfSU5WRU5U</t>
  </si>
  <si>
    <t>T1JZX1RVUk5TLkZZMjAxMAEAAABnAAQAAgAAAAg1LjIzMjQxNAEIAAAABQAAAAExAQAAAAoxNTg4NzMwODEzAwAAAAMxNjACAAAABDQwODIEAAAAATAHAAAACTkvMTQvMjAxOQgAAAAKMTIvMzEvMjAxMAkAAAABMEWVxt7VOdcIlqtmGtY51wglQ0lRLkVOWFRBTTpVTkEuSVFfVE9UQUxfRVFVSVRZLkZZMjAxMgEAAAC3+wcAAgAAAAUxNTk0OQEIAAAABQAAAAExAQAAAAoxNzIyMzAxOTQzAwAAAAI1MAIAAAAEMTI3NQQAAAABMAcAAAAJOS8xNC8yMDE5CAAAAAoxMi8zMS8yMDEyCQAAAAEweC7u4tU51wgHjlEZ1jnXCCVDSVEuTllTRTpDTC5JUV9MT0FOU19SRUNFSVZfTFQuRlkyMDE4AQAAAGcABAADAAAAAACmTanh1TnXCJuPkhnWOdcIIUNJUS5OWVNFOkNMLklRX0xFVkVSRURfRkNGLkZZMjAxNAEAAABnAAQAAgAAAAgyMzIxLjYyNQEIAAAABQAAAAExAQAAAAoxODI5MTMyMzg2AwAAAAMxNjACAAAABDQ0MjIEAAAAATAHAAAACTkvMTQvMjAxOQgAAAAKMTIvMzEvMjAxNAkAAAABMCIVqOHVOdcIO+WFGdY51wgrQ0lRLk5ZU0U6S01CLklRX1JFVFVSTl9DT01NT05fRVFVSVRZLkZZMjAxNQEAAADRVAQAAgAAAAczNjUuMDQ1AQgAAAAFAAAAATEBAAAACjE4NzM1NTY5MzcDAAAAAzE2MAIAAAAFMzMzMjAEAAAAATAHAAAACTkvMTQvMjAxOQgAAAAKMTIvMzEvMjAxNQkAAAABMAup1NzVOdcI5S5zGtY51wgo</t>
  </si>
  <si>
    <t>Q0lRLk5ZU0U6Sk5KLklRX1RPVEFMX0RFQlRfRUJJVERBLkZZMjAxMwEAAACdIQIAAgAAAAgwLjc4NjA2MgEIAAAABQAAAAExAQAAAAoxNzc3NjgyMzUxAwAAAAMxNjACAAAABDQxOTIEAAAAATAHAAAACTkvMTQvMjAxOQgAAAAKMTIvMjkvMjAxMwkAAAABMF1s1dzVOdcIY2x7GtY51wgeQ0lRLk5ZU0U6Q0wuSVFfRUJUX0VYQ0wuRlkyMDA4AQAAAGcABAACAAAABDMxOTQBCAAAAAUAAAABMQEAAAAKMTQzMjk3NzEyNwMAAAADMTYwAgAAAAE0BAAAAAEwBwAAAAk5LzE0LzIwMTkIAAAACjEyLzMxLzIwMDgJAAAAATD8Cavi1TnXCI23bBnWOdcIG0NJUS5FTlhUQU06VU5BLklRX0FSLkZZMjAxMgEAAAC3+wcAAgAAAAQyNzkzAQgAAAAFAAAAATEBAAAACjE3MjIzMDE5NDMDAAAAAjUwAgAAAAQxMDIxBAAAAAEwBwAAAAk5LzE0LzIwMTkIAAAACjEyLzMxLzIwMTIJAAAAATB4Lu7i1TnXCKOjUBnWOdcIJkNJUS5UU0U6NDkxMS5JUV9ORVRfREVCVF9FQklUREEuRlkyMDA3AQAAAII/BgADAAAAAk5NAQgAAAAFAAAAATEBAAAACTY0MTk4NDQ1OAMAAAACNzkCAAAABDQxOTMEAAAAATAHAAAACTkvMTQvMjAxOQgAAAAJMy8zMS8yMDA3CQAAAAEwBW5T39U51wg9kCga1jnXCCRDSVEuVFNFOjQ5NjcuSVFfQ1VSUkVOVF9SQVRJTy5GWTIwMTcBAAAADVElAAIAAAAIMi42MjI3MjkBCAAAAAUAAAABMQEAAAAKMTg4MTU3</t>
  </si>
  <si>
    <t>OTQ2MwMAAAACNzkCAAAABDQwMzAEAAAAATAHAAAACTkvMTQvMjAxOQgAAAAKMTIvMzEvMjAxNwkAAAABMCKcI97VOdcIFzhJGtY51wgoQ0lRLlRTRTo3NzMwLklRX1RPVEFMX0RFQlRfRVFVSVRZLkZZMjAxNwEAAADFnTYBAwAAAAAAdV8k3tU51wjYEVIa1jnXCChDSVEuVFNFOjQ5MTIuSVFfVE9UQUxfREVCVC5GWTIwMDkuLi4uSlBZAQAAAA1eDQACAAAABTQ1ODcwAQgAAAAFAAAAATEBAAAACjE0NDA2NzU1ODMDAAAAAjc5AgAAAAQ0MTczBAAAAAEwBwAAAAk5LzE0LzIwMTkIAAAACjEyLzMxLzIwMDkJAAAAATCzEQrd1TnXCJzNjhrWOdcIHENJUS5OWVNFOkpOSi5JUV9OSV9DRi5GWTIwMTcBAAAAnSECAAIAAAAEMTMwMAEIAAAABQAAAAExAQAAAAoxOTQ2MjcyODIxAwAAAAMxNjACAAAABDIxNTAEAAAAATAHAAAACTkvMTQvMjAxOQgAAAAKMTIvMzEvMjAxNwkAAAABMG/HXuDVOdcIVsvmGdY51wgfQ0lRLk5ZU0U6Q0wuSVFfUEFSVF9USU1FLkZZMjAxMgEAAABnAAQAAwAAAAAA2Hwy4tU51wi8p30Z1jnXCCVDSVEuTllTRTpKTkouSVFfQ0FTSF9TVF9JTlZFU1QuRlkyMDE4AQAAAJ0hAgACAAAABTE5ODQyAQgAAAAFAAAAATEBAAAACjE5NDYyNzI4MzADAAAAAzE2MAIAAAAEMTAwMgQAAAABMAcAAAAJOS8xNC8yMDE5CAAAAAoxMi8zMC8yMDE4CQAAAAEwgO5e4NU51wiBiukZ1jnXCCJDSVEuVFNFOjc3</t>
  </si>
  <si>
    <t>MzAuSVFfUVVJQ0tfUkFUSU8uRlkyMDE2AQAAAMWdNgECAAAACDMuOTE3NDE4AQgAAAAFAAAAATEBAAAACjE4MjE3NTM3NzADAAAAAjc5AgAAAAQ0MTIxBAAAAAEwBwAAAAk5LzE0LzIwMTkIAAAACTgvMzEvMjAxNgkAAAABMHVfJN7VOdcIhk5RGtY51wgkQ0lRLk5ZU0U6Q0wuSVFfR0FJTl9JTlZFU1RfQ0YuRlkyMDA3AQAAAGcABAADAAAAAADs4qri1TnXCPhXaxnWOdcIKkNJUS5UU0U6NDkxMi5JUV9UT1RBTF9FUVVJVFkuRlkyMDE1Li4uLkpQWQEAAAANXg0AAgAAAAYxNDI3MjgBCAAAAAUAAAABMQEAAAAKMTc4NDc0ODYzNwMAAAACNzkCAAAABDEyNzUEAAAAATAHAAAACTkvMTQvMjAxOQgAAAAKMTIvMzEvMjAxNQkAAAABMJLDCd3VOdcIYeeLGtY51wgoQ0lRLkVOWFRBTTpVTkEuSVFfREVGX1RBWF9MSUFCX0xULkZZMjAxOAEAAAC3+wcAAgAAAAQxOTIzAQgAAAAFAAAAATEBAAAACjE5NDkxMzEwMTUDAAAAAjUwAgAAAAQxMDI3BAAAAAEwBwAAAAk5LzE0LzIwMTkIAAAACjEyLzMxLzIwMTgJAAAAATC6bari1TnXCBfrZhnWOdcIL0NJUS5OWVNFOkpOSi5JUV9JTVBVVF9PUEVSX0xFQVNFX0lOVF9FWFAuRlkyMDE1AQAAAJ0hAgACAAAACTg1LjA3MjI1NgEIAAAABQAAAAExAQAAAAoxODc1NTA1Mjk1AwAAAAMxNjACAAAABTIxNjcyBAAAAAEwBwAAAAk5LzE0LzIwMTkIAAAACDEvMy8yMDE2CQAAAAEw</t>
  </si>
  <si>
    <t>PVJe4NU51wjHZt4Z1jnXCCVDSVEuTllTRTpLTUIuSVFfUFJPVl9CQURfREVCVFMuRlkyMDA4AQAAANFUBAADAAAAAADYwqnh1TnXCAA1mBnWOdcIJUNJUS5OWVNFOktNQi5JUV9ORVRfUkVOVEFMX0VYUC5GWTIwMTYBAAAA0VQEAAMAAAAAABpvDOHVOdcIn/a1GdY51wghQ0lRLlRTRTo4MTEzLklRX1NHQV9NQVJHSU4uRlkyMDE0AQAAABZxDQACAAAABzMyLjc5MjgBCAAAAAUAAAABMQEAAAAKMTcyNzY4MTQyNwMAAAACNzkCAAAABDQzNzUEAAAAATAHAAAACTkvMTQvMjAxOQgAAAAKMTIvMzEvMjAxNAkAAAABMOQfU9/VOdcIO9UjGtY51wgpQ0lRLkVOWFRBTTpVTkEuSVFfQ0hBTkdFX0lOVkVOVE9SWS5GWTIwMTIBAAAAt/sHAAIAAAACLTkBCAAAAAUAAAABMQEAAAAKMTcyMjMwMTk0MwMAAAACNTACAAAABDIwOTkEAAAAATAHAAAACTkvMTQvMjAxOQgAAAAKMTIvMzEvMjAxMgkAAAABMIhV7uLVOdcIOQNSGdY51wgcQ0lRLk5ZU0U6Q0wuSVFfRUJJVERBLkZZMjAxMQEAAABnAAQAAgAAAAQ0Mjg1AQgAAAAFAAAAATEBAAAACjE2NTkzODc3OTQDAAAAAzE2MAIAAAAENDA1MQQAAAABMAcAAAAJOS8xNC8yMDE5CAAAAAoxMi8zMS8yMDExCQAAAAEwpwcy4tU51wh4UHgZ1jnXCBhDSVEuMC5JUV9FQklUQV9NQVJHSU4uRlkFAAAAAAAAAAgAAAAVKEludmFsaWQgVGltZSBQZXJpb2Qp+oHU3NU51wixNIMa1jnX</t>
  </si>
  <si>
    <t>CBtDSVEuTllTRTpLTUIuSVFfQVBJQy5GWTIwMTUBAAAA0VQEAAIAAAADNjA5AQgAAAAFAAAAATEBAAAACjE4NzM1NTY5MzcDAAAAAzE2MAIAAAAEMTA4NAQAAAABMAcAAAAJOS8xNC8yMDE5CAAAAAoxMi8zMS8yMDE1CQAAAAEwCkgM4dU51wiGXrMZ1jnXCC1DSVEuVFNFOjc5NTYuSVFfQ0FTSF9DT05WRVJTSU9OLkZZMjAxMy4uLi5KUFkBAAAAoHYNAAIAAAAJODcuMDQ1NDE0AQgAAAAFAAAAATEBAAAACjE2MTQ5MDg0MTMDAAAAAjc5AgAAAAQ0MTg0BAAAAAEwBwAAAAk5LzE0LzIwMTkIAAAACTEvMzEvMjAxMwkAAAABMNRfCt3VOdcICSmSGtY51wgmQ0lRLk5ZU0U6UEcuSVFfRUJJVERBX0NBUEVYX0lOVC5GWTIwMTMBAAAAMIIAAAIAAAAIMTkuNjM4NjgBCAAAAAUAAAABMQEAAAAKMTc0OTM1ODcwMQMAAAADMTYwAgAAAAQ0MTkxBAAAAAEwBwAAAAk5LzE0LzIwMTkIAAAACTYvMzAvMjAxMwkAAAABMKfUJN7VOdcIDEJXGtY51wgjQ0lRLk5ZU0U6S01CLklRX1RPVEFMX1JFQ0VJVi5GWTIwMDgBAAAA0VQEAAIAAAAEMjQ5MgEIAAAABQAAAAExAQAAAAoxNTgyODY3Mzg4AwAAAAMxNjACAAAABDEwMDEEAAAAATAHAAAACTkvMTQvMjAxOQgAAAAKMTIvMzEvMjAwOAkAAAABME1ogOHVOdcIhG2ZGdY51wguQ0lRLk5ZU0U6S01CLklRX01JTk9SSVRZX0lOVEVSRVNUX1RPVEFMLkZZMjAxMAEAAADRVAQAAgAA</t>
  </si>
  <si>
    <t>AAMyODUBCAAAAAUAAAABMQEAAAAKMTU4ODg0MDI0NwMAAAADMTYwAgAAAAQxMzEyBAAAAAEwBwAAAAk5LzE0LzIwMTkIAAAACjEyLzMxLzIwMTAJAAAAATCgK4Hh1TnXCBTSoRnWOdcIJ0NJUS5UU0U6NzczMC5JUV9UT1RBTF9SRVYuRlkyMDEyLi4uLkpQWQEAAADFnTYBAgAAAAQ5NjkzAQgAAAAFAAAAATEBAAAACjE1ODA0NTA5MTYDAAAAAjc5AgAAAAIyOAQAAAABMAcAAAAJOS8xNC8yMDE5CAAAAAk4LzMxLzIwMTIJAAAAATCP4dXc1TnXCC63hhrWOdcILkNJUS5FTlhUQU06VU5BLklRX0RFQlRfRVFVSVZfT1BFUl9MRUFTRS5GWTIwMTIBAAAAt/sHAAIAAAAENDQ2NAEIAAAABQAAAAExAQAAAAoxNzIyMzAxOTQzAwAAAAI1MAIAAAAFMjE2NzEEAAAAATAHAAAACTkvMTQvMjAxOQgAAAAKMTIvMzEvMjAxMgkAAAABMHgu7uLVOdcIB45RGdY51wglQ0lRLlRTRTo0OTExLklRX0xUX0RFQlRfRVFVSVRZLkZZMjAxNAEAAACCPwYAAgAAAAcyNS42MDk2AQgAAAAFAAAAATEBAAAACjE2OTIwMTA0OTADAAAAAjc5AgAAAAQ0MDg1BAAAAAEwBwAAAAk5LzE0LzIwMTkIAAAACTMvMzEvMjAxNAkAAAABMCa8U9/VOdcIP0stGtY51wgnQ0lRLk5ZU0U6S01CLklRX05FVF9JTlRFUkVTVF9FWFAuRlkyMDA5AQAAANFUBAACAAAABC0yNDkBCAAAAAUAAAABMQEAAAAKMTU3MDQ4MjM0OAMAAAADMTYwAgAAAAMzNjgEAAAA</t>
  </si>
  <si>
    <t>ATAHAAAACTkvMTQvMjAxOQgAAAAKMTIvMzEvMjAwOQkAAAABMG62gOHVOdcIryycGdY51wgfQ0lRLk5ZU0U6Q0wuSVFfRElWX1NIQVJFLkZZMjAxOAEAAABnAAQAAgAAAAQxLjY2AQgAAAAFAAAAATEBAAAACjE5NDY0MTYxMTEDAAAAAzE2MAIAAAAEMzA1OAQAAAABMAcAAAAJOS8xNC8yMDE5CAAAAAoxMi8zMS8yMDE4CQAAAAEwliap4dU51whY85EZ1jnXCChDSVEuVFNFOjQ5NjcuSVFfTUFSS0VUQ0FQLjIwMDUvMTIvMzEuSlBZAQAAAA1RJQACAAAADDE0NjkyMS44NzIzMQEGAAAABQAAAAExAQAAAAkyMDI3MDgzMDUDAAAAAjc5AgAAAAYxMDAwNTQEAAAAATAHAAAACjEyLzMxLzIwMDX6Grr81TnXCGk8+1nWOdcIJUNJUS5OWVNFOkpOSi5JUV9HQUlOX0FTU0VUU19DRi5GWTIwMDkBAAAAnSECAAMAAAAAAHeki+DVOdcI+aXJGdY51wgcQ0lRLk5ZU0U6Sk5KLklRX0RBX0NGLkZZMjAxMQEAAACdIQIAAgAAAAQzMTU4AQgAAAAFAAAAATEBAAAACjE2NTkzODc3MDYDAAAAAzE2MAIAAAAEMjE2MAQAAAABMAcAAAAJOS8xNC8yMDE5CAAAAAgxLzEvMjAxMgkAAAABMLpAjODVOdcIBNLQGdY51wgkQ0lRLk5ZU0U6Q0wuSVFfQ0FQSVRBTF9MRUFTRVMuRlkyMDA3AQAAAGcABAADAAAAAADbu6ri1TnXCKWUahnWOdcIKkNJUS5OWVNFOlBHLklRX1JFVFVSTl9DT01NT05fRVFVSVRZLkZZMjAxMQEAAAAwggAAAgAA</t>
  </si>
  <si>
    <t>AAcxNy45NTcyAQgAAAAFAAAAATEBAAAACjE2MzAxNjc2NTADAAAAAzE2MAIAAAAFMzMzMjAEAAAAATAHAAAACTkvMTQvMjAxOQgAAAAJNi8zMC8yMDExCQAAAAEwlq0k3tU51wgkH1Ua1jnXCCdDSVEuRU5YVEFNOlVOQS5JUV9QUk9WX0JBRF9ERUJUUy5GWTIwMTgBAAAAt/sHAAMAAAAAAKlGquLVOdcIYT1lGdY51wgoQ0lRLlRTRTo0OTExLklRX0ZJWEVEX0FTU0VUX1RVUk5TLkZZMjAxNQEAAACCPwYAAwAAAAAAJrxT39U51whwwC0a1jnXCC5DSVEuTllTRTpLTUIuSVFfVE9UQUxfTElBQl9UT1RBTF9BU1NFVFMuRlkyMDA3AQAAANFUBAACAAAABzYzLjU5NTQBCAAAAAUAAAABMQEAAAAKMTQwMTA1NDQ3NwMAAAADMTYwAgAAAAQ0MTg4BAAAAAEwBwAAAAk5LzE0LzIwMTkIAAAACjEyLzMxLzIwMDcJAAAAATB3Csfe1TnXCH+JbRrWOdcIHkNJUS5OWVNFOkNMLklRX1RSRUFTVVJZLkZZMjAwOQEAAABnAAQAAgAAAAYtMTA0NzgBCAAAAAUAAAABMQEAAAAKMTUyMzE3MDI2NAMAAAADMTYwAgAAAAQxMjQ4BAAAAAEwBwAAAAk5LzE0LzIwMTkIAAAACjEyLzMxLzIwMDkJAAAAATB1kjHi1TnXCNEOchnWOdcIIkNJUS5OWVNFOkpOSi5JUV9EQV9TVVBQTF9DRi5GWTIwMDcBAAAAnSECAAIAAAAEMTkzMwEIAAAABQAAAAExAQAAAAoxNDI4NDY4OTM2AwAAAAMxNjACAAAABDIxNzEEAAAAATAHAAAACTkvMTQvMjAx</t>
  </si>
  <si>
    <t>OQgAAAAKMTIvMzAvMjAwNwkAAAABMFwLDeHVOdcI3lLCGdY51wgdQ0lRLk5ZU0U6S01CLklRX0NPTU1PTi5GWTIwMDkBAAAA0VQEAAIAAAADNTk4AQgAAAAFAAAAATEBAAAACjE1NzA0ODIzNDgDAAAAAzE2MAIAAAAEMTEwMwQAAAABMAcAAAAJOS8xNC8yMDE5CAAAAAoxMi8zMS8yMDA5CQAAAAEwf92A4dU51whUs50Z1jnXCCdDSVEuVFNFOjQ0NTIuSVFfQ0FTSF9PUEVSLkZZMjAxMS4uLi5KUFkBAAAAR1UNAAIAAAAGMTUxMjk4AQgAAAAFAAAAATEBAAAACjE0NjE2ODAxOTUDAAAAAjc5AgAAAAQyMDA2BAAAAAEwBwAAAAk5LzE0LzIwMTkIAAAACTMvMzEvMjAxMQkAAAABMOWGCt3VOdcI0P2TGtY51wgoQ0lRLlRTRTo3OTU2LklRX0ZJWEVEX0FTU0VUX1RVUk5TLkZZMjAxNgEAAACgdg0AAgAAAAg0LjMwMzQwMgEIAAAABQAAAAExAQAAAAoxNzg5ODc2OTc3AwAAAAI3OQIAAAAENDA2NgQAAAABMAcAAAAJOS8xNC8yMDE5CAAAAAkxLzMxLzIwMTYJAAAAATANoVne1TnXCMH+PhrWOdcIJUNJUS5OWVNFOlBHLklRX0NBU0hfQ09OVkVSU0lPTi5GWTIwMTgBAAAAMIIAAAIAAAAJLTMxLjkyMDcxAQgAAAAFAAAAATEBAAAACjE5NzQzNDc0NDEDAAAAAzE2MAIAAAAENDE4NAQAAAABMAcAAAAJOS8xNC8yMDE5CAAAAAk2LzMwLzIwMTgJAAAAATDIIiXe1TnXCInEWhrWOdcIIkNJUS5UU0U6NDkxMS5JUV9BU1NF</t>
  </si>
  <si>
    <t>VF9UVVJOUy5GWTIwMTMBAAAAgj8GAAIAAAAIMC45NDM3MTMBCAAAAAUAAAABMQEAAAAKMTY5MjAwOTc1MwMAAAACNzkCAAAABDQxNzcEAAAAATAHAAAACTkvMTQvMjAxOQgAAAAJMy8zMS8yMDEzCQAAAAEwFpVT39U51wjbYCwa1jnXCCpDSVEuVFNFOjQ0NTIuSVFfVE9UQUxfRVFVSVRZLkZZMjAxMi4uLi5KUFkBAAAAR1UNAAIAAAAGNTk2MDgzAQgAAAAFAAAAATEBAAAACjE2NzE0MzYxODMDAAAAAjc5AgAAAAQxMjc1BAAAAAEwBwAAAAk5LzE0LzIwMTkIAAAACjEyLzMxLzIwMTIJAAAAATCSwwnd1TnXCP78ihrWOdcIJ0NJUS5UU0U6ODExMy5JUV9UT1RBTF9SRVYuRlkyMDE3Li4uLkpQWQEAAAAWcQ0AAgAAAAY2NDE2NDcBCAAAAAUAAAABMQEAAAAKMTg5NDE3NTczNwMAAAACNzkCAAAAAjI4BAAAAAEwBwAAAAk5LzE0LzIwMTkIAAAACjEyLzMxLzIwMTcJAAAAATB/utXc1TnXCLqlhRrWOdcIMENJUS5OWVNFOkpOSi5JUV9UT1RBTF9PVVRTVEFORElOR19CU19EQVRFLkZZMjAxNAEAAACdIQIAAgAAAAgyNzgzLjIyMwEEAAAABQAAAAE1AQAAAAoxODI5NTgxOTk5AgAAAAUyNDE1MgYAAAABMC0rXuDVOdcIjIDbGdY51wghQ0lRLlRTRTo0NDUyLklRX1NHQV9NQVJHSU4uRlkyMDE0AQAAAEdVDQACAAAABzQxLjY5ODYBCAAAAAUAAAABMQEAAAAKMTcyNzI4MzM4MgMAAAACNzkCAAAABDQzNzUEAAAAATAH</t>
  </si>
  <si>
    <t>AAAACTkvMTQvMjAxOQgAAAAKMTIvMzEvMjAxNAkAAAABMOKaY9/VOdcIevsaGtY51wgpQ0lRLk5ZU0U6Sk5KLklRX0RFQlRfRVFVSVZfTkVUX1BCTy5GWTIwMDcBAAAAnSECAAMAAAAAAFwLDeHVOdcIvATCGdY51wggQ0lRLk5ZU0U6Sk5KLklRX0lOVkVOVE9SWS5GWTIwMTIBAAAAnSECAAIAAAAENzQ5NQEIAAAABQAAAAExAQAAAAoxNzIwNTc2ODY3AwAAAAMxNjACAAAABDEwNDMEAAAAATAHAAAACTkvMTQvMjAxOQgAAAAKMTIvMzAvMjAxMgkAAAABMMpnjODVOdcIDUPTGdY51wgkQ0lRLkVOWFRBTTpVTkEuSVFfTEVWRVJFRF9GQ0YuRlkyMDE2AQAAALf7BwACAAAACDM4NjkuMzc1AQgAAAAFAAAAATEBAAAACjE5NDkxMzEwMTADAAAAAjUwAgAAAAQ0NDIyBAAAAAEwBwAAAAk5LzE0LzIwMTkIAAAACjEyLzMxLzIwMTYJAAAAATCI+Kni1TnXCLJFYRnWOdcIMENJUS5OWVNFOkNMLklRX0NIQU5HRV9ORVRfV09SS0lOR19DQVBJVEFMLkZZMjAxNAEAAABnAAQAAgAAAAE3AQgAAAAFAAAAATEBAAAACjE4MjkxMzIzODYDAAAAAzE2MAIAAAAENDQyMQQAAAABMAcAAAAJOS8xNC8yMDE5CAAAAAoxMi8zMS8yMDE0CQAAAAEwIhWo4dU51wg75YUZ1jnXCCtDSVEuTllTRTpKTkouSVFfTUlOT1JJVFlfSU5URVJFU1RfQ0YuRlkyMDEyAQAAAJ0hAgACAAAAAzMzOQEIAAAABQAAAAExAQAAAAoxNzIwNTc2ODY3AwAA</t>
  </si>
  <si>
    <t>AAMxNjACAAAABDIxMDcEAAAAATAHAAAACTkvMTQvMjAxOQgAAAAKMTIvMzAvMjAxMgkAAAABMNuOjODVOdcIoqLUGdY51wgpQ0lRLk5ZU0U6Sk5KLklRX1RPVEFMX0RFQlRfQ0FQSVRBTC5GWTIwMTABAAAAnSECAAIAAAAHMjMuMzkwNwEIAAAABQAAAAExAQAAAAoxNTg4NjAzODIxAwAAAAMxNjACAAAABDQxODYEAAAAATAHAAAACTkvMTQvMjAxOQgAAAAIMS8yLzIwMTEJAAAAATA8HtXc1TnXCFr7eBrWOdcIJUNJUS5OWVNFOktNQi5JUV9HQUlOX0FTU0VUU19DRi5GWTIwMTQBAAAA0VQEAAMAAAAAAPkgDOHVOdcIS3iwGdY51wgmQ0lRLlRTRTo3OTU2LklRX0lOVkVOVE9SWV9UVVJOUy5GWTIwMTgBAAAAoHYNAAIAAAAINi4zNzQwNTcBCAAAAAUAAAABMQEAAAAKMTg4NjA3MDgwOAMAAAACNzkCAAAABDQwODIEAAAAATAHAAAACTkvMTQvMjAxOQgAAAAJMS8zMS8yMDE4CQAAAAEwHchZ3tU51whnhUAa1jnXCChDSVEuTllTRTpKTkouSVFfRklYRURfQVNTRVRfVFVSTlMuRlkyMDA4AQAAAJ0hAgACAAAACDQuNDY1NjM5AQgAAAAFAAAAATEBAAAACjE1ODI3ODg3ODQDAAAAAzE2MAIAAAAENDA2NgQAAAABMAcAAAAJOS8xNC8yMDE5CAAAAAoxMi8yOC8yMDA4CQAAAAEwLPfU3NU51wikTXca1jnXCCBDSVEuTllTRTpDTC5JUV9PVEhFUl9PUEVSLkZZMjAxMwEAAABnAAQAAgAAAAIyNwEIAAAABQAAAAExAQAA</t>
  </si>
  <si>
    <t>AAoxNzc2OTIwMjk3AwAAAAMxNjACAAAAAzI2MAQAAAABMAcAAAAJOS8xNC8yMDE5CAAAAAoxMi8zMS8yMDEzCQAAAAEw6aMy4tU51whB4H4Z1jnXCCFDSVEuRU5YVEFNOlVOQS5JUV9PUEVSX0lOQy5GWTIwMTMBAAAAt/sHAAIAAAAENzM4NAEIAAAABQAAAAExAQAAAAoxNzc3NDcwNzY3AwAAAAI1MAIAAAACMjEEAAAAATAHAAAACTkvMTQvMjAxOQgAAAAKMTIvMzEvMjAxMwkAAAABMIhV7uLVOdcIvTtTGdY51wgiQ0lRLk5ZU0U6Sk5KLklRX1NBTEVfUFBFX0NGLkZZMjAxNQEAAACdIQIAAgAAAAQzNDY0AQgAAAAFAAAAATEBAAAACjE4NzU1MDUyOTUDAAAAAzE2MAIAAAAEMjA0MgQAAAABMAcAAAAJOS8xNC8yMDE5CAAAAAgxLzMvMjAxNgkAAAABMD1SXuDVOdcIfRTgGdY51wgoQ0lRLk5ZU0U6Sk5KLklRX1RPVEFMX0RFQlRfUkVQQUlELkZZMjAxOAEAAACdIQIAAgAAAAUtNDAzNAEIAAAABQAAAAExAQAAAAoxOTQ2MjcyODMwAwAAAAMxNjACAAAABDIxNjYEAAAAATAHAAAACTkvMTQvMjAxOQgAAAAKMTIvMzAvMjAxOAkAAAABMJAVX+DVOdcINzjrGdY51wgsQ0lRLlRTRTo0OTEyLklRX05FVF9ERUJUX0VCSVREQV9DQVBFWC5GWTIwMTgBAAAADV4NAAMAAAACTk0BCAAAAAUAAAABMQEAAAAKMTk1MjI4NDU2OAMAAAACNzkCAAAABTIzMzE0BAAAAAEwBwAAAAk5LzE0LzIwMTkIAAAACjEyLzMxLzIwMTgJ</t>
  </si>
  <si>
    <t>AAAAATDbK1ne1TnXCDsLORrWOdcIKENJUS5UU0U6NDkxMS5JUV9NQVJLRVRDQVAuMjAxNS8xMi8zMS5KUFkBAAAAgj8GAAIAAAAOMTAwOTI2OS40NzMzOTEBBgAAAAUAAAABMQEAAAAKMTc2MzkwNjYzMAMAAAACNzkCAAAABjEwMDA1NAQAAAABMAcAAAAKMTIvMzEvMjAxNerzufzVOdcIaIH2WdY51wgmQ0lRLk5ZU0U6S01CLklRX0NBU0hfQ09OVkVSU0lPTi5GWTIwMDcBAAAA0VQEAAIAAAAJNzAuNjkyMTA1AQgAAAAFAAAAATEBAAAACjE0MDEwNTQ0NzcDAAAAAzE2MAIAAAAENDE4NAQAAAABMAcAAAAJOS8xNC8yMDE5CAAAAAoxMi8zMS8yMDA3CQAAAAEwdwrH3tU51whvYm0a1jnXCCNDSVEuMC5JUV9PVEhFUl9GSU5BTkNFX0FDVF9TVVBQTC5GWQUAAAAAAAAACAAAABUoSW52YWxpZCBUaW1lIFBlcmlvZCktK17g1TnXCI5iDxrWOdcIG0NJUS5FTlhUQU06VU5BLklRX0FELkZZMjAxNwEAAAC3+wcAAgAAAAUtODk4NwEIAAAABQAAAAExAQAAAAoxOTQ5MTMxMDQwAwAAAAI1MAIAAAAEMTA3NQQAAAABMAcAAAAJOS8xNC8yMDE5CAAAAAoxMi8zMS8yMDE3CQAAAAEwmR+q4tU51whYzGIZ1jnXCB5DSVEuVFNFOjQ0NTIuSVFfSU5DX1RBWC5GWTIwMTgBAAAAR1UNAAIAAAAFNTE5MjABCAAAAAUAAAABMQEAAAAKMTk1MTQ4MTkyNwMAAAACNzkCAAAAAjc1BAAAAAEwBwAAAAk5LzE0LzIwMTkIAAAACjEyLzMx</t>
  </si>
  <si>
    <t>LzIwMTgJAAAAATCZ3Bnp1TnXCENFqhrWOdcIHkNJUS5OWVNFOkNMLklRX05FVF9ERUJULkZZMjAxMQEAAABnAAQAAgAAAAQzODYwAQgAAAAFAAAAATEBAAAACjE2NTkzODc3OTQDAAAAAzE2MAIAAAAENDM2NAQAAAABMAcAAAAJOS8xNC8yMDE5CAAAAAoxMi8zMS8yMDExCQAAAAEwty4y4tU51wgNsHkZ1jnXCCVDSVEuVFNFOjgxMTMuSVFfUkVUVVJOX0NBUElUQUwuRlkyMDEyAQAAABZxDQACAAAABjguOTY3NgEIAAAABQAAAAExAQAAAAoxNTU0MzM3MTQ3AwAAAAI3OQIAAAAENDM2MwQAAAABMAcAAAAJOS8xNC8yMDE5CAAAAAkzLzMxLzIwMTIJAAAAATDT+FLf1TnXCKZ1IhrWOdcILUNJUS5OWVNFOkNMLklRX09USEVSX0ZJTkFOQ0VfQUNUX1NVUFBMLkZZMjAxMAEAAABnAAQAAgAAAAQtMTExAQgAAAAFAAAAATEBAAAACjE1ODg3MzA4MTMDAAAAAzE2MAIAAAAEMjA1MAQAAAABMAcAAAAJOS8xNC8yMDE5CAAAAAoxMi8zMS8yMDEwCQAAAAEwpwcy4tU51wgEP3cZ1jnXCCVDSVEuVFNFOjc3MzAuSVFfUkVUVVJOX0NBUElUQUwuRlkyMDEzAQAAAMWdNgECAAAABjkuNDI4OAEIAAAABQAAAAExAQAAAAoxNjQ5NTU1ODI0AwAAAAI3OQIAAAAENDM2MwQAAAABMAcAAAAJOS8xNC8yMDE5CAAAAAk4LzMxLzIwMTMJAAAAATBUESTe1TnXCFuPThrWOdcIJkNJUS5FTlhUQU06VU5BLklRX0VCSVREQS5GWTIwMTcu</t>
  </si>
  <si>
    <t>Li4uSlBZAQAAALf7BwACAAAADjEzNDkxMDQuMzc2ODAzAQgAAAAFAAAAATEBAAAACjE5NDkxMzEwNDADAAAAAjc5AgAAAAQ0MDUxBAAAAAEwBwAAAAk5LzE0LzIwMTkIAAAACjEyLzMxLzIwMTcJAAAAATBgTgnd1TnXCKs5ihrWOdcIG0NJUS5OWVNFOkpOSi5JUV9DT0dTLkZZMjAxMgEAAACdIQIAAgAAAAUyMTY1OAEIAAAABQAAAAExAQAAAAoxNzIwNTc2ODY3AwAAAAMxNjACAAAAAjM0BAAAAAEwBwAAAAk5LzE0LzIwMTkIAAAACjEyLzMwLzIwMTIJAAAAATDKZ4zg1TnXCIkK0hnWOdcIG0NJUS5FTlhUQU06VU5BLklRX0dQLkZZMjAxOAEAAAC3+wcAAgAAAAUyMjIxMwEIAAAABQAAAAExAQAAAAoxOTQ5MTMxMDE1AwAAAAI1MAIAAAACMTAEAAAAATAHAAAACTkvMTQvMjAxOQgAAAAKMTIvMzEvMjAxOAkAAAABMKlGquLVOdcIYT1lGdY51wgoQ0lRLlRTRTo0OTEyLklRX01BUktFVENBUC4yMDA3LzEyLzMxLkpQWQEAAAANXg0AAgAAAA0xNDQ0MDEuMzE3MzY4AQYAAAAFAAAAATEBAAAACTUwNTU4NzU3MwMAAAACNzkCAAAABjEwMDA1NAQAAAABMAcAAAAKMTIvMzEvMjAwN+rzufzVOdcIJ6D6WdY51wgvQ0lRLk5ZU0U6S01CLklRX09USEVSX05PTl9PUEVSX0VYUF9TVVBQTC5GWTIwMTMBAAAA0VQEAAMAAAAAAF9KheHVOdcI1auqGdY51wgqQ0lRLk5ZU0U6Q0wuSVFfTUlOT1JJVFlfSU5URVJFU1RfSVMu</t>
  </si>
  <si>
    <t>RlkyMDEwAQAAAGcABAACAAAABC0xMTABCAAAAAUAAAABMQEAAAAKMTU4ODczMDgxMwMAAAADMTYwAgAAAAI4MwQAAAABMAcAAAAJOS8xNC8yMDE5CAAAAAoxMi8zMS8yMDEwCQAAAAEwhbkx4tU51wjJWHQZ1jnXCA5DSVEuMC5JUV9SRS5GWQUAAAAAAAAACAAAABUoSW52YWxpZCBUaW1lIFBlcmlvZCkcBF7g1TnXCKFEFBrWOdcIJ0NJUS5UU0U6NDk2Ny5JUV9UT1RBTF9SRVYuRlkyMDA4Li4uLkpQWQEAAAANUSUAAgAAAAYyMjg4MjYBCAAAAAUAAAABMQEAAAAKMTA2MTE5MjUwNwMAAAACNzkCAAAAAjI4BAAAAAEwBwAAAAk5LzE0LzIwMTkIAAAACTMvMzEvMjAwOAkAAAABMI/h1dzVOdcIDWmGGtY51wgeQ0lRLlRTRTo3OTU2LklRX1pfU0NPUkUuRlkyMDE2AQAAAKB2DQACAAAACTEzLjAxNjM0NgEIAAAABQAAAAExAQAAAAoxNzg5ODc2OTc3AwAAAAI3OQIAAAAGMTAwMTIzBAAAAAEwBwAAAAk5LzE0LzIwMTkIAAAACTEvMzEvMjAxNgkAAAABMA2hWd7VOdcI83M/GtY51wghQ0lRLlRTRTo0OTY3LklRX1NHQV9NQVJHSU4uRlkyMDE1AQAAAA1RJQACAAAABzM4LjEzNDIBCAAAAAUAAAABMQEAAAAKMTc0NTM3ODM5OAMAAAACNzkCAAAABDQzNzUEAAAAATAHAAAACTkvMTQvMjAxOQgAAAAJMy8zMS8yMDE1CQAAAAEwYGRa3tU51whhikca1jnXCB9DSVEuTllTRTpDTC5JUV9TVF9JTlZFU1QuRlkyMDEyAQAA</t>
  </si>
  <si>
    <t>AGcABAACAAAAAzExNgEIAAAABQAAAAExAQAAAAoxNzE5OTE2NjQyAwAAAAMxNjACAAAABDEwNjkEAAAAATAHAAAACTkvMTQvMjAxOQgAAAAKMTIvMzEvMjAxMgkAAAABMMhVMuLVOdcIOG98GdY51wghQ0lRLk5ZU0U6S01CLklRX0lOQ19FUVVJVFkuRlkyMDE1AQAAANFUBAACAAAAAzE0OQEIAAAABQAAAAExAQAAAAoxODczNTU2OTM3AwAAAAMxNjACAAAAAjQ3BAAAAAEwBwAAAAk5LzE0LzIwMTkIAAAACjEyLzMxLzIwMTUJAAAAATD5IAzh1TnXCM+wsRnWOdcIJkNJUS5OWVNFOktNQi5JUV9BU1NFVF9XUklURURPV04uRlkyMDA4AQAAANFUBAADAAAAAADYwqnh1TnXCDGqmBnWOdcIKUNJUS5UU0U6NDk2Ny5JUV9EQVlTX0lOVkVOVE9SWV9PVVQuRlkyMDE3AQAAAA1RJQACAAAACTc3Ljc2NDM0NQEIAAAABQAAAAExAQAAAAoxODgxNTc5NDYzAwAAAAI3OQIAAAAENDAzNQQAAAABMAcAAAAJOS8xNC8yMDE5CAAAAAoxMi8zMS8yMDE3CQAAAAEwIpwj3tU51wgXOEka1jnXCCNDSVEuTllTRTpDTC5JUV9DT01NT05fSVNTVUVELkZZMjAxNgEAAABnAAQAAgAAAAM0NDYBCAAAAAUAAAABMQEAAAAKMTk0NjQxNjExOQMAAAADMTYwAgAAAAQyMTY5BAAAAAEwBwAAAAk5LzE0LzIwMTkIAAAACjEyLzMxLzIwMTYJAAAAATBksajh1TnXCFc4jRnWOdcIJkNJUS5OWVNFOkpOSi5JUV9DQVNIX0NPTlZFUlNJT04uRlky</t>
  </si>
  <si>
    <t>MDE2AQAAAJ0hAgACAAAACDc5LjA3MzU0AQgAAAAFAAAAATEBAAAACjE5NDYyNzI4MTYDAAAAAzE2MAIAAAAENDE4NAQAAAABMAcAAAAJOS8xNC8yMDE5CAAAAAgxLzEvMjAxNwkAAAABMG6T1dzVOdcIO2h9GtY51wgmQ0lRLlRTRTo0OTExLklRX05FVF9ERUJUX0VCSVREQS5GWTIwMTMBAAAAgj8GAAIAAAAIMS40NjkwMjQBCAAAAAUAAAABMQEAAAAKMTY5MjAwOTc1MwMAAAACNzkCAAAABDQxOTMEAAAAATAHAAAACTkvMTQvMjAxOQgAAAAJMy8zMS8yMDEzCQAAAAEwJrxT39U51wgN1iwa1jnXCCdDSVEuRU5YVEFNOlVOQS5JUV9MVF9ERUJUX0lTU1VFRC5GWTIwMTQBAAAAt/sHAAIAAAAENTE3NAEIAAAABQAAAAExAQAAAAoxODI5ODI5MzEzAwAAAAI1MAIAAAAEMjAzNAQAAAABMAcAAAAJOS8xNC8yMDE5CAAAAAoxMi8zMS8yMDE0CQAAAAEwRlyp4tU51whlfVkZ1jnXCChDSVEuVFNFOjgxMTMuSVFfRUFSTklOR19DT19NQVJHSU4uRlkyMDExAQAAABZxDQACAAAABjkuODI0NgEIAAAABQAAAAExAQAAAAoxNDc2NzgyNzA1AwAAAAI3OQIAAAAENDE4MQQAAAABMAcAAAAJOS8xNC8yMDE5CAAAAAkzLzMxLzIwMTEJAAAAATDT+FLf1TnXCGTZIRrWOdcILENJUS5UU0U6NDkxMi5JUV9ORVRfREVCVF9FQklUREFfQ0FQRVguRlkyMDE0AQAAAA1eDQADAAAAAk5NAQgAAAAFAAAAATEBAAAACjE3MjcyODMyNTUD</t>
  </si>
  <si>
    <t>AAAAAjc5AgAAAAUyMzMxNAQAAAABMAcAAAAJOS8xNC8yMDE5CAAAAAoxMi8zMS8yMDE0CQAAAAEwut1Y3tU51wgAJTYa1jnXCCtDSVEuVFNFOjgxMTMuSVFfUkVUVVJOX0NPTU1PTl9FUVVJVFkuRlkyMDEwAQAAABZxDQACAAAABzEzLjkxNzUBCAAAAAUAAAABMQEAAAAKMTQ3Njc4NDAxMQMAAAACNzkCAAAABTMzMzIwBAAAAAEwBwAAAAk5LzE0LzIwMTkIAAAACTMvMzEvMjAxMAkAAAABMNP4Ut/VOdcIERYhGtY51wguQ0lRLk5ZU0U6Sk5KLklRX1RPVEFMX0xJQUJfVE9UQUxfQVNTRVRTLkZZMjAxNwEAAACdIQIAAgAAAAc2MS43NTUzAQgAAAAFAAAAATEBAAAACjE5NDYyNzI4MjEDAAAAAzE2MAIAAAAENDE4OAQAAAABMAcAAAAJOS8xNC8yMDE5CAAAAAoxMi8zMS8yMDE3CQAAAAEwbpPV3NU51wiOK34a1jnXCBpDSVEuTllTRTpDTC5JUV9DT0dTLkZZMjAwNwEAAABnAAQAAgAAAAQ1ODg5AQgAAAAFAAAAATEBAAAACjEzMzI3MDMxODYDAAAAAzE2MAIAAAACMzQEAAAAATAHAAAACTkvMTQvMjAxOQgAAAAKMTIvMzEvMjAwNwkAAAABMMuUquLVOdcI3r9oGdY51wglQ0lRLlRTRTo3OTU2LklRX0RBWVNfU0FMRVNfT1VULkZZMjAxNgEAAACgdg0AAgAAAAg1Ny41NTkwNAEIAAAABQAAAAExAQAAAAoxNzg5ODc2OTc3AwAAAAI3OQIAAAAENDA0MgQAAAABMAcAAAAJOS8xNC8yMDE5CAAAAAkxLzMxLzIwMTYJ</t>
  </si>
  <si>
    <t>AAAAATANoVne1TnXCNIlPxrWOdcII0NJUS5UU0U6NzczMC5JUV9FQklUQV9NQVJHSU4uRlkyMDE1AQAAAMWdNgECAAAABzMwLjY1ODUBCAAAAAUAAAABMQEAAAAKMTc2ODEyNjQ1MwMAAAACNzkCAAAABDQ0MTkEAAAAATAHAAAACTkvMTQvMjAxOQgAAAAJOC8zMS8yMDE1CQAAAAEwZDgk3tU51wgSPVAa1jnXCCRDSVEuTllTRTpKTkouSVFfSU5DX0VRVUlUWV9DRi5GWTIwMDcBAAAAnSECAAMAAAAAAFwLDeHVOdcI7nnCGdY51wglQ0lRLlRTRTo0OTEyLklRX1JFVFVSTl9DQVBJVEFMLkZZMjAwOAEAAAANXg0AAgAAAAYzLjYxOTgBCAAAAAUAAAABMQEAAAAKMTM1MzQ2MzczMgMAAAACNzkCAAAABDQzNjMEAAAAATAHAAAACTkvMTQvMjAxOQgAAAAKMTIvMzEvMjAwOAkAAAABMDfjU9/VOdcI7UIxGtY51wglQ0lRLk5ZU0U6Sk5KLklRX09USEVSX0NMX1NVUFBMLkZZMjAxOAEAAACdIQIAAwAAAAAAgO5e4NU51wiy/+kZ1jnXCClDSVEuRU5YVEFNOlVOQS5JUV9UT1RBTF9PVEhFUl9PUEVSLkZZMjAxMAEAAAC3+wcAAgAAAAUxMjAxMwEIAAAABQAAAAExAQAAAAoxNTkxNTk0ODcwAwAAAAI1MAIAAAADMzgwBAAAAAEwBwAAAAk5LzE0LzIwMTkIAAAACjEyLzMxLzIwMTAJAAAAATAla+3i1TnXCDWNSBnWOdcIMkNJUS5FTlhUQU06VU5BLklRX1RPVEFMX09VVFNUQU5ESU5HX0JTX0RBVEUuRlkyMDE0AQAAALf7</t>
  </si>
  <si>
    <t>BwACAAAACzI4MzYuNzUwMzU1AQQAAAAFAAAAATUBAAAACjE4Mjk4MjkzMTMCAAAABTI0MTUyBgAAAAEwNTWp4tU51wgBk1gZ1jnXCCRDSVEuVFNFOjc3MzAuSVFfRUJJVERBLkZZMjAxOC4uLi5KUFkBAAAAxZ02AQIAAAAENjU1NwEIAAAABQAAAAExAQAAAAoxOTMwOTg5NTc5AwAAAAI3OQIAAAAENDA1MQQAAAABMAcAAAAJOS8xNC8yMDE5CAAAAAk4LzMxLzIwMTgJAAAAATBgTgnd1TnXCHnEiRrWOdcIJUNJUS5UU0U6NDk2Ny5JUV9SRVRVUk5fQ0FQSVRBTC5GWTIwMTgBAAAADVElAAIAAAAHMTAuMTcxNQEIAAAABQAAAAExAQAAAAoxOTUyMjg0NjA5AwAAAAI3OQIAAAAENDM2MwQAAAABMAcAAAAJOS8xNC8yMDE5CAAAAAoxMi8zMS8yMDE4CQAAAAEwIpwj3tU51whJrUka1jnXCDBDSVEuRU5YVEFNOlVOQS5JUV9UT1RBTF9MSUFCX1RPVEFMX0FTU0VUUy5GWTIwMTcBAAAAt/sHAAIAAAAGNzYuMTM1AQgAAAAFAAAAATEBAAAACjE5NDkxMzEwNDADAAAAAjUwAgAAAAQ0MTg4BAAAAAEwBwAAAAk5LzE0LzIwMTkIAAAACjEyLzMxLzIwMTcJAAAAATA1bsbe1TnXCDp3YxrWOdcIIkNJUS5UU0U6NDkxMi5JUV9RVUlDS19SQVRJTy5GWTIwMTIBAAAADV4NAAIAAAAIMC45NzQ0MzMBCAAAAAUAAAABMQEAAAAKMTU5ODg5MzgzNQMAAAACNzkCAAAABDQxMjEEAAAAATAHAAAACTkvMTQvMjAxOQgAAAAKMTIvMzEv</t>
  </si>
  <si>
    <t>MjAxMgkAAAABMKm2WN7VOdcISXc0GtY51wgpQ0lRLlRTRTo3OTU2LklRX0RBWVNfSU5WRU5UT1JZX09VVC5GWTIwMTkBAAAAoHYNAAIAAAAJNjkuMjY3ODc1AQgAAAAFAAAAATEBAAAACjE5NjA3MTA0NDIDAAAAAjc5AgAAAAQ0MDM1BAAAAAEwBwAAAAk5LzE0LzIwMTkIAAAACTEvMzEvMjAxOQkAAAABMC7vWd7VOdcIukhBGtY51wgnQ0lRLlRTRTo3OTU2LklRX0RBWVNfUEFZQUJMRV9PVVQuRlkyMDEyAQAAAKB2DQACAAAACTM5LjI5NzcyNQEIAAAABQAAAAExAQAAAAoxNTQ3NDgyMzEzAwAAAAI3OQIAAAAENDE4MwQAAAABMAcAAAAJOS8xNC8yMDE5CAAAAAkxLzMxLzIwMTIJAAAAATD8eVne1TnXCKdmPBrWOdcIJ0NJUS5OWVNFOlBHLklRX01BUktFVENBUC4yMDE1LzEyLzMxLkpQWQEAAAAwggAAAgAAAA8yNTk2ODA4OS45MTg5NDQBBgAAAAUAAAABMQEAAAAKMTc2MTE2NDU1NwMAAAACNzkCAAAABjEwMDA1NAQAAAABMAcAAAAKMTIvMzEvMjAxNfoauvzVOdcIeKj2WdY51wgkQ0lRLlRTRTo0NDUyLklRX0NVUlJFTlRfUkFUSU8uRlkyMDE3AQAAAEdVDQACAAAACDEuODcyMDI4AQgAAAAFAAAAATEBAAAACjE4ODEyODExNTkDAAAAAjc5AgAAAAQ0MDMwBAAAAAEwBwAAAAk5LzE0LzIwMTkIAAAACjEyLzMxLzIwMTcJAAAAATCyqlLf1TnXCKS6HRrWOdcIGkNJUS5OWVNFOktNQi5JUV9SRVYuRlkyMDEx</t>
  </si>
  <si>
    <t>AQAAANFUBAACAAAABTIwODQ2AQgAAAAFAAAAATEBAAAACjE2NTgzMTU3NzkDAAAAAzE2MAIAAAADMTEyBAAAAAEwBwAAAAk5LzE0LzIwMTkIAAAACjEyLzMxLzIwMTEJAAAAATCwUoHh1TnXCLpYoxnWOdcIL0NJUS5FTlhUQU06VU5BLklRX0NBU0hfQ09OVkVSU0lPTi5GWTIwMDguLi4uSlBZAQAAALf7BwACAAAACTI3Ljg1MTEzNgEIAAAABQAAAAExAQAAAAoxNDM0NzMyMjQ0AwAAAAI1MAIAAAAENDE4NAQAAAABMAcAAAAJOS8xNC8yMDE5CAAAAAoxMi8zMS8yMDA4CQAAAAEw1F8K3dU51whsE5Ma1jnXCCFDSVEuTllTRTpKTkouSVFfVE9UQUxfTElBQi5GWTIwMTMBAAAAnSECAAIAAAAFNTg2MzABCAAAAAUAAAABMQEAAAAKMTc3NzY4MjM1MQMAAAADMTYwAgAAAAQxMjc2BAAAAAEwBwAAAAk5LzE0LzIwMTkIAAAACjEyLzI5LzIwMTMJAAAAATD83Izg1TnXCO6v1xnWOdcIHkNJUS5FTlhUQU06VU5BLklRX0RBX0NGLkZZMjAxNQEAAAC3+wcAAgAAAAQxMzcwAQgAAAAFAAAAATEBAAAACjE4NzY0MzI5MTADAAAAAjUwAgAAAAQyMTYwBAAAAAEwBwAAAAk5LzE0LzIwMTkIAAAACjEyLzMxLzIwMTUJAAAAATBXg6ni1TnXCKBjXBnWOdcIKENJUS5FTlhUQU06VU5BLklRX0VGRkVDVF9UQVhfUkFURS5GWTIwMTIBAAAAt/sHAAIAAAAHMjUuOTc1OAEIAAAABQAAAAExAQAAAAoxNzIyMzAxOTQzAwAAAAI1MAIA</t>
  </si>
  <si>
    <t>AAAENDM3NgQAAAABMAcAAAAJOS8xNC8yMDE5CAAAAAoxMi8zMS8yMDEyCQAAAAEweC7u4tU51wiTfFAZ1jnXCBlDSVEuMC5JUV9DQVNIX0lOVEVSRVNULkZZBQAAAAAAAAAIAAAAFShJbnZhbGlkIFRpbWUgUGVyaW9kKS0rXuDVOdcIyUgSGtY51wgmQ0lRLkVOWFRBTTpVTkEuSVFfQ0FTSF9JTlRFUkVTVC5GWTIwMTUBAAAAt/sHAAMAAAAAAGeqqeLVOdcIFHVdGdY51wgmQ0lRLk5ZU0U6Sk5KLklRX0xPQU5TX1JFQ0VJVl9MVC5GWTIwMTUBAAAAnSECAAMAAAAAAD1SXuDVOdcI143eGdY51wgnQ0lRLkVOWFRBTTpVTkEuSVFfQkFTSUNfRVBTX0VYQ0wuRlkyMDE2AQAAALf7BwACAAAACDEuODI1MjIzAQgAAAAFAAAAATEBAAAACjE5NDkxMzEwMTADAAAAAjUwAgAAAAQzMDY0BAAAAAEwBwAAAAk5LzE0LzIwMTkIAAAACjEyLzMxLzIwMTYJAAAAATBnqqni1TnXCHdfXhnWOdcIGENJUS5OWVNFOkNMLklRX0FFLkZZMjAxMwEAAABnAAQAAgAAAAQxOTM2AQgAAAAFAAAAATEBAAAACjE3NzY5MjAyOTcDAAAAAzE2MAIAAAAEMTAxNgQAAAABMAcAAAAJOS8xNC8yMDE5CAAAAAoxMi8zMS8yMDEzCQAAAAEw+coy4tU51wjWP4AZ1jnXCClDSVEuTllTRTpLTUIuSVFfREVCVF9FUVVJVl9ORVRfUEJPLkZZMjAxMgEAAADRVAQAAgAAAAQxMjE1AQgAAAAFAAAAATEBAAAACjE3MTk3MjM4NzIDAAAAAzE2MAIAAAAFMjE2</t>
  </si>
  <si>
    <t>NzkEAAAAATAHAAAACTkvMTQvMjAxOQgAAAAKMTIvMzEvMjAxMgkAAAABME8jheHVOdcIH/6oGdY51wgoQ0lRLk5ZU0U6S01CLklRX1RPVEFMX0RJVl9QQUlEX0NGLkZZMjAxNwEAAADRVAQAAgAAAAUtMTM1OQEIAAAABQAAAAExAQAAAAoxOTQ0MDQ4MzI1AwAAAAMxNjACAAAABDIwMjIEAAAAATAHAAAACTkvMTQvMjAxOQgAAAAKMTIvMzEvMjAxNwkAAAABMDu9DOHVOdcIFcO7GdY51wggQ0lRLkVOWFRBTTpVTkEuSVFfWl9TQ09SRS5GWTIwMTQBAAAAt/sHAAIAAAAIMy41MTMxNDIBCAAAAAUAAAABMQEAAAAKMTgyOTgyOTMxMwMAAAACNTACAAAABjEwMDEyMwQAAAABMAcAAAAJOS8xNC8yMDE5CAAAAAoxMi8zMS8yMDE0CQAAAAEwJEfG3tU51whie2Ea1jnXCCZDSVEuTllTRTpLTUIuSVFfUEVSSU9ETEVOR1RIX0lTLkZZMjAwNwEAAADRVAQAAQAAAAIxMgDYwqnh1TnXCO8NmBnWOdcIJUNJUS5OWVNFOkNMLklRX1BFUklPRExFTkdUSF9JUy5GWTIwMTYBAAAAZwAEAAEAAAACMTIAdNio4dU51wh4ho0Z1jnXCCVDSVEuTllTRTpKTkouSVFfREFZU19TQUxFU19PVVQuRlkyMDE4AQAAAJ0hAgACAAAACTYxLjU0NjIxMgEIAAAABQAAAAExAQAAAAoxOTQ2MjcyODMwAwAAAAMxNjACAAAABDQwNDIEAAAAATAHAAAACTkvMTQvMjAxOQgAAAAKMTIvMzAvMjAxOAkAAAABMH+61dzVOdcI0Md+GtY51wgoQ0lRLlRT</t>
  </si>
  <si>
    <t>RTo3OTU2LklRX01BUktFVENBUC4yMDE0LzEyLzMxLkpQWQEAAACgdg0AAgAAAAwyODE4NDMuNzE0MzIBBgAAAAUAAAABMQEAAAAKMTcxMTk0MjkwMQMAAAACNzkCAAAABjEwMDA1NAQAAAABMAcAAAAKMTIvMzEvMjAxNOrzufzVOdcIqh33WdY51wgoQ0lRLlRTRTo3NzMwLklRX0VBUk5JTkdfQ09fTUFSR0lOLkZZMjAwOQEAAADFnTYBAgAAAAYyMy4yMDYBCAAAAAUAAAABMQEAAAAKMTQxNTY5MDY4NwMAAAACNzkCAAAABDQxODEEAAAAATAHAAAACTkvMTQvMjAxOQgAAAAJOC8zMS8yMDA5CQAAAAEwM8Mj3tU51whC90sa1jnXCDJDSVEuRU5YVEFNOlVOQS5JUV9UT1RBTF9PVVRTVEFORElOR19CU19EQVRFLkZZMjAxOAEAAAC3+wcAAgAAAAsyNjE0LjI2Mzg0NwEEAAAABQAAAAE1AQAAAAoxOTQ5MTMxMDE1AgAAAAUyNDE1MgYAAAABMMuUquLVOdcISWBnGdY51wgeQ0lRLk5ZU0U6S01CLklRX1dJUF9JTlYuRlkyMDE3AQAAANFUBAACAAAAAzIxMwEIAAAABQAAAAExAQAAAAoxOTQ0MDQ4MzI1AwAAAAMxNjACAAAABDMyMTkEAAAAATAHAAAACTkvMTQvMjAxOQgAAAAKMTIvMzEvMjAxNwkAAAABMDu9DOHVOdcIsti6GdY51wglQ0lRLk5ZU0U6S01CLklRX0RJTFVUX0VQU19JTkNMLkZZMjAxNwEAAADRVAQAAgAAAAM2LjQBCAAAAAUAAAABMQEAAAAKMTk0NDA0ODMyNQMAAAADMTYwAgAAAAE4BAAAAAEwBwAA</t>
  </si>
  <si>
    <t>AAk5LzE0LzIwMTkIAAAACjEyLzMxLzIwMTcJAAAAATArlgzh1TnXCAxSuRnWOdcIKUNJUS5FTlhUQU06VU5BLklRX0NGT19DVVJSRU5UX0xJQUIuRlkyMDA5AQAAALf7BwACAAAACDAuNDk3ODAxAQgAAAAFAAAAATEBAAAACjE1MjY0Mzg3MjcDAAAAAjUwAgAAAAQ0MTg1BAAAAAEwBwAAAAk5LzE0LzIwMTkIAAAACjEyLzMxLzIwMDkJAAAAATATIMbe1TnXCLODXRrWOdcIIkNJUS5UU0U6ODExMy5JUV9FQklUX01BUkdJTi5GWTIwMTMBAAAAFnENAAIAAAAHMTEuOTk5MgEIAAAABQAAAAExAQAAAAoxNjI1NDU3NjEyAwAAAAI3OQIAAAAENDA1MwQAAAABMAcAAAAJOS8xNC8yMDE5CAAAAAkzLzMxLzIwMTMJAAAAATDkH1Pf1TnXCPk4IxrWOdcIJ0NJUS5FTlhUQU06VU5BLklRX09USEVSX09QRVJfQUNULkZZMjAxNgEAAAC3+wcAAgAAAAMyNTQBCAAAAAUAAAABMQEAAAAKMTk0OTEzMTAxMAMAAAACNTACAAAABDIwNDcEAAAAATAHAAAACTkvMTQvMjAxOQgAAAAKMTIvMzEvMjAxNgkAAAABMIj4qeLVOdcIPjRgGdY51wgkQ0lRLlRTRTo0OTEyLklRX0NVUlJFTlRfUkFUSU8uRlkyMDA5AQAAAA1eDQACAAAACDEuMjM3OTY5AQgAAAAFAAAAATEBAAAACjE0NDA2NzU1ODMDAAAAAjc5AgAAAAQ0MDMwBAAAAAEwBwAAAAk5LzE0LzIwMTkIAAAACjEyLzMxLzIwMDkJAAAAATBHClTf1TnXCGFUMhrWOdcIJUNJUS5O</t>
  </si>
  <si>
    <t>WVNFOktNQi5JUV9DQVNIX1NUX0lOVkVTVC5GWTIwMDgBAAAA0VQEAAIAAAADNTA4AQgAAAAFAAAAATEBAAAACjE1ODI4NjczODgDAAAAAzE2MAIAAAAEMTAwMgQAAAABMAcAAAAJOS8xNC8yMDE5CAAAAAoxMi8zMS8yMDA4CQAAAAEwTWiA4dU51wiEbZkZ1jnXCChDSVEuVFNFOjQ5NjcuSVFfVE9UQUxfREVCVC5GWTIwMDguLi4uSlBZAQAAAA1RJQACAAAAAzcyNgEIAAAABQAAAAExAQAAAAoxMDYxMTkyNTA3AwAAAAI3OQIAAAAENDE3MwQAAAABMAcAAAAJOS8xNC8yMDE5CAAAAAkzLzMxLzIwMDgJAAAAATCzEQrd1TnXCM5CjxrWOdcIHkNJUS5UU0U6ODExMy5JUV9JTkNfVEFYLkZZMjAwNgEAAAAWcQ0AAgAAAAUxMTQ2NQEIAAAABQAAAAExAQAAAAoxNDYxOTA5MTk5AwAAAAI3OQIAAAACNzUEAAAAATAHAAAACTkvMTQvMjAxOQgAAAAJMy8zMS8yMDA2CQAAAAEw8xLK29U51wiOUq0a1jnXCCFDSVEuRU5YVEFNOlVOQS5JUV9UT1RBTF9DQS5GWTIwMTEBAAAAt/sHAAIAAAAFMTQyOTEBCAAAAAUAAAABMQEAAAAKMTY2MjQzMzgwMAMAAAACNTACAAAABDEwMDgEAAAAATAHAAAACTkvMTQvMjAxOQgAAAAKMTIvMzEvMjAxMQkAAAABMFfg7eLVOdcIJiFNGdY51wgmQ0lRLk5ZU0U6S01CLklRX0NBU0hfQUNRVUlSRV9DRi5GWTIwMTMBAAAA0VQEAAIAAAADLTMyAQgAAAAFAAAAATEBAAAACjE3NzU3Njg1NjcD</t>
  </si>
  <si>
    <t>AAAAAzE2MAIAAAAEMjA1NwQAAAABMAcAAAAJOS8xNC8yMDE5CAAAAAoxMi8zMS8yMDEzCQAAAAEwcHGF4dU51wjO9awZ1jnXCCJDSVEuTllTRTpKTkouSVFfU0FMRV9QUEVfQ0YuRlkyMDA4AQAAAJ0hAgACAAAAAzc4NQEIAAAABQAAAAExAQAAAAoxNTgyNzg4Nzg0AwAAAAMxNjACAAAABDIwNDIEAAAAATAHAAAACTkvMTQvMjAxOQgAAAAKMTIvMjgvMjAwOAkAAAABMFZWi+DVOdcIjErGGdY51wgnQ0lRLlRTRTo4MTEzLklRX0VCSVREQV9DQVBFWF9JTlQuRlkyMDEyAQAAABZxDQACAAAACTkzLjMwNDM0NwEIAAAABQAAAAExAQAAAAoxNTU0MzM3MTQ3AwAAAAI3OQIAAAAENDE5MQQAAAABMAcAAAAJOS8xNC8yMDE5CAAAAAkzLzMxLzIwMTIJAAAAATDkH1Pf1TnXCOgRIxrWOdcIJENJUS5FTlhUQU06VU5BLklRX0dBSU5fSU5WRVNULkZZMjAxOAEAAAC3+wcAAwAAAAAAum2q4tU51wiCi2UZ1jnXCCRDSVEuVFNFOjc5NTYuSVFfRUJJVERBX01BUkdJTi5GWTIwMTgBAAAAoHYNAAIAAAAHMjEuMzE3NgEIAAAABQAAAAExAQAAAAoxODg2MDcwODA4AwAAAAI3OQIAAAAENDA0NwQAAAABMAcAAAAJOS8xNC8yMDE5CAAAAAkxLzMxLzIwMTgJAAAAATAdyFne1TnXCEY3QBrWOdcIIENJUS5FTlhUQU06VU5BLklRX1BFTlNJT04uRlkyMDExAQAAALf7BwACAAAABDQyMDYBCAAAAAUAAAABMQEAAAAKMTY2MjQzMzgw</t>
  </si>
  <si>
    <t>MAMAAAACNTACAAAABDEyMTMEAAAAATAHAAAACTkvMTQvMjAxOQgAAAAKMTIvMzEvMjAxMQkAAAABMFfg7eLVOdcIab1NGdY51wgjQ0lRLk5ZU0U6UEcuSVFfRUJJVERBX01BUkdJTi5GWTIwMTUBAAAAMIIAAAIAAAAHMjIuOTEzMwEIAAAABQAAAAExAQAAAAoxODUyMjk5MzczAwAAAAMxNjACAAAABDQwNDcEAAAAATAHAAAACTkvMTQvMjAxOQgAAAAJNi8zMC8yMDE1CQAAAAEwt/sk3tU51whvLFga1jnXCC5DSVEuVFNFOjQ0NTIuSVFfVE9UQUxfTElBQl9UT1RBTF9BU1NFVFMuRlkyMDE2AQAAAEdVDQACAAAABjQ4LjMzMwEIAAAABQAAAAExAQAAAAoxODM1MDM4ODExAwAAAAI3OQIAAAAENDE4OAQAAAABMAcAAAAJOS8xNC8yMDE5CAAAAAoxMi8zMS8yMDE2CQAAAAEwsqpS39U51whB0Bwa1jnXCCJDSVEuRU5YVEFNOlVOQS5JUV9NQUNISU5FUlkuRlkyMDE1AQAAALf7BwACAAAABTE1MjEyAQgAAAAFAAAAATEBAAAACjE4NzY0MzI5MTADAAAAAjUwAgAAAAQzMTE0BAAAAAEwBwAAAAk5LzE0LzIwMTkIAAAACjEyLzMxLzIwMTUJAAAAATBXg6ni1TnXCKBjXBnWOdcIKENJUS5UU0U6NDk2Ny5JUV9NQVJLRVRDQVAuMjAxMi8xMi8zMS5KUFkBAAAADVElAAIAAAALMTY3ODg4LjkwMzMBBgAAAAUAAAABMQEAAAAKMTU3NDk4NDQxOAMAAAACNzkCAAAABjEwMDA1NAQAAAABMAcAAAAKMTIvMzEvMjAxMvoauvzV</t>
  </si>
  <si>
    <t>OdcIHi/4WdY51wgsQ0lRLlRTRTo4MTEzLklRX05FVF9ERUJUX0VCSVREQV9DQVBFWC5GWTIwMDcBAAAAFnENAAMAAAACTk0BCAAAAAUAAAABMQEAAAAJNjYwMTc2MjQ4AwAAAAI3OQIAAAAFMjMzMTQEAAAAATAHAAAACTkvMTQvMjAxOQgAAAAJMy8zMS8yMDA3CQAAAAEww9FS39U51whbaB8a1jnXCCRDSVEuRU5YVEFNOlVOQS5JUV9BRFZFUlRJU0lORy5GWTIwMTgBAAAAt/sHAAMAAAAAALptquLVOdcI1U5mGdY51wgeQ0lRLk5ZU0U6Q0wuSVFfVE9UQUxfQ0EuRlkyMDEzAQAAAGcABAACAAAABDQ5MzEBCAAAAAUAAAABMQEAAAAKMTc3NjkyMDI5NwMAAAADMTYwAgAAAAQxMDA4BAAAAAEwBwAAAAk5LzE0LzIwMTkIAAAACjEyLzMxLzIwMTMJAAAAATDpozLi1TnXCMUYgBnWOdcIHUNJUS5OWVNFOlBHLklRX0lOQ19UQVguRlkyMDEwAQAAADCCAAACAAAABDQwMTcBCAAAAAUAAAABMQEAAAAKMTU1ODYwNjUxNwMAAAADMTYwAgAAAAI3NQQAAAABMAcAAAAJOS8xNC8yMDE5CAAAAAk2LzMwLzIwMTAJAAAAATDefRrk1TnXCFfisxrWOdcIIUNJUS5OWVNFOkpOSi5JUV9DT01NT05fUkVQLkZZMjAxNgEAAACdIQIAAgAAAAUtODk3OQEIAAAABQAAAAExAQAAAAoxOTQ2MjcyODE2AwAAAAMxNjACAAAABDIxNjQEAAAAATAHAAAACTkvMTQvMjAxOQgAAAAIMS8xLzIwMTcJAAAAATBfoF7g1TnXCCwM5BnWOdcIIkNJ</t>
  </si>
  <si>
    <t>US5FTlhUQU06VU5BLklRX1JEX0VYUF9GTi5GWTIwMTcBAAAAt/sHAAIAAAADOTAwAQgAAAAFAAAAATEBAAAACjE5NDkxMzEwNDADAAAAAjUwAgAAAAQzMTY4BAAAAAEwBwAAAAk5LzE0LzIwMTkIAAAACjEyLzMxLzIwMTcJAAAAATCZH6ri1TnXCDZ+YhnWOdcIHkNJUS5FTlhUQU06VU5BLklRX0NBUEVYLkZZMjAxMAEAAAC3+wcAAgAAAAUtMTYzOAEIAAAABQAAAAExAQAAAAoxNTkxNTk0ODcwAwAAAAI1MAIAAAAEMjAyMQQAAAABMAcAAAAJOS8xNC8yMDE5CAAAAAoxMi8zMS8yMDEwCQAAAAEwRrnt4tU51wg+/koZ1jnXCB9DSVEuTllTRTpLTUIuSVFfRUJJVF9JTlQuRlkyMDE2AQAAANFUBAACAAAACTEwLjU2NzM5OAEIAAAABQAAAAExAQAAAAoxOTQ0MDQ4MzQwAwAAAAMxNjACAAAABDQxODkEAAAAATAHAAAACTkvMTQvMjAxOQgAAAAKMTIvMzEvMjAxNgkAAAABMBvQ1NzVOdcIeo50GtY51wgoQ0lRLk5ZU0U6S01CLklRX01BUktFVENBUC4yMDA2LzEyLzMxLkpQWQEAAADRVAQAAgAAAA4zNzA3Mjg2LjYxNjQ3MgEGAAAABQAAAAExAQAAAAkyOTgxNjU4ODEDAAAAAjc5AgAAAAYxMDAwNTQEAAAAATAHAAAACjEyLzMxLzIwMDaQerv81TnXCFkV+1nWOdcII0NJUS5OWVNFOlBHLklRX0NVUlJFTlRfUkFUSU8uRlkyMDE2AQAAADCCAAACAAAACDEuMDk3ODg3AQgAAAAFAAAAATEBAAAACjE4OTkxMzYxNjMD</t>
  </si>
  <si>
    <t>AAAAAzE2MAIAAAAENDAzMAQAAAABMAcAAAAJOS8xNC8yMDE5CAAAAAk2LzMwLzIwMTYJAAAAATDIIiXe1TnXCOM9WRrWOdcIJENJUS5UU0U6NDkxMi5JUV9DVVJSRU5UX1JBVElPLkZZMjAxNgEAAAANXg0AAgAAAAgxLjUwMjUwMwEIAAAABQAAAAExAQAAAAoxODM1MDM4ODk1AwAAAAI3OQIAAAAENDAzMAQAAAABMAcAAAAJOS8xNC8yMDE5CAAAAAoxMi8zMS8yMDE2CQAAAAEwut1Y3tU51wh0Njca1jnXCCtDSVEuVFNFOjQ5NjcuSVFfUkVUVVJOX0NPTU1PTl9FUVVJVFkuRlkyMDE1AQAAAA1RJQACAAAABjkuMzQwNAEIAAAABQAAAAExAQAAAAoxNzQ1Mzc4Mzk4AwAAAAI3OQIAAAAFMzMzMjAEAAAAATAHAAAACTkvMTQvMjAxOQgAAAAJMy8zMS8yMDE1CQAAAAEwYGRa3tU51whhikca1jnXCC1DSVEuVFNFOjQ0NTIuSVFfQ0FTSF9DT05WRVJTSU9OLkZZMjAxNC4uLi5KUFkBAAAAR1UNAAIAAAAJNjYuNjI4OTI1AQgAAAAFAAAAATEBAAAACjE3MjcyODMzODIDAAAAAjc5AgAAAAQ0MTg0BAAAAAEwBwAAAAk5LzE0LzIwMTkIAAAACjEyLzMxLzIwMTQJAAAAATDDOArd1TnXCKU+kRrWOdcIKENJUS5FTlhUQU06VU5BLklRX0VYVFJBX0FDQ19JVEVNUy5GWTIwMTYBAAAAt/sHAAMAAAAAAGeqqeLVOdcIZjheGdY51wgsQ0lRLk5ZU0U6Sk5KLklRX0RFQlRfRVFVSVZfT1BFUl9MRUFTRS5GWTIwMTIBAAAAnSEC</t>
  </si>
  <si>
    <t>AAIAAAAEMzAwMAEIAAAABQAAAAExAQAAAAoxNzIwNTc2ODY3AwAAAAMxNjACAAAABTIxNjcxBAAAAAEwBwAAAAk5LzE0LzIwMTkIAAAACjEyLzMwLzIwMTIJAAAAATDbjozg1TnXCHEt1BnWOdcIJUNJUS5UU0U6NDQ1Mi5JUV9MVF9ERUJUX0VRVUlUWS5GWTIwMTgBAAAAR1UNAAIAAAAGOS44MjU3AQgAAAAFAAAAATEBAAAACjE5NTE0ODE5MjcDAAAAAjc5AgAAAAQ0MDg1BAAAAAEwBwAAAAk5LzE0LzIwMTkIAAAACjEyLzMxLzIwMTgJAAAAATDD0VLf1TnXCAilHhrWOdcILUNJUS5FTlhUQU06VU5BLklRX01JTk9SSVRZX0lOVEVSRVNUX0NGLkZZMjAxMgEAAAC3+wcAAwAAAAAAiFXu4tU51wg5A1IZ1jnXCCdDSVEuVFNFOjQ5MTEuSVFfQ0ZPX0NVUlJFTlRfTElBQi5GWTIwMTcBAAAAgj8GAAIAAAAIMC4zMjczODEBCAAAAAUAAAABMQEAAAAKMTg4MTI4MTEyOAMAAAACNzkCAAAABDQxODUEAAAAATAHAAAACTkvMTQvMjAxOQgAAAAKMTIvMzEvMjAxNwkAAAABMDfjU9/VOdcIFkcvGtY51wgoQ0lRLk5ZU0U6Sk5KLklRX1RPVEFMX0RJVl9QQUlEX0NGLkZZMjAxNgEAAACdIQIAAgAAAAUtODYyMQEIAAAABQAAAAExAQAAAAoxOTQ2MjcyODE2AwAAAAMxNjACAAAABDIwMjIEAAAAATAHAAAACTkvMTQvMjAxOQgAAAAIMS8xLzIwMTcJAAAAATBfoF7g1TnXCCwM5BnWOdcIJkNJUS5OWVNFOktNQi5JUV9TQUxF</t>
  </si>
  <si>
    <t>U19NQVJLRVRJTkcuRlkyMDEyAQAAANFUBAADAAAAAABPI4Xh1TnXCKvspxnWOdcIH0NJUS5UU0U6NDkxMi5JUV9FQklUX0lOVC5GWTIwMTIBAAAADV4NAAIAAAAIMTAuMzMzODEBCAAAAAUAAAABMQEAAAAKMTU5ODg5MzgzNQMAAAACNzkCAAAABDQxODkEAAAAATAHAAAACTkvMTQvMjAxOQgAAAAKMTIvMzEvMjAxMgkAAAABMKm2WN7VOdcIWp40GtY51wglQ0lRLkVOWFRBTTpVTkEuSVFfT1RIRVJfRVFVSVRZLkZZMjAxMwEAAAC3+wcAAgAAAAUtMjg1NgEIAAAABQAAAAExAQAAAAoxNzc3NDcwNzY3AwAAAAI1MAIAAAAEMTAyOAQAAAABMAcAAAAJOS8xNC8yMDE5CAAAAAoxMi8zMS8yMDEzCQAAAAEwmXzu4tU51wiEEFUZ1jnXCBtDSVEuTllTRTpKTkouSVFfR1BQRS5GWTIwMTIBAAAAnSECAAIAAAAFMzQ2NTQBCAAAAAUAAAABMQEAAAAKMTcyMDU3Njg2NwMAAAADMTYwAgAAAAQxMTY5BAAAAAEwBwAAAAk5LzE0LzIwMTkIAAAACjEyLzMwLzIwMTIJAAAAATDKZ4zg1TnXCA1D0xnWOdcIGUNJUS5OWVNFOkpOSi5JUV9SRS5GWTIwMTABAAAAnSECAAIAAAAFNzc3NzMBCAAAAAUAAAABMQEAAAAKMTU4ODYwMzgyMQMAAAADMTYwAgAAAAQxMjIyBAAAAAEwBwAAAAk5LzE0LzIwMTkIAAAACDEvMi8yMDExCQAAAAEwmPKL4NU51whFs8wZ1jnXCCRDSVEuVFNFOjQ5MTIuSVFfRUJJVERBLkZZMjAxMC4uLi5KUFkB</t>
  </si>
  <si>
    <t>AAAADV4NAAIAAAAFMjI5MTABCAAAAAUAAAABMQEAAAAKMTQ0MDY3NTY0OAMAAAACNzkCAAAABDQwNTEEAAAAATAHAAAACTkvMTQvMjAxOQgAAAAKMTIvMzEvMjAxMAkAAAABMGBOCd3VOdcIFtqIGtY51wgrQ0lRLk5ZU0U6Q0wuSVFfREVCVF9FUVVJVl9PUEVSX0xFQVNFLkZZMjAwOAEAAABnAAQAAgAAAAQxNDY0AQgAAAAFAAAAATEBAAAACjE0MzI5NzcxMjcDAAAAAzE2MAIAAAAFMjE2NzEEAAAAATAHAAAACTkvMTQvMjAxOQgAAAAKMTIvMzEvMjAwOAkAAAABMFREMeLVOdcIZLNuGdY51wgoQ0lRLlRTRTo0NDUyLklRX01BUktFVENBUC4yMDA3LzEyLzMxLkpQWQEAAABHVQ0AAgAAAA0xODMxODgxLjA3NTM2AQYAAAAFAAAAATEBAAAACTQ4Mzg1MzQxMQMAAAACNzkCAAAABjEwMDA1NAQAAAABMAcAAAAKMTIvMzEvMjAwN9nMufzVOdcIF3n6WdY51wguQ0lRLk5ZU0U6S01CLklRX1RPVEFMX0RFQlRfRUJJVERBX0NBUEVYLkZZMjAxMAEAAADRVAQAAgAAAAgyLjM5MzYwNQEIAAAABQAAAAExAQAAAAoxNTg4ODQwMjQ3AwAAAAMxNjACAAAABTIzMzEzBAAAAAEwBwAAAAk5LzE0LzIwMTkIAAAACjEyLzMxLzIwMTAJAAAAATCHMcfe1TnXCIn6bxrWOdcIIkNJUS5UU0U6NDkxMi5JUV9FQklUX01BUkdJTi5GWTIwMDcBAAAADV4NAAIAAAAGMi44NzMxAQgAAAAFAAAAATEBAAAACTgxNDQzMzQ0MwMAAAACNzkC</t>
  </si>
  <si>
    <t>AAAABDQwNTMEAAAAATAHAAAACTkvMTQvMjAxOQgAAAAKMTIvMzEvMjAwNwkAAAABMDfjU9/VOdcIq6YwGtY51wgkQ0lRLk5ZU0U6Sk5KLklRX0lOQ19FUVVJVFlfQ0YuRlkyMDEzAQAAAJ0hAgADAAAAAAD83Izg1TnXCEFz2BnWOdcIKENJUS5UU0U6ODExMy5JUV9UT1RBTF9ERUJUX0VRVUlUWS5GWTIwMTMBAAAAFnENAAIAAAAHMjUuMDc5MwEIAAAABQAAAAExAQAAAAoxNjI1NDU3NjEyAwAAAAI3OQIAAAAENDAzNAQAAAABMAcAAAAJOS8xNC8yMDE5CAAAAAkzLzMxLzIwMTMJAAAAATDkH1Pf1TnXCBqHIxrWOdcIIENJUS5OWVNFOktNQi5JUV9JTlZFTlRPUlkuRlkyMDE2AQAAANFUBAACAAAABDE2NzkBCAAAAAUAAAABMQEAAAAKMTk0NDA0ODM0MAMAAAADMTYwAgAAAAQxMDQzBAAAAAEwBwAAAAk5LzE0LzIwMTkIAAAACjEyLzMxLzIwMTYJAAAAATAabwzh1TnXCMBEthnWOdcIJENJUS5OWVNFOkNMLklRX09USEVSX09QRVJfQUNULkZZMjAxMwEAAABnAAQAAgAAAAMzMTEBCAAAAAUAAAABMQEAAAAKMTc3NjkyMDI5NwMAAAADMTYwAgAAAAQyMDQ3BAAAAAEwBwAAAAk5LzE0LzIwMTkIAAAACjEyLzMxLzIwMTMJAAAAATD5yjLi1TnXCEpRgRnWOdcIJUNJUS5OWVNFOktNQi5JUV9HV19JTlRBTl9BTU9SVC5GWTIwMTQBAAAA0VQEAAMAAAAAAICYheHVOdcIQgeuGdY51wgjQ0lRLlRTRTo3OTU2LklRX0VC</t>
  </si>
  <si>
    <t>SVRBX01BUkdJTi5GWTIwMDkBAAAAoHYNAAIAAAAGOC4zOTY0AQgAAAAFAAAAATEBAAAACjEzNTk0Mzk2NjYDAAAAAjc5AgAAAAQ0NDE5BAAAAAEwBwAAAAk5LzE0LzIwMTkIAAAACTEvMzEvMjAwOQkAAAABMNsrWd7VOdcInvU5GtY51wgsQ0lRLk5ZU0U6Sk5KLklRX0lNUFVUX09QRVJfTEVBU0VfREVQUi5GWTIwMDkBAAAAnSECAAIAAAAKMjE2LjUzMDgzMgEIAAAABQAAAAExAQAAAAoxNTIzMzk0ODI3AwAAAAMxNjACAAAABTIxNjczBAAAAAEwBwAAAAk5LzE0LzIwMTkIAAAACDEvMy8yMDEwCQAAAAEwZ32L4NU51whkRsgZ1jnXCCVDSVEuTllTRTpKTkouSVFfQ0FQSVRBTF9MRUFTRVMuRlkyMDE3AQAAAJ0hAgADAAAAAABvx17g1TnXCBQv5hnWOdcIIUNJUS5OWVNFOkNMLklRX0dBSU5fQVNTRVRTLkZZMjAxMQEAAABnAAQAAgAAAAMxOTQBCAAAAAUAAAABMQEAAAAKMTY1OTM4Nzc5NAMAAAADMTYwAgAAAAI1NgQAAAABMAcAAAAJOS8xNC8yMDE5CAAAAAoxMi8zMS8yMDExCQAAAAEwpwcy4tU51whXAngZ1jnXCCJDSVEuVFNFOjc5NTYuSVFfRUJJVF9NQVJHSU4uRlkyMDE2AQAAAKB2DQACAAAABjE1Ljc0OQEIAAAABQAAAAExAQAAAAoxNzg5ODc2OTc3AwAAAAI3OQIAAAAENDA1MwQAAAABMAcAAAAJOS8xNC8yMDE5CAAAAAkxLzMxLzIwMTYJAAAAATANoVne1TnXCLDXPhrWOdcIH0NJUS5OWVNFOkNM</t>
  </si>
  <si>
    <t>LklRX1NUX0lOVkVTVC5GWTIwMDcBAAAAZwAEAAMAAAAAANu7quLVOdcIYvhpGdY51wgzQ0lRLk5ZU0U6S01CLklRX0NIQU5HRV9PVEhFUl9ORVRfT1BFUl9BU1NFVFMuRlkyMDA3AQAAANFUBAACAAAAAzIwNgEIAAAABQAAAAExAQAAAAoxNDAxMDU0NDc3AwAAAAMxNjACAAAABDIwNDUEAAAAATAHAAAACTkvMTQvMjAxOQgAAAAKMTIvMzEvMjAwNwkAAAABMMebqeHVOdcIrXGXGdY51wgtQ0lRLlRTRTo0NDUyLklRX0NBU0hfQ09OVkVSU0lPTi5GWTIwMTMuLi4uSlBZAQAAAEdVDQACAAAACTYyLjMyOTIyNQEIAAAABQAAAAExAQAAAAoxNjcxNDIxMDYzAwAAAAI3OQIAAAAENDE4NAQAAAABMAcAAAAJOS8xNC8yMDE5CAAAAAoxMi8zMS8yMDEzCQAAAAEwwzgK3dU51wiVF5Ea1jnXCCFDSVEuTllTRTpDTC5JUV9BRFZFUlRJU0lORy5GWTIwMTABAAAAZwAEAAIAAAAEMTY1NgEIAAAABQAAAAExAQAAAAoxNTg4NzMwODEzAwAAAAMxNjACAAAABDMwMTMEAAAAATAHAAAACTkvMTQvMjAxOQgAAAAKMTIvMzEvMjAxMAkAAAABMJbgMeLVOdcI+810GdY51wgqQ0lRLk5ZU0U6Sk5KLklRX0lOVEVSRVNUX0lOVkVTVF9JTkMuRlkyMDExAQAAAJ0hAgACAAAAAjkxAQgAAAAFAAAAATEBAAAACjE2NTkzODc3MDYDAAAAAzE2MAIAAAACNjUEAAAAATAHAAAACTkvMTQvMjAxOQgAAAAIMS8xLzIwMTIJAAAAATCpGYzg1TnX</t>
  </si>
  <si>
    <t>CByvzhnWOdcIKENJUS5UU0U6NDk2Ny5JUV9FQVJOSU5HX0NPX01BUkdJTi5GWTIwMDkBAAAADVElAAIAAAAGNy4wNDAxAQgAAAAFAAAAATEBAAAACjEzODU1Mzk5MTUDAAAAAjc5AgAAAAQ0MTgxBAAAAAEwBwAAAAk5LzE0LzIwMTkIAAAACTMvMzEvMjAwOQkAAAABMD4WWt7VOdcIgB1DGtY51wgrQ0lRLlRTRTo0NDUyLklRX1JFVFVSTl9DT01NT05fRVFVSVRZLkZZMjAxNwEAAABHVQ0AAgAAAAYxOS43ODMBCAAAAAUAAAABMQEAAAAKMTg4MTI4MTE1OQMAAAACNzkCAAAABTMzMzIwBAAAAAEwBwAAAAk5LzE0LzIwMTkIAAAACjEyLzMxLzIwMTcJAAAAATCyqlLf1TnXCHNFHRrWOdcIJ0NJUS5OWVNFOktNQi5JUV9UT1RBTF9PVEhFUl9PUEVSLkZZMjAwOQEAAADRVAQAAgAAAAQzNDAxAQgAAAAFAAAAATEBAAAACjE1NzA0ODIzNDgDAAAAAzE2MAIAAAADMzgwBAAAAAEwBwAAAAk5LzE0LzIwMTkIAAAACjEyLzMxLzIwMDkJAAAAATButoDh1TnXCK8snBnWOdcIJkNJUS5OWVNFOlBHLklRX1RPVEFMX1JFVi5GWTIwMDguLi4uSlBZAQAAADCCAAACAAAACzg0MTM1MjYuODM1AQgAAAAFAAAAATEBAAAACjEzOTIxNDY5MjYDAAAAAjc5AgAAAAIyOAQAAAABMAcAAAAJOS8xNC8yMDE5CAAAAAk2LzMwLzIwMDgJAAAAATCP4dXc1TnXCD7ehhrWOdcIHkNJUS5OWVNFOkNMLklRX1RSRUFTVVJZLkZZMjAxMgEAAABn</t>
  </si>
  <si>
    <t>AAQAAgAAAAYtMTQzODYBCAAAAAUAAAABMQEAAAAKMTcxOTkxNjY0MgMAAAADMTYwAgAAAAQxMjQ4BAAAAAEwBwAAAAk5LzE0LzIwMTkIAAAACjEyLzMxLzIwMTIJAAAAATDYfDLi1TnXCHoLfRnWOdcIKENJUS5OWVNFOkpOSi5JUV9UT1RBTF9ERUJUX0VRVUlUWS5GWTIwMTMBAAAAnSECAAIAAAAGMjQuNTg1AQgAAAAFAAAAATEBAAAACjE3Nzc2ODIzNTEDAAAAAzE2MAIAAAAENDAzNAQAAAABMAcAAAAJOS8xNC8yMDE5CAAAAAoxMi8yOS8yMDEzCQAAAAEwXWzV3NU51whCHnsa1jnXCB5DSVEuTllTRTpLTUIuSVFfU1RfREVCVC5GWTIwMDcBAAAA0VQEAAIAAAADODU3AQgAAAAFAAAAATEBAAAACjE0MDEwNTQ0NzcDAAAAAzE2MAIAAAAEMTA0NgQAAAABMAcAAAAJOS8xNC8yMDE5CAAAAAoxMi8zMS8yMDA3CQAAAAEwx5up4dU51wgoOZYZ1jnXCCZDSVEuTllTRTpKTkouSVFfQVNTRVRfV1JJVEVET1dOLkZZMjAxMwEAAACdIQIAAgAAAAQtMTU5AQgAAAAFAAAAATEBAAAACjE3Nzc2ODIzNTEDAAAAAzE2MAIAAAACMzIEAAAAATAHAAAACTkvMTQvMjAxOQgAAAAKMTIvMjkvMjAxMwkAAAABMOu1jODVOdcISCnWGdY51wgaQ0lRLk5ZU0U6Q0wuSVFfR1BQRS5GWTIwMTQBAAAAZwAEAAIAAAAEODM4NQEIAAAABQAAAAExAQAAAAoxODI5MTMyMzg2AwAAAAMxNjACAAAABDExNjkEAAAAATAHAAAACTkvMTQvMjAx</t>
  </si>
  <si>
    <t>OQgAAAAKMTIvMzEvMjAxNAkAAAABMBHup+HVOdcIQ5uDGdY51wgZQ0lRLk5ZU0U6Q0wuSVFfQ0lQLkZZMjAxNgEAAABnAAQAAwAAAAAAZLGo4dU51wjjJowZ1jnXCChDSVEuTllTRTpKTkouSVFfREVGX1RBWF9BU1NFVFNfTFQuRlkyMDE0AQAAAJ0hAgACAAAABDYyMDIBCAAAAAUAAAABMQEAAAAKMTgyOTU4MTk5OQMAAAADMTYwAgAAAAQxMDI2BAAAAAEwBwAAAAk5LzE0LzIwMTkIAAAACjEyLzI4LzIwMTQJAAAAATAMBI3g1TnXCErk2hnWOdcIIENJUS5OWVNFOkpOSi5JUV9SRF9FWFBfRk4uRlkyMDExAQAAAJ0hAgACAAAABDc1NDgBCAAAAAUAAAABMQEAAAAKMTY1OTM4NzcwNgMAAAADMTYwAgAAAAQzMTY4BAAAAAEwBwAAAAk5LzE0LzIwMTkIAAAACDEvMS8yMDEyCQAAAAEwqRmM4NU51whvcs8Z1jnXCCVDSVEuTllTRTpKTkouSVFfTFRfREVCVF9FUVVJVFkuRlkyMDA3AQAAAJ0hAgACAAAABTE2LjMzAQgAAAAFAAAAATEBAAAACjE0Mjg0Njg5MzYDAAAAAzE2MAIAAAAENDA4NQQAAAABMAcAAAAJOS8xNC8yMDE5CAAAAAoxMi8zMC8yMDA3CQAAAAEwLPfU3NU51whisXYa1jnXCC1DSVEuTllTRTpLTUIuSVFfT1RIRVJfSU5WRVNUX0FDVF9TVVBQTC5GWTIwMDgBAAAA0VQEAAIAAAACMTQBCAAAAAUAAAABMQEAAAAKMTU4Mjg2NzM4OAMAAAADMTYwAgAAAAQyMDUxBAAAAAEwBwAAAAk5LzE0LzIwMTkI</t>
  </si>
  <si>
    <t>AAAACjEyLzMxLzIwMDgJAAAAATBdj4Dh1TnXCDsbmxnWOdcIKENJUS5OWVNFOkpOSi5JUV9UT1RBTF9ERUJUX0lTU1VFRC5GWTIwMTQBAAAAnSECAAIAAAAEMzk2MQEIAAAABQAAAAExAQAAAAoxODI5NTgxOTk5AwAAAAMxNjACAAAABDIxNjEEAAAAATAHAAAACTkvMTQvMjAxOQgAAAAKMTIvMjgvMjAxNAkAAAABMC0rXuDVOdcI72rcGdY51wggQ0lRLk5ZU0U6Q0wuSVFfQ0FTSF9FUVVJVi5GWTIwMDkBAAAAZwAEAAIAAAADNjAwAQgAAAAFAAAAATEBAAAACjE1MjMxNzAyNjQDAAAAAzE2MAIAAAAEMTA5NgQAAAABMAcAAAAJOS8xNC8yMDE5CAAAAAoxMi8zMS8yMDA5CQAAAAEwdZIx4tU51wh+S3EZ1jnXCB9DSVEuTllTRTpLTUIuSVFfQVJfVFVSTlMuRlkyMDA3AQAAANFUBAACAAAACDguNDI0MzA1AQgAAAAFAAAAATEBAAAACjE0MDEwNTQ0NzcDAAAAAzE2MAIAAAAENDAwMQQAAAABMAcAAAAJOS8xNC8yMDE5CAAAAAoxMi8zMS8yMDA3CQAAAAEwdwrH3tU51wheO20a1jnXCCZDSVEuTllTRTpLTUIuSVFfTFRfREVCVF9DQVBJVEFMLkZZMjAxNgEAAADRVAQAAgAAAAc4My44NjQ3AQgAAAAFAAAAATEBAAAACjE5NDQwNDgzNDADAAAAAzE2MAIAAAAENDE4NwQAAAABMAcAAAAJOS8xNC8yMDE5CAAAAAoxMi8zMS8yMDE2CQAAAAEwG9DU3NU51whpZ3Qa1jnXCCJDSVEuVFNFOjc3MzAuSVFfRUJJVF9NQVJH</t>
  </si>
  <si>
    <t>SU4uRlkyMDEzAQAAAMWdNgECAAAABzMyLjMwNTcBCAAAAAUAAAABMQEAAAAKMTY0OTU1NTgyNAMAAAACNzkCAAAABDQwNTMEAAAAATAHAAAACTkvMTQvMjAxOQgAAAAJOC8zMS8yMDEzCQAAAAEwVBEk3tU51whstk4a1jnXCB5DSVEuVFNFOjc3MzAuSVFfWl9TQ09SRS5GWTIwMDcBAAAAxZ02AQIAAAAIMTYuMDA4MjIBCAAAAAUAAAABMQEAAAAJNzQ2MTMxMjIzAwAAAAI3OQIAAAAGMTAwMTIzBAAAAAEwBwAAAAk5LzE0LzIwMTkIAAAACTgvMzEvMjAwNwkAAAABMDPDI97VOdcI3gxLGtY51wgmQ0lRLk5ZU0U6UEcuSVFfQ0FTSF9PUEVSLkZZMjAwOC4uLi5KUFkBAAAAMIIAAAIAAAAKMTU5MzE3NC4yNAEIAAAABQAAAAExAQAAAAoxMzkyMTQ2OTI2AwAAAAI3OQIAAAAEMjAwNgQAAAABMAcAAAAJOS8xNC8yMDE5CAAAAAk2LzMwLzIwMDgJAAAAATD1rQrd1TnXCIarlRrWOdcIKENJUS5FTlhUQU06VU5BLklRX0xPQU5TX1JFQ0VJVl9MVC5GWTIwMTUBAAAAt/sHAAIAAAACMzQBCAAAAAUAAAABMQEAAAAKMTg3NjQzMjkxMAMAAAACNTACAAAABDEwNTAEAAAAATAHAAAACTkvMTQvMjAxOQgAAAAKMTIvMzEvMjAxNQkAAAABMFeDqeLVOdcILFJbGdY51wgnQ0lRLkVOWFRBTTpVTkEuSVFfR0FJTl9BU1NFVFNfQ0YuRlkyMDEyAQAAALf7BwACAAAABC0yMzYBCAAAAAUAAAABMQEAAAAKMTcyMjMwMTk0MwMAAAAC</t>
  </si>
  <si>
    <t>NTACAAAABDIwMjYEAAAAATAHAAAACTkvMTQvMjAxOQgAAAAKMTIvMzEvMjAxMgkAAAABMIhV7uLVOdcIOQNSGdY51wghQ0lRLk5ZU0U6Sk5KLklRX1NHQV9NQVJHSU4uRlkyMDE1AQAAAJ0hAgACAAAABjMwLjI1OAEIAAAABQAAAAExAQAAAAoxODc1NTA1Mjk1AwAAAAMxNjACAAAABDQzNzUEAAAAATAHAAAACTkvMTQvMjAxOQgAAAAIMS8zLzIwMTYJAAAAATBdbNXc1TnXCMdWfBrWOdcIMENJUS5OWVNFOktNQi5JUV9UT1RBTF9PVVRTVEFORElOR19CU19EQVRFLkZZMjAwOAEAAADRVAQAAgAAAAU0MTMuNgEEAAAABQAAAAE1AQAAAAoxNTgyODY3Mzg4AgAAAAUyNDE1MgYAAAABMF2PgOHVOdcI6FeaGdY51wglQ0lRLkVOWFRBTTpVTkEuSVFfRUJJVEFfTUFSR0lOLkZZMjAxOAEAAAC3+wcAAgAAAAYyNS4wNDYBCAAAAAUAAAABMQEAAAAKMTk0OTEzMTAxNQMAAAACNTACAAAABDQ0MTkEAAAAATAHAAAACTkvMTQvMjAxOQgAAAAKMTIvMzEvMjAxOAkAAAABMDVuxt7VOdcIW8VjGtY51wggQ0lRLk5ZU0U6Q0wuSVFfTklfQ09NUEFOWS5GWTIwMTgBAAAAZwAEAAIAAAAEMjU1OAEIAAAABQAAAAExAQAAAAoxOTQ2NDE2MTExAwAAAAMxNjACAAAABTQxNTcxBAAAAAEwBwAAAAk5LzE0LzIwMTkIAAAACjEyLzMxLzIwMTgJAAAAATCWJqnh1TnXCEjMkRnWOdcIGUNJUS5OWVNFOkpOSi5JUV9HVy5GWTIwMTcBAAAA</t>
  </si>
  <si>
    <t>nSECAAIAAAAFMzE5MDYBCAAAAAUAAAABMQEAAAAKMTk0NjI3MjgyMQMAAAADMTYwAgAAAAQxMTcxBAAAAAEwBwAAAAk5LzE0LzIwMTkIAAAACjEyLzMxLzIwMTcJAAAAATBvx17g1TnXCPPg5RnWOdcIJkNJUS5OWVNFOkNMLklRX1RPVEFMX1JFVi5GWTIwMTYuLi4uSlBZAQAAAGcABAACAAAACjE3NzQwMTYuMjUBCAAAAAUAAAABMQEAAAAKMTk0NjQxNjExOQMAAAACNzkCAAAAAjI4BAAAAAEwBwAAAAk5LzE0LzIwMTkIAAAACjEyLzMxLzIwMTYJAAAAATCP4dXc1TnXCJGhhxrWOdcIMUNJUS5FTlhUQU06VU5BLklRX0lNUFVUX09QRVJfTEVBU0VfSU5UX0VYUC5GWTIwMTMBAAAAt/sHAAIAAAAJMTc5LjAxMzEyAQgAAAAFAAAAATEBAAAACjE3Nzc0NzA3NjcDAAAAAjUwAgAAAAUyMTY3MgQAAAABMAcAAAAJOS8xNC8yMDE5CAAAAAoxMi8zMS8yMDEzCQAAAAEwmXzu4tU51wghJlQZ1jnXCChDSVEuVFNFOjQ0NTIuSVFfRklYRURfQVNTRVRfVFVSTlMuRlkyMDE1AQAAAEdVDQACAAAACDQuNjMzMDQ1AQgAAAAFAAAAATEBAAAACjE3ODQxODQ0MDQDAAAAAjc5AgAAAAQ0MDY2BAAAAAEwBwAAAAk5LzE0LzIwMTkIAAAACjEyLzMxLzIwMTUJAAAAATDimmPf1TnXCN3lGxrWOdcIKENJUS5UU0U6Nzk1Ni5JUV9UT1RBTF9ERUJUX0VRVUlUWS5GWTIwMTABAAAAoHYNAAIAAAAGOS40MDM3AQgAAAAFAAAAATEBAAAA</t>
  </si>
  <si>
    <t>CjEzNTk0MzkzOTkDAAAAAjc5AgAAAAQ0MDM0BAAAAAEwBwAAAAk5LzE0LzIwMTkIAAAACTEvMzEvMjAxMAkAAAABMOxSWd7VOdcIEgc7GtY51wgoQ0lRLlRTRTo0OTEyLklRX1RPVEFMX0RFQlRfRUJJVERBLkZZMjAxMAEAAAANXg0AAgAAAAgxLjgzMjAzOAEIAAAABQAAAAExAQAAAAoxNDQwNjc1NjQ4AwAAAAI3OQIAAAAENDE5MgQAAAABMAcAAAAJOS8xNC8yMDE5CAAAAAoxMi8zMS8yMDEwCQAAAAEwmY9Y3tU51wjFPjMa1jnXCCNDSVEuMC5JUV9UT1RBTF9ERUJUX0VCSVREQV9DQVBFWC5GWQUAAAAAAAAACAAAABUoSW52YWxpZCBUaW1lIFBlcmlvZCkLqdTc1TnXCMFbgxrWOdcILUNJUS5FTlhUQU06VU5BLklRX05JX0FWQUlMX0VYQ0xfTUFSR0lOLkZZMjAwOAEAAAC3+wcAAgAAAAcxMi40MDUzAQgAAAAFAAAAATEBAAAACjE0MzQ3MzIyNDQDAAAAAjUwAgAAAAQ0MTgyBAAAAAEwBwAAAAk5LzE0LzIwMTkIAAAACjEyLzMxLzIwMDgJAAAAATDpcCXe1TnXCFCZXBrWOdcIJENJUS5UU0U6NDkxMS5JUV9FQklUREEuRlkyMDExLi4uLkpQWQEAAACCPwYAAgAAAAU3OTE3MwEIAAAABQAAAAExAQAAAAoxNDYxNjc5OTkyAwAAAAI3OQIAAAAENDA1MQQAAAABMAcAAAAJOS8xNC8yMDE5CAAAAAkzLzMxLzIwMTEJAAAAATBgTgnd1TnXCAWziBrWOdcIIkNJUS5OWVNFOktNQi5JUV9HQUlOX0lOVkVTVC5GWTIw</t>
  </si>
  <si>
    <t>MTABAAAA0VQEAAMAAAAAAI8EgeHVOdcITf2fGdY51wgiQ0lRLlRTRTo0OTY3LklRX0VCSVRfTUFSR0lOLkZZMjAwNwEAAAANUSUAAgAAAAY3LjA5ODYBCAAAAAUAAAABMQEAAAAJNjYwMTcwOTUzAwAAAAI3OQIAAAAENDA1MwQAAAABMAcAAAAJOS8xNC8yMDE5CAAAAAkzLzMxLzIwMDcJAAAAATAu71ne1TnXCOu9QRrWOdcIKENJUS5UU0U6NzczMC5JUV9UT1RBTF9ERUJUX0VCSVREQS5GWTIwMTIBAAAAxZ02AQMAAAAAAFQRJN7VOdcIW49OGtY51wgdQ0lRLk5ZU0U6Sk5KLklRX1JEX0VYUC5GWTIwMTEBAAAAnSECAAIAAAAENzU0OAEIAAAABQAAAAExAQAAAAoxNjU5Mzg3NzA2AwAAAAMxNjACAAAAAzEwMAQAAAABMAcAAAAJOS8xNC8yMDE5CAAAAAgxLzEvMjAxMgkAAAABMKkZjODVOdcI+2DOGdY51wgoQ0lRLk5ZU0U6S01CLklRX1RPVEFMX0RFQlRfRVFVSVRZLkZZMjAwOQEAAADRVAQAAgAAAAcxMTMuNDI3AQgAAAAFAAAAATEBAAAACjE1NzA0ODIzNDgDAAAAAzE2MAIAAAAENDAzNAQAAAABMAcAAAAJOS8xNC8yMDE5CAAAAAoxMi8zMS8yMDA5CQAAAAEwdwrH3tU51wgV6W4a1jnXCCVDSVEuTllTRTpDTC5JUV9GSUxJTkdfQ1VSUkVOQ1kuRlkyMDE4AQAAAGcABAADAAAAA1VTRAC3dKnh1TnXCHKLlBnWOdcILUNJUS5OWVNFOlBHLklRX1RPVEFMX0xJQUJfVE9UQUxfQVNTRVRTLkZZMjAxNAEAAAAw</t>
  </si>
  <si>
    <t>ggAAAgAAAAc1MS40OTUxAQgAAAAFAAAAATEBAAAACjE4MDI3Mjc3NDQDAAAAAzE2MAIAAAAENDE4OAQAAAABMAcAAAAJOS8xNC8yMDE5CAAAAAk2LzMwLzIwMTQJAAAAATC3+yTe1TnXCE7eVxrWOdcIJkNJUS5OWVNFOktNQi5JUV9DQVNIX0FDUVVJUkVfQ0YuRlkyMDA3AQAAANFUBAACAAAAAy0xNgEIAAAABQAAAAExAQAAAAoxNDAxMDU0NDc3AwAAAAMxNjACAAAABDIwNTcEAAAAATAHAAAACTkvMTQvMjAxOQgAAAAKMTIvMzEvMjAwNwkAAAABMNjCqeHVOdcIrXGXGdY51wgZQ0lRLlRTRTo0OTEyLklRX05JLkZZMjAxNAEAAAANXg0AAgAAAAQ3MzY4AQgAAAAFAAAAATEBAAAACjE3MjcyODMyNTUDAAAAAjc5AgAAAAIxNQQAAAABMAcAAAAJOS8xNC8yMDE5CAAAAAoxMi8zMS8yMDE0CQAAAAEw2+635tU51wgIX6ca1jnXCCRDSVEuVFNFOjQ5MTIuSVFfRUJJVERBX01BUkdJTi5GWTIwMTABAAAADV4NAAIAAAAGNi45MTkzAQgAAAAFAAAAATEBAAAACjE0NDA2NzU2NDgDAAAAAjc5AgAAAAQ0MDQ3BAAAAAEwBwAAAAk5LzE0LzIwMTkIAAAACjEyLzMxLzIwMTAJAAAAATCZj1je1TnXCJPJMhrWOdcIJUNJUS5OWVNFOktNQi5JUV9MVF9ERUJUX0lTU1VFRC5GWTIwMTIBAAAA0VQEAAIAAAADMzE1AQgAAAAFAAAAATEBAAAACjE3MTk3MjM4NzIDAAAAAzE2MAIAAAAEMjAzNAQAAAABMAcAAAAJOS8xNC8yMDE5</t>
  </si>
  <si>
    <t>CAAAAAoxMi8zMS8yMDEyCQAAAAEwX0qF4dU51wiC6KkZ1jnXCCBDSVEuTllTRTpDTC5JUV9TR0FfTUFSR0lOLkZZMjAxNgEAAABnAAQAAgAAAAczNC4wMzc1AQgAAAAFAAAAATEBAAAACjE5NDY0MTYxMTkDAAAAAzE2MAIAAAAENDM3NQQAAAABMAcAAAAJOS8xNC8yMDE5CAAAAAoxMi8zMS8yMDE2CQAAAAEwZuPG3tU51whm8Woa1jnXCChDSVEuTllTRTpKTkouSVFfVE9UQUxfTElBQl9FUVVJVFkuRlkyMDA5AQAAAJ0hAgACAAAABTk0NjgyAQgAAAAFAAAAATEBAAAACjE1MjMzOTQ4MjcDAAAAAzE2MAIAAAAEMTAxMwQAAAABMAcAAAAJOS8xNC8yMDE5CAAAAAgxLzMvMjAxMAkAAAABMHeki+DVOdcIxzDJGdY51wgpQ0lRLlRTRTo4MTEzLklRX09USEVSX05PTl9PUEVSX0VYUC5GWTIwMTcBAAAAFnENAAIAAAACNDYBCAAAAAUAAAABMQEAAAAKMTg5NDE3NTczNwMAAAACNzkCAAAAAzM3MQQAAAABMAcAAAAJOS8xNC8yMDE5CAAAAAoxMi8zMS8yMDE3CQAAAAEwTozI29U51wiF4aoa1jnXCCFDSVEuTllTRTpDTC5JUV9EQV9TVVBQTF9DRi5GWTIwMTMBAAAAZwAEAAIAAAADNDA3AQgAAAAFAAAAATEBAAAACjE3NzY5MjAyOTcDAAAAAzE2MAIAAAAEMjE3MQQAAAABMAcAAAAJOS8xNC8yMDE5CAAAAAoxMi8zMS8yMDEzCQAAAAEw+coy4tU51wg5KoEZ1jnXCCJDSVEuRU5YVEFNOlVOQS5JUV9UT1RBTF9SRVYu</t>
  </si>
  <si>
    <t>RlkyMDE4AQAAALf7BwACAAAABTUwOTgyAQgAAAAFAAAAATEBAAAACjE5NDkxMzEwMTUDAAAAAjUwAgAAAAIyOAQAAAABMAcAAAAJOS8xNC8yMDE5CAAAAAoxMi8zMS8yMDE4CQAAAAEwqUaq4tU51whxZGUZ1jnXCChDSVEuVFNFOjQ5MTEuSVFfVE9UQUxfREVCVC5GWTIwMTIuLi4uSlBZAQAAAII/BgACAAAABjE4NTE1MQEIAAAABQAAAAExAQAAAAoxNTU0OTUwODIzAwAAAAI3OQIAAAAENDE3MwQAAAABMAcAAAAJOS8xNC8yMDE5CAAAAAkzLzMxLzIwMTIJAAAAATCzEQrd1TnXCIymjhrWOdcIJENJUS5OWVNFOkNMLklRX0xUX0RFQlRfSVNTVUVELkZZMjAwNwEAAABnAAQAAgAAAAQxNTEzAQgAAAAFAAAAATEBAAAACjEzMzI3MDMxODYDAAAAAzE2MAIAAAAEMjAzNAQAAAABMAcAAAAJOS8xNC8yMDE5CAAAAAoxMi8zMS8yMDA3CQAAAAEw7OKq4tU51wgpzWsZ1jnXCCZDSVEuVFNFOjQ5MTEuSVFfTFRfREVCVF9DQVBJVEFMLkZZMjAxMQEAAACCPwYAAgAAAAczNC45MjQ0AQgAAAAFAAAAATEBAAAACjE0NjE2Nzk5OTIDAAAAAjc5AgAAAAQ0MTg3BAAAAAEwBwAAAAk5LzE0LzIwMTkIAAAACTMvMzEvMjAxMQkAAAABMBaVU9/VOdcIZ08rGtY51wgmQ0lRLlRTRTo3NzMwLklRX05FVF9ERUJUX0VCSVREQS5GWTIwMTcBAAAAxZ02AQMAAAACTk0BCAAAAAUAAAABMQEAAAAKMTg2ODgxMzU1OQMAAAACNzkCAAAA</t>
  </si>
  <si>
    <t>BDQxOTMEAAAAATAHAAAACTkvMTQvMjAxOQgAAAAJOC8zMS8yMDE3CQAAAAEwdV8k3tU51wjpOFIa1jnXCBlDSVEuTllTRTpDTC5JUV9SRVYuRlkyMDEzAQAAAGcABAACAAAABTE3NDIwAQgAAAAFAAAAATEBAAAACjE3NzY5MjAyOTcDAAAAAzE2MAIAAAADMTEyBAAAAAEwBwAAAAk5LzE0LzIwMTkIAAAACjEyLzMxLzIwMTMJAAAAATDpozLi1TnXCDC5fhnWOdcII0NJUS5UU0U6ODExMy5JUV9JTlRFUkVTVF9FWFAuRlkyMDE2AQAAABZxDQACAAAABC04NTMBCAAAAAUAAAABMQEAAAAKMTg5NDE3NTczMgMAAAACNzkCAAAAAjgyBAAAAAEwBwAAAAk5LzE0LzIwMTkIAAAACjEyLzMxLzIwMTYJAAAAATAktEvo1TnXCKYvqxrWOdcII0NJUS4wLklRX1RPVEFMX0xJQUJfVE9UQUxfQVNTRVRTLkZZBQAAAAAAAAAIAAAAFShJbnZhbGlkIFRpbWUgUGVyaW9kKfqB1NzVOdcIsTSDGtY51wglQ0lRLlRTRTo0OTEyLklRX1JFVFVSTl9DQVBJVEFMLkZZMjAxMwEAAAANXg0AAgAAAAY0LjQ4MjkBCAAAAAUAAAABMQEAAAAKMTY2ODY0MzUxMgMAAAACNzkCAAAABDQzNjMEAAAAATAHAAAACTkvMTQvMjAxOQgAAAAKMTIvMzEvMjAxMwkAAAABMKm2WN7VOdcIe+w0GtY51wgiQ0lRLk5ZU0U6Q0wuSVFfVE9UQUxfUkVDRUlWLkZZMjAwOAEAAABnAAQAAgAAAAQxNTkyAQgAAAAFAAAAATEBAAAACjE0MzI5NzcxMjcDAAAAAzE2</t>
  </si>
  <si>
    <t>MAIAAAAEMTAwMQQAAAABMAcAAAAJOS8xNC8yMDE5CAAAAAoxMi8zMS8yMDA4CQAAAAEwVEQx4tU51wjwoW0Z1jnXCCtDSVEuVFNFOjgxMTMuSVFfTklfQVZBSUxfRVhDTF9NQVJHSU4uRlkyMDE4AQAAABZxDQACAAAABjguOTEzOAEIAAAABQAAAAExAQAAAAoxOTUyMjg0NTI1AwAAAAI3OQIAAAAENDE4MgQAAAABMAcAAAAJOS8xNC8yMDE5CAAAAAoxMi8zMS8yMDE4CQAAAAEw9EZT39U51wioMCca1jnXCChDSVEuTllTRTpLTUIuSVFfVE9UQUxfREVCVF9SRVBBSUQuRlkyMDA5AQAAANFUBAACAAAABC01OTABCAAAAAUAAAABMQEAAAAKMTU3MDQ4MjM0OAMAAAADMTYwAgAAAAQyMTY2BAAAAAEwBwAAAAk5LzE0LzIwMTkIAAAACjEyLzMxLzIwMDkJAAAAATB/3YDh1TnXCNnrnhnWOdcIJ0NJUS5UU0U6NzczMC5JUV9FQklUREFfQ0FQRVhfSU5ULkZZMjAxNAEAAADFnTYBAwAAAAAAZDgk3tU51wgBFlAa1jnXCBxDSVEuTllTRTpLTUIuSVFfQ0FQRVguRlkyMDE3AQAAANFUBAACAAAABC03ODUBCAAAAAUAAAABMQEAAAAKMTk0NDA0ODMyNQMAAAADMTYwAgAAAAQyMDIxBAAAAAEwBwAAAAk5LzE0LzIwMTkIAAAACjEyLzMxLzIwMTcJAAAAATA7vQzh1TnXCPR0uxnWOdcIK0NJUS5OWVNFOktNQi5JUV9OSV9BVkFJTF9FWENMX01BUkdJTi5GWTIwMDgBAAAA0VQEAAIAAAAGOC43NDU4AQgAAAAFAAAAATEBAAAA</t>
  </si>
  <si>
    <t>CjE1ODI4NjczODgDAAAAAzE2MAIAAAAENDE4MgQAAAABMAcAAAAJOS8xNC8yMDE5CAAAAAoxMi8zMS8yMDA4CQAAAAEwdwrH3tU51wix/m0a1jnXCCNDSVEuTllTRTpLTUIuSVFfVE9UQUxfUkVDRUlWLkZZMjAxOAEAAADRVAQAAgAAAAQyMTY0AQgAAAAFAAAAATEBAAAACjE5NDQwNDgzMjgDAAAAAzE2MAIAAAAEMTAwMQQAAAABMAcAAAAJOS8xNC8yMDE5CAAAAAoxMi8zMS8yMDE4CQAAAAEwTOQM4dU51wjcl70Z1jnXCCdDSVEuVFNFOjQ5MTEuSVFfRUJJVERBX0NBUEVYX0lOVC5GWTIwMTABAAAAgj8GAAIAAAAJMzkuNjQxMTcyAQgAAAAFAAAAATEBAAAACjEzODA1MjgxMjMDAAAAAjc5AgAAAAQ0MTkxBAAAAAEwBwAAAAk5LzE0LzIwMTkIAAAACTMvMzEvMjAxMAkAAAABMBaVU9/VOdcIFIwqGtY51wgkQ0lRLk5ZU0U6Sk5KLklRX0NBU0hfSU5URVJFU1QuRlkyMDE3AQAAAJ0hAgACAAAAAzg2NgEIAAAABQAAAAExAQAAAAoxOTQ2MjcyODIxAwAAAAMxNjACAAAABDMwMjgEAAAAATAHAAAACTkvMTQvMjAxOQgAAAAKMTIvMzEvMjAxNwkAAAABMG/HXuDVOdcIytznGdY51wgjQ0lRLk5ZU0U6Q0wuSVFfQ1VSUkVOVF9SQVRJTy5GWTIwMDkBAAAAZwAEAAIAAAAIMS4wNTg2MjcBCAAAAAUAAAABMQEAAAAKMTUyMzE3MDI2NAMAAAADMTYwAgAAAAQ0MDMwBAAAAAEwBwAAAAk5LzE0LzIwMTkIAAAACjEyLzMx</t>
  </si>
  <si>
    <t>LzIwMDkJAAAAATBFlcbe1TnXCFMPZhrWOdcIJENJUS5OWVNFOktNQi5JUV9FQklUREFfTUFSR0lOLkZZMjAxNQEAAADRVAQAAgAAAAcyMi4yNjM0AQgAAAAFAAAAATEBAAAACjE4NzM1NTY5MzcDAAAAAzE2MAIAAAAENDA0NwQAAAABMAcAAAAJOS8xNC8yMDE5CAAAAAoxMi8zMS8yMDE1CQAAAAEwC6nU3NU51wj1VXMa1jnXCCZDSVEuTllTRTpKTkouSVFfTE9BTlNfUkVDRUlWX0xULkZZMjAwOAEAAACdIQIAAwAAAAAAVlaL4NU51wjnw8QZ1jnXCCJDSVEuVFNFOjQ0NTIuSVFfRUJJVF9NQVJHSU4uRlkyMDA4AQAAAEdVDQACAAAABjguODE2OQEIAAAABQAAAAExAQAAAAoxMDYxMTkzNDc4AwAAAAI3OQIAAAAENDA1MwQAAAABMAcAAAAJOS8xNC8yMDE5CAAAAAkzLzMxLzIwMDgJAAAAATDBTGPf1TnXCKq1FhrWOdcIJ0NJUS5OWVNFOktNQi5JUV9DSEFOR0VfSU5WRU5UT1JZLkZZMjAxNQEAAADRVAQAAgAAAAMtMjgBCAAAAAUAAAABMQEAAAAKMTg3MzU1NjkzNwMAAAADMTYwAgAAAAQyMDk5BAAAAAEwBwAAAAk5LzE0LzIwMTkIAAAACjEyLzMxLzIwMTUJAAAAATAKSAzh1TnXCNghtBnWOdcILENJUS5UU0U6ODExMy5JUV9ORVRfREVCVF9FQklUREFfQ0FQRVguRlkyMDEyAQAAABZxDQACAAAACDAuODY2ODkxAQgAAAAFAAAAATEBAAAACjE1NTQzMzcxNDcDAAAAAjc5AgAAAAUyMzMxNAQAAAABMAcAAAAJ</t>
  </si>
  <si>
    <t>OS8xNC8yMDE5CAAAAAkzLzMxLzIwMTIJAAAAATDkH1Pf1TnXCOgRIxrWOdcIJ0NJUS5UU0U6NDkxMS5JUV9UT1RBTF9SRVYuRlkyMDE1Li4uLkpQWQEAAACCPwYAAgAAAAY5ODQ5NzkBCAAAAAUAAAABMQEAAAAKMTc4NDE4NDM3NQMAAAACNzkCAAAAAjI4BAAAAAEwBwAAAAk5LzE0LzIwMTkIAAAACjEyLzMxLzIwMTUJAAAAATB/utXc1TnXCMrMhRrWOdcIJUNJUS5OWVNFOkpOSi5JUV9SRVRVUk5fQ0FQSVRBTC5GWTIwMTQBAAAAnSECAAIAAAAHMTQuNjE1MgEIAAAABQAAAAExAQAAAAoxODI5NTgxOTk5AwAAAAMxNjACAAAABDQzNjMEAAAAATAHAAAACTkvMTQvMjAxOQgAAAAKMTIvMjgvMjAxNAkAAAABMF1s1dzVOdcIY2x7GtY51wgoQ0lRLkVOWFRBTTpVTkEuSVFfTkVUX0RFQlRfSVNTVUVELkZZMjAxMAEAAAC3+wcAAgAAAAUtMTM3MwEIAAAABQAAAAExAQAAAAoxNTkxNTk0ODcwAwAAAAI1MAIAAAAEMjAwMwQAAAABMAcAAAAJOS8xNC8yMDE5CAAAAAoxMi8zMS8yMDEwCQAAAAEwRrnt4tU51wiBmksZ1jnXCCFDSVEuTllTRTpQRy5JUV9RVUlDS19SQVRJTy5GWTIwMTkBAAAAMIIAAAIAAAAIMC41MDc3NDcBCAAAAAUAAAABMQEAAAAKMTk3NDM0NzQ2OQMAAAADMTYwAgAAAAQ0MTIxBAAAAAEwBwAAAAk5LzE0LzIwMTkIAAAACTYvMzAvMjAxOQkAAAABMNhJJd7VOdcIy2BbGtY51wgZQ0lRLlRTRTo0</t>
  </si>
  <si>
    <t>OTExLklRX05JLkZZMjAxNQEAAACCPwYAAgAAAAUyOTA1NQEIAAAABQAAAAExAQAAAAoxNzg0MTg0Mzc1AwAAAAI3OQIAAAACMTUEAAAAATAHAAAACTkvMTQvMjAxOQgAAAAKMTIvMzEvMjAxNQkAAAABMD3I2ufVOdcIc/+lGtY51wgZQ0lRLk5ZU0U6Sk5KLklRX0FFLkZZMjAxNQEAAACdIQIAAgAAAAUxMzMyNQEIAAAABQAAAAExAQAAAAoxODc1NTA1Mjk1AwAAAAMxNjACAAAABDEwMTYEAAAAATAHAAAACTkvMTQvMjAxOQgAAAAIMS8zLzIwMTYJAAAAATA9Ul7g1TnXCPnb3hnWOdcIH0NJUS5OWVNFOkpOSi5JUV9PUEVSX0lOQy5GWTIwMTIBAAAAnSECAAIAAAAFMTcwMzIBCAAAAAUAAAABMQEAAAAKMTcyMDU3Njg2NwMAAAADMTYwAgAAAAIyMQQAAAABMAcAAAAJOS8xNC8yMDE5CAAAAAoxMi8zMC8yMDEyCQAAAAEwymeM4NU51wiZMdIZ1jnXCCNDSVEuTllTRTpLTUIuSVFfSU5URVJFU1RfRVhQLkZZMjAxNQEAAADRVAQAAgAAAAQtMjk1AQgAAAAFAAAAATEBAAAACjE4NzM1NTY5MzcDAAAAAzE2MAIAAAACODIEAAAAATAHAAAACTkvMTQvMjAxOQgAAAAKMTIvMzEvMjAxNQkAAAABMPkgDOHVOdcIv4mxGdY51wgiQ0lRLk5ZU0U6Q0wuSVFfVE9UQUxfQVNTRVRTLkZZMjAxMQEAAABnAAQAAgAAAAUxMjcyNAEIAAAABQAAAAExAQAAAAoxNjU5Mzg3Nzk0AwAAAAMxNjACAAAABDEwMDcEAAAAATAHAAAACTkv</t>
  </si>
  <si>
    <t>MTQvMjAxOQgAAAAKMTIvMzEvMjAxMQkAAAABMLcuMuLVOdcIuux4GdY51wgnQ0lRLk5ZU0U6Q0wuSVFfVE9UQUxfTElBQl9FUVVJVFkuRlkyMDE4AQAAAGcABAACAAAABTEyMTYxAQgAAAAFAAAAATEBAAAACjE5NDY0MTYxMTEDAAAAAzE2MAIAAAAEMTAxMwQAAAABMAcAAAAJOS8xNC8yMDE5CAAAAAoxMi8zMS8yMDE4CQAAAAEwpk2p4dU51wjdK5MZ1jnXCCNDSVEuVFNFOjQ0NTIuSVFfSU5URVJFU1RfRVhQLkZZMjAwMAEAAABHVQ0AAgAAAAUtMjg1MgEIAAAABQAAAAExAQAAAAgyOTg3NDA1MQMAAAACNzkCAAAAAjgyBAAAAAEwBwAAAAk5LzE0LzIwMTkIAAAACTMvMzEvMjAwMAkAAAABMBb8Ct3VOdcI8jyuGtY51wglQ0lRLk5ZU0U6Q0wuSVFfSU5WRU5UT1JZX1RVUk5TLkZZMjAxNAEAAABnAAQAAgAAAAg1LjA4NjU2OQEIAAAABQAAAAExAQAAAAoxODI5MTMyMzg2AwAAAAMxNjACAAAABDQwODIEAAAAATAHAAAACTkvMTQvMjAxOQgAAAAKMTIvMzEvMjAxNAkAAAABMFa8xt7VOdcI0ZFpGtY51wgoQ0lRLlRTRTo4MTEzLklRX1RPVEFMX0RFQlRfRUJJVERBLkZZMjAxNgEAAAAWcQ0AAgAAAAgwLjYzNjY4MwEIAAAABQAAAAExAQAAAAoxODk0MTc1NzMyAwAAAAI3OQIAAAAENDE5MgQAAAABMAcAAAAJOS8xNC8yMDE5CAAAAAoxMi8zMS8yMDE2CQAAAAEw9EZT39U51wg0HyYa1jnXCCVDSVEuTllTRTpL</t>
  </si>
  <si>
    <t>TUIuSVFfTFRfREVCVF9FUVVJVFkuRlkyMDE0AQAAANFUBAACAAAACDU3MC43NzA3AQgAAAAFAAAAATEBAAAACjE4MjY5NzAzMTIDAAAAAzE2MAIAAAAENDA4NQQAAAABMAcAAAAJOS8xNC8yMDE5CAAAAAoxMi8zMS8yMDE0CQAAAAEwC6nU3NU51wjUB3Ma1jnXCBFDSVEuMC5JUV9EQV9DRi5GWQUAAAAAAAAACAAAABUoSW52YWxpZCBUaW1lIFBlcmlvZCkcBF7g1TnXCI5iDxrWOdcIKkNJUS5FTlhUQU06VU5BLklRX1RPVEFMX0RFQlRfRVFVSVRZLkZZMjAwNwEAAAC3+wcAAgAAAAY3NS4yNzEBCAAAAAUAAAABMQEAAAAKMTMzMjcwMzE2NQMAAAACNTACAAAABDQwMzQEAAAAATAHAAAACTkvMTQvMjAxOQgAAAAKMTIvMzEvMjAwNwkAAAABMNhJJd7VOdcIHiRcGtY51wglQ0lRLk5ZU0U6S01CLklRX0dBSU5fSU5WRVNUX0NGLkZZMjAwOQEAAADRVAQAAwAAAAAAf92A4dU51windp4Z1jnXCB9DSVEuTllTRTpKTkouSVFfREFfU1VQUEwuRlkyMDE3AQAAAJ0hAgADAAAAAABfoF7g1TnXCF6B5BnWOdcII0NJUS5OWVNFOkpOSi5JUV9PVEhFUl9FUVVJVFkuRlkyMDA3AQAAAJ0hAgACAAAABC02OTMBCAAAAAUAAAABMQEAAAAKMTQyODQ2ODkzNgMAAAADMTYwAgAAAAQxMDI4BAAAAAEwBwAAAAk5LzE0LzIwMTkIAAAACjEyLzMwLzIwMDcJAAAAATBcCw3h1TnXCJu2wRnWOdcIJ0NJUS5OWVNFOktNQi5JUV9DRk9f</t>
  </si>
  <si>
    <t>Q1VSUkVOVF9MSUFCLkZZMjAxMwEAAADRVAQAAgAAAAgwLjUxOTgzNQEIAAAABQAAAAExAQAAAAoxNzc1NzY4NTY3AwAAAAMxNjACAAAABDQxODUEAAAAATAHAAAACTkvMTQvMjAxOQgAAAAKMTIvMzEvMjAxMwkAAAABMIcxx97VOdcIcR1yGtY51wgpQ0lRLkVOWFRBTTpVTkEuSVFfVE9UQUxfUkVWLkZZMjAwOS4uLi5KUFkBAAAAt/sHAAIAAAAONTMxMjY4Mi4xMjY4NzgBCAAAAAUAAAABMQEAAAAKMTUyNjQzODcyNwMAAAACNzkCAAAAAjI4BAAAAAEwBwAAAAk5LzE0LzIwMTkIAAAACjEyLzMxLzIwMDkJAAAAATCP4dXc1TnXCF8shxrWOdcIJ0NJUS5UU0U6NDkxMS5JUV9EQVlTX1BBWUFCTEVfT1VULkZZMjAxNQEAAACCPwYAAwAAAAAAJrxT39U51wiB5y0a1jnXCCdDSVEuRU5YVEFNOlVOQS5JUV9PVEhFUl9DQV9TVVBQTC5GWTIwMTQBAAAAt/sHAAIAAAAEMTU4MAEIAAAABQAAAAExAQAAAAoxODI5ODI5MzEzAwAAAAI1MAIAAAAEMTA1NQQAAAABMAcAAAAJOS8xNC8yMDE5CAAAAAoxMi8zMS8yMDE0CQAAAAEwNTWp4tU51wiuz1cZ1jnXCB9DSVEuTllTRTpDTC5JUV9GVUxMX1RJTUUuRlkyMDE1AQAAAGcABAACAAAABTM3OTAwAENjqOHVOdcIZaSIGdY51wglQ0lRLk5ZU0U6Sk5KLklRX1NUX0RFQlRfSVNTVUVELkZZMjAxOAEAAACdIQIAAgAAAAI4MAEIAAAABQAAAAExAQAAAAoxOTQ2MjcyODMwAwAA</t>
  </si>
  <si>
    <t>AAMxNjACAAAABDIwNDMEAAAAATAHAAAACTkvMTQvMjAxOQgAAAAKMTIvMzAvMjAxOAkAAAABMJAVX+DVOdcINzjrGdY51wgnQ0lRLk5ZU0U6Q0wuSVFfUFJPVl9CQURfREVCVFNfQ0YuRlkyMDE1AQAAAGcABAADAAAAAABDY6jh1TnXCGWkiBnWOdcIHkNJUS5OWVNFOkpOSi5JUV9QRU5TSU9OLkZZMjAxNwEAAACdIQIAAgAAAAUxMDA3NAEIAAAABQAAAAExAQAAAAoxOTQ2MjcyODIxAwAAAAMxNjACAAAABDEyMTMEAAAAATAHAAAACTkvMTQvMjAxOQgAAAAKMTIvMzEvMjAxNwkAAAABMG/HXuDVOdcIFC/mGdY51wghQ0lRLlRTRTo4MTEzLklRX0VCSVREQV9JTlQuRlkyMDA5AQAAABZxDQACAAAACjE2Ny43Mzg3MDkBCAAAAAUAAAABMQEAAAAKMTQwNTYwNDY4OAMAAAACNzkCAAAABDQxOTAEAAAAATAHAAAACTkvMTQvMjAxOQgAAAAJMy8zMS8yMDA5CQAAAAEw0/hS39U51wjwxyAa1jnXCCFDSVEuTllTRTpKTkouSVFfTklfQ09NUEFOWS5GWTIwMTgBAAAAnSECAAIAAAAFMTUyOTcBCAAAAAUAAAABMQEAAAAKMTk0NjI3MjgzMAMAAAADMTYwAgAAAAU0MTU3MQQAAAABMAcAAAAJOS8xNC8yMDE5CAAAAAoxMi8zMC8yMDE4CQAAAAEwgO5e4NU51wgdoOgZ1jnXCCFDSVEuRU5YVEFNOlVOQS5JUV9BUl9UVVJOUy5GWTIwMTcBAAAAt/sHAAIAAAAJMTUuODczMjI2AQgAAAAFAAAAATEBAAAACjE5NDkxMzEwNDAD</t>
  </si>
  <si>
    <t>AAAAAjUwAgAAAAQ0MDAxBAAAAAEwBwAAAAk5LzE0LzIwMTkIAAAACjEyLzMxLzIwMTcJAAAAATA1bsbe1TnXCBkpYxrWOdcIKkNJUS5UU0U6NDkxMS5JUV9JTlRFUkVTVF9JTlZFU1RfSU5DLkZZMjAwOQEAAACCPwYAAgAAAAQyODIwAQgAAAAFAAAAATEBAAAACjEzODA1Mjc1NDEDAAAAAjc5AgAAAAI2NQQAAAABMAcAAAAJOS8xNC8yMDE5CAAAAAkzLzMxLzIwMDkJAAAAATDzq/Hn1TnXCHd1rxrWOdcIJ0NJUS5UU0U6ODExMy5JUV9DRk9fQ1VSUkVOVF9MSUFCLkZZMjAwNwEAAAAWcQ0AAgAAAAgwLjM3NjIzNwEIAAAABQAAAAExAQAAAAk2NjAxNzYyNDgDAAAAAjc5AgAAAAQ0MTg1BAAAAAEwBwAAAAk5LzE0LzIwMTkIAAAACTMvMzEvMjAwNwkAAAABMMPRUt/VOdcIORofGtY51wgYQ0lRLk5ZU0U6Q0wuSVFfR1cuRlkyMDEyAQAAAGcABAACAAAABDI1MDABCAAAAAUAAAABMQEAAAAKMTcxOTkxNjY0MgMAAAADMTYwAgAAAAQxMTcxBAAAAAEwBwAAAAk5LzE0LzIwMTkIAAAACjEyLzMxLzIwMTIJAAAAATDYfDLi1TnXCEiWfBnWOdcIKENJUS5OWVNFOkpOSi5JUV9UT1RBTF9ERUJUX1JFUEFJRC5GWTIwMDgBAAAAnSECAAIAAAAFLTczNDMBCAAAAAUAAAABMQEAAAAKMTU4Mjc4ODc4NAMAAAADMTYwAgAAAAQyMTY2BAAAAAEwBwAAAAk5LzE0LzIwMTkIAAAACjEyLzI4LzIwMDgJAAAAATBnfYvg1TnXCJ1x</t>
  </si>
  <si>
    <t>xhnWOdcIJ0NJUS5OWVNFOlBHLklRX0ZJWEVEX0FTU0VUX1RVUk5TLkZZMjAxOAEAAAAwggAAAgAAAAgzLjMwMDkxNgEIAAAABQAAAAExAQAAAAoxOTc0MzQ3NDQxAwAAAAMxNjACAAAABDQwNjYEAAAAATAHAAAACTkvMTQvMjAxOQgAAAAJNi8zMC8yMDE4CQAAAAEwyCIl3tU51whodloa1jnXCCdDSVEuTllTRTpKTkouSVFfVE9UQUxfT1RIRVJfT1BFUi5GWTIwMTcBAAAAnSECAAIAAAAFMzE4ODkBCAAAAAUAAAABMQEAAAAKMTk0NjI3MjgyMQMAAAADMTYwAgAAAAMzODAEAAAAATAHAAAACTkvMTQvMjAxOQgAAAAKMTIvMzEvMjAxNwkAAAABMF+gXuDVOdcIbqjkGdY51wgjQ0lRLk5ZU0U6Q0wuSVFfU0FMRV9JTlRBTl9DRi5GWTIwMTMBAAAAZwAEAAMAAAAAAPnKMuLVOdcIa5+BGdY51wggQ0lRLk5ZU0U6Q0wuSVFfRUJJVERBX0lOVC5GWTIwMTABAAAAZwAEAAIAAAAJNjQuMDMwNzY5AQgAAAAFAAAAATEBAAAACjE1ODg3MzA4MTMDAAAAAzE2MAIAAAAENDE5MAQAAAABMAcAAAAJOS8xNC8yMDE5CAAAAAoxMi8zMS8yMDEwCQAAAAEwRZXG3tU51wi3+WYa1jnXCCBDSVEuVFNFOjgxMTMuSVFfVE9UQUxfUkVWLkZZMjAwOAEAAAAWcQ0AAgAAAAYzMzY4NjQBCAAAAAUAAAABMQEAAAAKMTA2MTE5MjMyMAMAAAACNzkCAAAAAjI4BAAAAAEwBwAAAAk5LzE0LzIwMTkIAAAACTMvMzEvMjAwOAkAAAABMBA99ejV</t>
  </si>
  <si>
    <t>OdcIPwW2GtY51wglQ0lRLk5ZU0U6Q0wuSVFfTkVUX0RFQlRfSVNTVUVELkZZMjAxNQEAAABnAAQAAgAAAAM0MjEBCAAAAAUAAAABMQEAAAAKMTg3NTYzNzUzNwMAAAADMTYwAgAAAAQyMDAzBAAAAAEwBwAAAAk5LzE0LzIwMTkIAAAACjEyLzMxLzIwMTUJAAAAATBDY6jh1TnXCNm1iRnWOdcIJ0NJUS5OWVNFOkNMLklRX1RPVEFMX0xJQUJfRVFVSVRZLkZZMjAxNAEAAABnAAQAAgAAAAUxMzQ1OQEIAAAABQAAAAExAQAAAAoxODI5MTMyMzg2AwAAAAMxNjACAAAABDEwMTMEAAAAATAHAAAACTkvMTQvMjAxOQgAAAAKMTIvMzEvMjAxNAkAAAABMCIVqOHVOdcIlV6EGdY51wgcQ0lRLk5ZU0U6Sk5KLklRX0VCSVRBLkZZMjAwNwEAAACdIQIAAgAAAAUxNjA1NwEIAAAABQAAAAExAQAAAAoxNDI4NDY4OTM2AwAAAAMxNjACAAAABjEwMDY4OQQAAAABMAcAAAAJOS8xNC8yMDE5CAAAAAoxMi8zMC8yMDA3CQAAAAEwXAsN4dU51wg4zMAZ1jnXCCBDSVEuTllTRTpLTUIuSVFfRlVMTF9USU1FLkZZMjAwOAEAAADRVAQAAgAAAAU1MzAwMABdj4Dh1TnXCAmmmhnWOdcILENJUS5OWVNFOkNMLklRX0RFRl9UQVhfQVNTRVRTX0NVUlJFTlQuRlkyMDE4AQAAAGcABAADAAAAAACWJqnh1TnXCIpokhnWOdcILkNJUS5OWVNFOktNQi5JUV9NSU5PUklUWV9JTlRFUkVTVF9UT1RBTC5GWTIwMDcBAAAA0VQEAAIAAAAEMTQ4OQEI</t>
  </si>
  <si>
    <t>AAAABQAAAAExAQAAAAoxNDAxMDU0NDc3AwAAAAMxNjACAAAABDEzMTIEAAAAATAHAAAACTkvMTQvMjAxOQgAAAAKMTIvMzEvMjAwNwkAAAABMMebqeHVOdcIa9WWGdY51wgiQ0lRLlRTRTo0OTY3LklRX0VCSVRfTUFSR0lOLkZZMjAxMwEAAAANUSUAAgAAAAcxMy45MDk5AQgAAAAFAAAAATEBAAAACjE2MjU0NTc1NzMDAAAAAjc5AgAAAAQ0MDUzBAAAAAEwBwAAAAk5LzE0LzIwMTkIAAAACTMvMzEvMjAxMwkAAAABME89Wt7VOdcIzCpGGtY51wgnQ0lRLlRTRTo0OTEyLklRX0VCSVREQV9DQVBFWF9JTlQuRlkyMDA4AQAAAA1eDQACAAAACDkuODEyMTY5AQgAAAAFAAAAATEBAAAACjEzNTM0NjM3MzIDAAAAAjc5AgAAAAQ0MTkxBAAAAAEwBwAAAAk5LzE0LzIwMTkIAAAACjEyLzMxLzIwMDgJAAAAATBHClTf1TnXCDDfMRrWOdcIJ0NJUS5UU0U6NDQ1Mi5JUV9EQVlTX1BBWUFCTEVfT1VULkZZMjAxNAEAAABHVQ0AAgAAAAk2OC44OTMzODUBCAAAAAUAAAABMQEAAAAKMTcyNzI4MzM4MgMAAAACNzkCAAAABDQxODMEAAAAATAHAAAACTkvMTQvMjAxOQgAAAAKMTIvMzEvMjAxNAkAAAABMOKaY9/VOdcIm0kbGtY51wgdQ0lRLk5ZU0U6Sk5KLklRX0VCSVREQS5GWTIwMTUBAAAAnSECAAIAAAAFMjIxMTYBCAAAAAUAAAABMQEAAAAKMTg3NTUwNTI5NQMAAAADMTYwAgAAAAQ0MDUxBAAAAAEwBwAAAAk5LzE0LzIw</t>
  </si>
  <si>
    <t>MTkIAAAACDEvMy8yMDE2CQAAAAEwPVJe4NU51wimGN4Z1jnXCCxDSVEuTllTRTpKTkouSVFfREVCVF9FUVVJVl9PUEVSX0xFQVNFLkZZMjAwOQEAAACdIQIAAgAAAAQyNTc2AQgAAAAFAAAAATEBAAAACjE1MjMzOTQ4MjcDAAAAAzE2MAIAAAAFMjE2NzEEAAAAATAHAAAACTkvMTQvMjAxOQgAAAAIMS8zLzIwMTAJAAAAATB3pIvg1TnXCMcwyRnWOdcIKENJUS5OWVNFOktNQi5JUV9FQVJOSU5HX0NPX01BUkdJTi5GWTIwMDkBAAAA0VQEAAIAAAAHMTAuNDMxNQEIAAAABQAAAAExAQAAAAoxNTcwNDgyMzQ4AwAAAAMxNjACAAAABDQxODEEAAAAATAHAAAACTkvMTQvMjAxOQgAAAAKMTIvMzEvMjAwOQkAAAABMHcKx97VOdcI85puGtY51wghQ0lRLk5ZU0U6Sk5KLklRX0VCSVREQV9JTlQuRlkyMDEyAQAAAJ0hAgACAAAACTM4LjkwNjAxNQEIAAAABQAAAAExAQAAAAoxNzIwNTc2ODY3AwAAAAMxNjACAAAABDQxOTAEAAAAATAHAAAACTkvMTQvMjAxOQgAAAAKMTIvMzAvMjAxMgkAAAABME1F1dzVOdcIAIJ6GtY51wgnQ0lRLkVOWFRBTTpVTkEuSVFfT1RIRVJfQ0xfU1VQUEwuRlkyMDEwAQAAALf7BwACAAAAAzk0MAEIAAAABQAAAAExAQAAAAoxNTkxNTk0ODcwAwAAAAI1MAIAAAAEMTA1NwQAAAABMAcAAAAJOS8xNC8yMDE5CAAAAAoxMi8zMS8yMDEwCQAAAAEwNpLt4tU51wjK7EkZ1jnXCCJDSVEuRU5YVEFN</t>
  </si>
  <si>
    <t>OlVOQS5JUV9DSEFOR0VfQVAuRlkyMDE2AQAAALf7BwACAAAABC0yODEBCAAAAAUAAAABMQEAAAAKMTk0OTEzMTAxMAMAAAACNTACAAAABDIwMTcEAAAAATAHAAAACTkvMTQvMjAxOQgAAAAKMTIvMzEvMjAxNgkAAAABMIj4qeLVOdcIPjRgGdY51wggQ0lRLk5ZU0U6Q0wuSVFfVE9UQUxfTElBQi5GWTIwMTcBAAAAZwAEAAIAAAAFMTI0MzMBCAAAAAUAAAABMQEAAAAKMTk0NjQxNjExMwMAAAADMTYwAgAAAAQxMjc2BAAAAAEwBwAAAAk5LzE0LzIwMTkIAAAACjEyLzMxLzIwMTcJAAAAATCF/6jh1TnXCE+CjxnWOdcIG0NJUS5FTlhUQU06VU5BLklRX0ZYLkZZMjAxMwEAAAC3+wcAAgAAAAI4NAEIAAAABQAAAAExAQAAAAoxNzc3NDcwNzY3AwAAAAI1MAIAAAAEMjE0NAQAAAABMAcAAAAJOS8xNC8yMDE5CAAAAAoxMi8zMS8yMDEzCQAAAAEwqqPu4tU51wj4IVYZ1jnXCCFDSVEuTllTRTpLTUIuSVFfU0dBX01BUkdJTi5GWTIwMTIBAAAA0VQEAAIAAAAHMTkuMDQ3NgEIAAAABQAAAAExAQAAAAoxNzE5NzIzODcyAwAAAAMxNjACAAAABDQzNzUEAAAAATAHAAAACTkvMTQvMjAxOQgAAAAKMTIvMzEvMjAxMgkAAAABMIcxx97VOdcI/QtxGtY51wgkQ0lRLlRTRTo0OTExLklRX0VCSVREQV9NQVJHSU4uRlkyMDEwAQAAAII/BgACAAAABzEyLjA2NzgBCAAAAAUAAAABMQEAAAAKMTM4MDUyODEyMwMAAAACNzkCAAAA</t>
  </si>
  <si>
    <t>BDQwNDcEAAAAATAHAAAACTkvMTQvMjAxOQgAAAAJMy8zMS8yMDEwCQAAAAEwFpVT39U51wjjFioa1jnXCChDSVEuVFNFOjgxMTMuSVFfRUFSTklOR19DT19NQVJHSU4uRlkyMDE2AQAAABZxDQACAAAABjguNDc3NAEIAAAABQAAAAExAQAAAAoxODk0MTc1NzMyAwAAAAI3OQIAAAAENDE4MQQAAAABMAcAAAAJOS8xNC8yMDE5CAAAAAoxMi8zMS8yMDE2CQAAAAEw9EZT39U51wgCqiUa1jnXCCNDSVEuVFNFOjgxMTMuSVFfSU5URVJFU1RfRVhQLkZZMjAwMgEAAAAWcQ0AAgAAAAQtMzMyAQgAAAAFAAAAATEBAAAACTE0NzE2MzA1MwMAAAACNzkCAAAAAjgyBAAAAAEwBwAAAAk5LzE0LzIwMTkIAAAACTMvMzEvMjAwMgkAAAABMOPrydvVOdcIJLKuGtY51wgiQ0lRLlRTRTo4MTEzLklRX0FTU0VUX1RVUk5TLkZZMjAxNgEAAAAWcQ0AAgAAAAgwLjg4MTkzNwEIAAAABQAAAAExAQAAAAoxODk0MTc1NzMyAwAAAAI3OQIAAAAENDE3NwQAAAABMAcAAAAJOS8xNC8yMDE5CAAAAAoxMi8zMS8yMDE2CQAAAAEw9EZT39U51wgT0SUa1jnXCCVDSVEuTllTRTpKTkouSVFfT1RIRVJfQ0xfU1VQUEwuRlkyMDA4AQAAAJ0hAgADAAAAAABWVovg1TnXCBg5xRnWOdcIL0NJUS5OWVNFOkpOSi5JUV9JTVBVVF9PUEVSX0xFQVNFX0lOVF9FWFAuRlkyMDA5AQAAAJ0hAgACAAAACjEwNS40NjkxNjgBCAAAAAUAAAABMQEAAAAKMTUy</t>
  </si>
  <si>
    <t>MzM5NDgyNwMAAAADMTYwAgAAAAUyMTY3MgQAAAABMAcAAAAJOS8xNC8yMDE5CAAAAAgxLzMvMjAxMAkAAAABMGd9i+DVOdcIZEbIGdY51wglQ0lRLlRTRTo3OTU2LklRX0RBWVNfU0FMRVNfT1VULkZZMjAxMQEAAACgdg0AAgAAAAk1OC44Njk3NTUBCAAAAAUAAAABMQEAAAAKMTQ1Mzg3MTI3OAMAAAACNzkCAAAABDQwNDIEAAAAATAHAAAACTkvMTQvMjAxOQgAAAAJMS8zMS8yMDExCQAAAAEw7FJZ3tU51whUozsa1jnXCChDSVEuVFNFOjQ5NjcuSVFfVE9UQUxfREVCVC5GWTIwMTMuLi4uSlBZAQAAAA1RJQACAAAAAzQyOQEIAAAABQAAAAExAQAAAAoxNjI1NDU3NTczAwAAAAI3OQIAAAAENDE3MwQAAAABMAcAAAAJOS8xNC8yMDE5CAAAAAkzLzMxLzIwMTMJAAAAATCzEQrd1TnXCN5pjxrWOdcIKENJUS5UU0U6NDQ1Mi5JUV9UT1RBTF9ERUJUX0VCSVREQS5GWTIwMTQBAAAAR1UNAAIAAAAIMC40NzU0MjgBCAAAAAUAAAABMQEAAAAKMTcyNzI4MzM4MgMAAAACNzkCAAAABDQxOTIEAAAAATAHAAAACTkvMTQvMjAxOQgAAAAKMTIvMzEvMjAxNAkAAAABMOKaY9/VOdcIrHAbGtY51wgfQ0lRLk5ZU0U6Q0wuSVFfVE9UQUxfUkVWLkZZMjAxMwEAAABnAAQAAgAAAAUxNzQyMAEIAAAABQAAAAExAQAAAAoxNzc2OTIwMjk3AwAAAAMxNjACAAAAAjI4BAAAAAEwBwAAAAk5LzE0LzIwMTkIAAAACjEyLzMxLzIwMTMJ</t>
  </si>
  <si>
    <t>AAAAATDpozLi1TnXCEHgfhnWOdcIG0NJUS4wLklRX05FVF9ERUJUX0lTU1VFRC5GWQUAAAAAAAAACAAAABUoSW52YWxpZCBUaW1lIFBlcmlvZCktK17g1TnXCDTpEBrWOdcII0NJUS5OWVNFOktNQi5JUV9HUk9TU19NQVJHSU4uRlkyMDEzAQAAANFUBAACAAAABzMzLjc4NjYBCAAAAAUAAAABMQEAAAAKMTc3NTc2ODU2NwMAAAADMTYwAgAAAAQ0MDc0BAAAAAEwBwAAAAk5LzE0LzIwMTkIAAAACjEyLzMxLzIwMTMJAAAAATCHMcfe1TnXCE/PcRrWOdcIJUNJUS5UU0U6NDk2Ny5JUV9SRVRVUk5fQ0FQSVRBTC5GWTIwMDgBAAAADVElAAIAAAAHMTQuNjI1NgEIAAAABQAAAAExAQAAAAoxMDYxMTkyNTA3AwAAAAI3OQIAAAAENDM2MwQAAAABMAcAAAAJOS8xNC8yMDE5CAAAAAkzLzMxLzIwMDgJAAAAATAu71ne1TnXCC5aQhrWOdcIJkNJUS5UU0U6ODExMy5JUV9MVF9ERUJUX0NBUElUQUwuRlkyMDA4AQAAABZxDQACAAAABjAuNzg4MwEIAAAABQAAAAExAQAAAAoxMDYxMTkyMzIwAwAAAAI3OQIAAAAENDE4NwQAAAABMAcAAAAJOS8xNC8yMDE5CAAAAAkzLzMxLzIwMDgJAAAAATDD0VLf1TnXCJ0EIBrWOdcIIUNJUS5UU0U6NDkxMi5JUV9FQklUREFfSU5ULkZZMjAxNQEAAAANXg0AAgAAAAk1MC4yNTkxMjQBCAAAAAUAAAABMQEAAAAKMTc4NDc0ODYzNwMAAAACNzkCAAAABDQxOTAEAAAAATAHAAAACTkvMTQv</t>
  </si>
  <si>
    <t>MjAxOQgAAAAKMTIvMzEvMjAxNQkAAAABMLrdWN7VOdcIU+g2GtY51wgqQ0lRLlRTRTo0NDUyLklRX1RPVEFMX0VRVUlUWS5GWTIwMTQuLi4uSlBZAQAAAEdVDQACAAAABjY3MjM5MwEIAAAABQAAAAExAQAAAAoxNzI3MjgzMzgyAwAAAAI3OQIAAAAEMTI3NQQAAAABMAcAAAAJOS8xNC8yMDE5CAAAAAoxMi8zMS8yMDE0CQAAAAEwksMJ3dU51wgOJIsa1jnXCCxDSVEuVFNFOjc5NTYuSVFfTkVUX0RFQlRfRUJJVERBX0NBUEVYLkZZMjAxNgEAAACgdg0AAwAAAAJOTQEIAAAABQAAAAExAQAAAAoxNzg5ODc2OTc3AwAAAAI3OQIAAAAFMjMzMTQEAAAAATAHAAAACTkvMTQvMjAxOQgAAAAJMS8zMS8yMDE2CQAAAAEwDaFZ3tU51wjzcz8a1jnXCCdDSVEuRU5YVEFNOlVOQS5JUV9SRVRVUk5fQ0FQSVRBTC5GWTIwMTcBAAAAt/sHAAIAAAAHMTUuMTI3NwEIAAAABQAAAAExAQAAAAoxOTQ5MTMxMDQwAwAAAAI1MAIAAAAENDM2MwQAAAABMAcAAAAJOS8xNC8yMDE5CAAAAAoxMi8zMS8yMDE3CQAAAAEwNW7G3tU51wj32mIa1jnXCBpDSVEuMC5JUV9ESUxVVF9FUFNfRVhDTC5GWQUAAAAAAAAACAAAABUoSW52YWxpZCBUaW1lIFBlcmlvZCkcBF7g1TnXCAQvFRrWOdcIIENJUS5FTlhUQU06VU5BLklRX1dJUF9JTlYuRlkyMDExAQAAALf7BwADAAAAAABnB+7i1TnXCKtZThnWOdcIIkNJUS5OWVNFOlBHLklRX0dST1NT</t>
  </si>
  <si>
    <t>X01BUkdJTi5GWTIwMTUBAAAAMIIAAAIAAAAHNDcuNjIzMgEIAAAABQAAAAExAQAAAAoxODUyMjk5MzczAwAAAAMxNjACAAAABDQwNzQEAAAAATAHAAAACTkvMTQvMjAxOQgAAAAJNi8zMC8yMDE1CQAAAAEwt/sk3tU51whvLFga1jnXCCZDSVEuRU5YVEFNOlVOQS5JUV9DVVJSRU5UX1JBVElPLkZZMjAxNwEAAAC3+wcAAgAAAAgwLjczMjc1MgEIAAAABQAAAAExAQAAAAoxOTQ5MTMxMDQwAwAAAAI1MAIAAAAENDAzMAQAAAABMAcAAAAJOS8xNC8yMDE5CAAAAAoxMi8zMS8yMDE3CQAAAAEwNW7G3tU51wgZKWMa1jnXCCRDSVEuTllTRTpDTC5JUV9MVF9ERUJUX0VRVUlUWS5GWTIwMDgBAAAAZwAEAAIAAAAIMTc1LjM5MTMBCAAAAAUAAAABMQEAAAAKMTQzMjk3NzEyNwMAAAADMTYwAgAAAAQ0MDg1BAAAAAEwBwAAAAk5LzE0LzIwMTkIAAAACjEyLzMxLzIwMDgJAAAAATBFlcbe1TnXCBFzZRrWOdcIJkNJUS5FTlhUQU06VU5BLklRX0VCSVREQV9NQVJHSU4uRlkyMDE3AQAAALf7BwACAAAABzE4LjU3MDIBCAAAAAUAAAABMQEAAAAKMTk0OTEzMTA0MAMAAAACNTACAAAABDQwNDcEAAAAATAHAAAACTkvMTQvMjAxOQgAAAAKMTIvMzEvMjAxNwkAAAABMDVuxt7VOdcICAJjGtY51wghQ0lRLk5ZU0U6Sk5KLklRX1RPVEFMX0xJQUIuRlkyMDE4AQAAAJ0hAgACAAAABTkzMjAyAQgAAAAFAAAAATEBAAAACjE5NDYy</t>
  </si>
  <si>
    <t>NzI4MzADAAAAAzE2MAIAAAAEMTI3NgQAAAABMAcAAAAJOS8xNC8yMDE5CAAAAAoxMi8zMC8yMDE4CQAAAAEwgO5e4NU51wjDJuoZ1jnXCCBDSVEuRU5YVEFNOlVOQS5JUV9TVF9ERUJULkZZMjAxNAEAAAC3+wcAAgAAAAQzMjM1AQgAAAAFAAAAATEBAAAACjE4Mjk4MjkzMTMDAAAAAjUwAgAAAAQxMDQ2BAAAAAEwBwAAAAk5LzE0LzIwMTkIAAAACjEyLzMxLzIwMTQJAAAAATA1Nani1TnXCL/2VxnWOdcII0NJUS5OWVNFOkpOSi5JUV9UT1RBTF9BU1NFVFMuRlkyMDE1AQAAAJ0hAgACAAAABjEzMzQxMQEIAAAABQAAAAExAQAAAAoxODc1NTA1Mjk1AwAAAAMxNjACAAAABDEwMDcEAAAAATAHAAAACTkvMTQvMjAxOQgAAAAIMS8zLzIwMTYJAAAAATA9Ul7g1TnXCOi03hnWOdcIJkNJUS5FTlhUQU06VU5BLklRX0NBU0hfSU5URVJFU1QuRlkyMDEyAQAAALf7BwADAAAAAACIVe7i1TnXCIvGUhnWOdcIGUNJUS5UU0U6NDkxMS5JUV9OSS5GWTIwMDUBAAAAgj8GAAIAAAAFLTg4NTYBCAAAAAUAAAABMQEAAAAJMjM2ODc1ODU1AwAAAAI3OQIAAAACMTUEAAAAATAHAAAACTkvMTQvMjAxOQgAAAAJMy8zMS8yMDA1CQAAAAEwJYjK29U51wgQFaUa1jnXCCFDSVEuTllTRTpLTUIuSVFfRUJJVERBX0lOVC5GWTIwMTEBAAAA0VQEAAIAAAAJMTQuMTMzNTc0AQgAAAAFAAAAATEBAAAACjE2NTgzMTU3NzkDAAAAAzE2MAIA</t>
  </si>
  <si>
    <t>AAAENDE5MAQAAAABMAcAAAAJOS8xNC8yMDE5CAAAAAoxMi8zMS8yMDExCQAAAAEwhzHH3tU51wjbvXAa1jnXCCJDSVEuVFNFOjc3MzAuSVFfRUJJVF9NQVJHSU4uRlkyMDA4AQAAAMWdNgECAAAABzM4Ljg1NjkBCAAAAAUAAAABMQEAAAAKMTI2NTg4NDA2NQMAAAACNzkCAAAABDQwNTMEAAAAATAHAAAACTkvMTQvMjAxOQgAAAAJOC8zMS8yMDA4CQAAAAEwM8Mj3tU51wjvM0sa1jnXCCtDSVEuRU5YVEFNOlVOQS5JUV9UT1RBTF9ERUJUX0NBUElUQUwuRlkyMDEwAQAAALf7BwACAAAABzM4LjczNzIBCAAAAAUAAAABMQEAAAAKMTU5MTU5NDg3MAMAAAACNTACAAAABDQxODYEAAAAATAHAAAACTkvMTQvMjAxOQgAAAAKMTIvMzEvMjAxMAkAAAABMBMgxt7VOdcIBkdeGtY51wgeQ0lRLk5ZU0U6S01CLklRX1pfU0NPUkUuRlkyMDEwAQAAANFUBAACAAAACDMuNDQ3NDg5AQgAAAAFAAAAATEBAAAACjE1ODg4NDAyNDcDAAAAAzE2MAIAAAAGMTAwMTIzBAAAAAEwBwAAAAk5LzE0LzIwMTkIAAAACjEyLzMxLzIwMTAJAAAAATCHMcfe1TnXCJkhcBrWOdcIJENJUS5UU0U6NDkxMS5JUV9FQklUREEuRlkyMDA5Li4uLkpQWQEAAACCPwYAAgAAAAU3OTc2NQEIAAAABQAAAAExAQAAAAoxMzgwNTI3NTQxAwAAAAI3OQIAAAAENDA1MQQAAAABMAcAAAAJOS8xNC8yMDE5CAAAAAkzLzMxLzIwMDkJAAAAATBgTgnd1TnXCAWz</t>
  </si>
  <si>
    <t>iBrWOdcIJENJUS5FTlhUQU06VU5BLklRX0NBU0hfSU5WRVNULkZZMjAxMwEAAAC3+wcAAgAAAAUtMTE2MQEIAAAABQAAAAExAQAAAAoxNzc3NDcwNzY3AwAAAAI1MAIAAAAEMjAwNQQAAAABMAcAAAAJOS8xNC8yMDE5CAAAAAoxMi8zMS8yMDEzCQAAAAEwqqPu4tU51wjX01UZ1jnXCBtDSVEuTllTRTpLTUIuSVFfQVBJQy5GWTIwMTgBAAAA0VQEAAIAAAADNTQ4AQgAAAAFAAAAATEBAAAACjE5NDQwNDgzMjgDAAAAAzE2MAIAAAAEMTA4NAQAAAABMAcAAAAJOS8xNC8yMDE5CAAAAAoxMi8zMS8yMDE4CQAAAAEwTOQM4dU51wgeNL4Z1jnXCCRDSVEuTllTRTpKTkouSVFfRUJJVERBLkZZMjAxMi4uLi5KUFkBAAAAnSECAAIAAAAKMTc4MTY4My44NAEIAAAABQAAAAExAQAAAAoxNzIwNTc2ODY3AwAAAAI3OQIAAAAENDA1MQQAAAABMAcAAAAJOS8xNC8yMDE5CAAAAAoxMi8zMC8yMDEyCQAAAAEwcXUJ3dU51wjt1Yoa1jnXCCZDSVEuRU5YVEFNOlVOQS5JUV9FQklUREEuRlkyMDExLi4uLkpQWQEAAAC3+wcAAgAAAA03MzUwNjUuNjE4NzU3AQgAAAAFAAAAATEBAAAACjE2NjI0MzM4MDADAAAAAjc5AgAAAAQ0MDUxBAAAAAEwBwAAAAk5LzE0LzIwMTkIAAAACjEyLzMxLzIwMTEJAAAAATBgTgnd1TnXCJoSihrWOdcIHUNJUS5OWVNFOkpOSi5JUV9DT01NT04uRlkyMDE2AQAAAJ0hAgACAAAABDMxMjABCAAAAAUA</t>
  </si>
  <si>
    <t>AAABMQEAAAAKMTk0NjI3MjgxNgMAAAADMTYwAgAAAAQxMTAzBAAAAAEwBwAAAAk5LzE0LzIwMTkIAAAACDEvMS8yMDE3CQAAAAEwX6Be4NU51wiGheIZ1jnXCCZDSVEuVFNFOjgxMTMuSVFfTkVUX0RFQlRfRUJJVERBLkZZMjAxOAEAAAAWcQ0AAwAAAAJOTQEIAAAABQAAAAExAQAAAAoxOTUyMjg0NTI1AwAAAAI3OQIAAAAENDE5MwQAAAABMAcAAAAJOS8xNC8yMDE5CAAAAAoxMi8zMS8yMDE4CQAAAAEwBW5T39U51wjqzCca1jnXCClDSVEuTllTRTpKTkouSVFfREFZU19JTlZFTlRPUllfT1VULkZZMjAxNwEAAACdIQIAAgAAAAoxMjMuMzk4NTQ4AQgAAAAFAAAAATEBAAAACjE5NDYyNzI4MjEDAAAAAzE2MAIAAAAENDAzNQQAAAABMAcAAAAJOS8xNC8yMDE5CAAAAAoxMi8zMS8yMDE3CQAAAAEwbpPV3NU51wh9BH4a1jnXCCRDSVEuTllTRTpKTkouSVFfQ09NTU9OX0RJVl9DRi5GWTIwMTABAAAAnSECAAIAAAAFLTU4MDQBCAAAAAUAAAABMQEAAAAKMTU4ODYwMzgyMQMAAAADMTYwAgAAAAQyMDc0BAAAAAEwBwAAAAk5LzE0LzIwMTkIAAAACDEvMi8yMDExCQAAAAEwmPKL4NU51wjJ680Z1jnXCBpDSVEuTllTRTpDTC5JUV9MQU5ELkZZMjAxNwEAAABnAAQAAgAAAAMxNTkBCAAAAAUAAAABMQEAAAAKMTk0NjQxNjExMwMAAAADMTYwAgAAAAQzMDk4BAAAAAEwBwAAAAk5LzE0LzIwMTkIAAAACjEyLzMxLzIw</t>
  </si>
  <si>
    <t>MTcJAAAAATCF/6jh1TnXCHDQjxnWOdcIJkNJUS5OWVNFOkpOSi5JUV9ORVRfREVCVF9FQklUREEuRlkyMDE3AQAAAJ0hAgACAAAACDAuNjQ0OTQ5AQgAAAAFAAAAATEBAAAACjE5NDYyNzI4MjEDAAAAAzE2MAIAAAAENDE5MwQAAAABMAcAAAAJOS8xNC8yMDE5CAAAAAoxMi8zMS8yMDE3CQAAAAEwbpPV3NU51wieUn4a1jnXCB1DSVEuTllTRTpKTkouSVFfUkRfRVhQLkZZMjAwNwEAAACdIQIAAgAAAAQ3NjgwAQgAAAAFAAAAATEBAAAACjE0Mjg0Njg5MzYDAAAAAzE2MAIAAAADMTAwBAAAAAEwBwAAAAk5LzE0LzIwMTkIAAAACjEyLzMwLzIwMDcJAAAAATBM5Azh1TnXCNThvxnWOdcIIUNJUS5OWVNFOktNQi5JUV9ORVRfQ0hBTkdFLkZZMjAxNwEAAADRVAQAAgAAAAQtMzA3AQgAAAAFAAAAATEBAAAACjE5NDQwNDgzMjUDAAAAAzE2MAIAAAAEMjA5MwQAAAABMAcAAAAJOS8xNC8yMDE5CAAAAAoxMi8zMS8yMDE3CQAAAAEwO70M4dU51wgm6rsZ1jnXCCBDSVEuTllTRTpKTkouSVFfUkRfRVhQX0ZOLkZZMjAwOAEAAACdIQIAAgAAAAQ3NTc3AQgAAAAFAAAAATEBAAAACjE1ODI3ODg3ODQDAAAAAzE2MAIAAAAEMzE2OAQAAAABMAcAAAAJOS8xNC8yMDE5CAAAAAoxMi8yOC8yMDA4CQAAAAEwbTIN4dU51wjGdcQZ1jnXCB5DSVEuTllTRTpKTkouSVFfWl9TQ09SRS5GWTIwMDkBAAAAnSECAAIAAAAINC42NzY1</t>
  </si>
  <si>
    <t>MDMBCAAAAAUAAAABMQEAAAAKMTUyMzM5NDgyNwMAAAADMTYwAgAAAAYxMDAxMjMEAAAAATAHAAAACTkvMTQvMjAxOQgAAAAIMS8zLzIwMTAJAAAAATA8HtXc1TnXCCmGeBrWOdcIGUNJUS5OWVNFOkNMLklRX0VCVC5GWTIwMTUBAAAAZwAEAAIAAAAEMzg0NwEIAAAABQAAAAExAQAAAAoxODc1NjM3NTM3AwAAAAMxNjACAAAAAzEzOQQAAAABMAcAAAAJOS8xNC8yMDE5CAAAAAoxMi8zMS8yMDE1CQAAAAEwMjyo4dU51wh9gYYZ1jnXCCRDSVEuVFNFOjc5NTYuSVFfRUJJVERBX01BUkdJTi5GWTIwMDgBAAAAoHYNAAIAAAAGMTAuMDY3AQgAAAAFAAAAATEBAAAACTk3MTQ2NDAzMQMAAAACNzkCAAAABDQwNDcEAAAAATAHAAAACTkvMTQvMjAxOQgAAAAJMS8zMS8yMDA4CQAAAAEw2ytZ3tU51whLMjka1jnXCCVDSVEuTllTRTpLTUIuSVFfU1RfREVCVF9JU1NVRUQuRlkyMDEzAQAAANFUBAADAAAAAACAmIXh1TnXCP9qrRnWOdcIH0NJUS5FTlhUQU06VU5BLklRX0dBX0VYUC5GWTIwMTABAAAAt/sHAAMAAAAAADaS7eLVOdcIdylJGdY51wgoQ0lRLlRTRTo0OTExLklRX0ZJWEVEX0FTU0VUX1RVUk5TLkZZMjAxOAEAAACCPwYAAgAAAAg1LjU1OTM3OAEIAAAABQAAAAExAQAAAAoxOTUxNDgxODY3AwAAAAI3OQIAAAAENDA2NgQAAAABMAcAAAAJOS8xNC8yMDE5CAAAAAoxMi8zMS8yMDE4CQAAAAEwN+NT39U51whp</t>
  </si>
  <si>
    <t>CjAa1jnXCChDSVEuVFNFOjc5NTYuSVFfRUFSTklOR19DT19NQVJHSU4uRlkyMDExAQAAAKB2DQACAAAABjUuMjg1NQEIAAAABQAAAAExAQAAAAoxNDUzODcxMjc4AwAAAAI3OQIAAAAENDE4MQQAAAABMAcAAAAJOS8xNC8yMDE5CAAAAAkxLzMxLzIwMTEJAAAAATDsUlne1TnXCDNVOxrWOdcIJENJUS5OWVNFOkNMLklRX1NQRUNJQUxfRElWX0NGLkZZMjAxOAEAAABnAAQAAwAAAAAAt3Sp4dU51whRPZQZ1jnXCClDSVEuTllTRTpQRy5JUV9UT1RBTF9BU1NFVFMuRlkyMDA4Li4uLkpQWQEAAAAwggAAAgAAAAsxNTI4NTQ3MC43NgEIAAAABQAAAAExAQAAAAoxMzkyMTQ2OTI2AwAAAAI3OQIAAAAEMTAwNwQAAAABMAcAAAAJOS8xNC8yMDE5CAAAAAk2LzMwLzIwMDgJAAAAATCBnAnd1TnXCP1otRrWOdcIHkNJUS5OWVNFOkNMLklRX0VCSVRfSU5ULkZZMjAxNQEAAABnAAQAAgAAAAkyOS42NTQxMzUBCAAAAAUAAAABMQEAAAAKMTg3NTYzNzUzNwMAAAADMTYwAgAAAAQ0MTg5BAAAAAEwBwAAAAk5LzE0LzIwMTkIAAAACjEyLzMxLzIwMTUJAAAAATBm48be1TnXCEWjahrWOdcIKENJUS5OWVNFOktNQi5JUV9UT1RBTF9ERUJUX0lTU1VFRC5GWTIwMDkBAAAA0VQEAAIAAAABMgEIAAAABQAAAAExAQAAAAoxNTcwNDgyMzQ4AwAAAAMxNjACAAAABDIxNjEEAAAAATAHAAAACTkvMTQvMjAxOQgAAAAKMTIvMzEvMjAw</t>
  </si>
  <si>
    <t>OQkAAAABMH/dgOHVOdcI2eueGdY51wglQ0lRLk5ZU0U6Q0wuSVFfREVGX1RBWF9MSUFCX0xULkZZMjAxNwEAAABnAAQAAgAAAAMyMDQBCAAAAAUAAAABMQEAAAAKMTk0NjQxNjExMwMAAAADMTYwAgAAAAQxMDI3BAAAAAEwBwAAAAk5LzE0LzIwMTkIAAAACjEyLzMxLzIwMTcJAAAAATCF/6jh1TnXCD9bjxnWOdcIJkNJUS5UU0U6ODExMy5JUV9ORVRfREVCVF9FQklUREEuRlkyMDA3AQAAABZxDQADAAAAAk5NAQgAAAAFAAAAATEBAAAACTY2MDE3NjI0OAMAAAACNzkCAAAABDQxOTMEAAAAATAHAAAACTkvMTQvMjAxOQgAAAAJMy8zMS8yMDA3CQAAAAEww9FS39U51whbaB8a1jnXCCBDSVEuTllTRTpQRy5JUV9FQklUREFfSU5ULkZZMjAxMwEAAAAwggAAAgAAAAkyNS42NDc2NzYBCAAAAAUAAAABMQEAAAAKMTc0OTM1ODcwMQMAAAADMTYwAgAAAAQ0MTkwBAAAAAEwBwAAAAk5LzE0LzIwMTkIAAAACTYvMzAvMjAxMwkAAAABMKfUJN7VOdcI+xpXGtY51wgnQ0lRLk5ZU0U6Sk5KLklRX0NBU0hfT1BFUi5GWTIwMTIuLi4uSlBZAQAAAJ0hAgACAAAACjEzMjUyODcuNjgBCAAAAAUAAAABMQEAAAAKMTcyMDU3Njg2NwMAAAACNzkCAAAABDIwMDYEAAAAATAHAAAACTkvMTQvMjAxOQgAAAAKMTIvMzAvMjAxMgkAAAABMAbVCt3VOdcI+ryWGtY51wgkQ0lRLk5ZU0U6Q0wuSVFfR0FJTl9JTlZFU1RfQ0YuRlkyMDE2</t>
  </si>
  <si>
    <t>AQAAAGcABAADAAAAAABksajh1TnXCAR1jBnWOdcILkNJUS5OWVNFOktNQi5JUV9UT1RBTF9ERUJUX0VCSVREQV9DQVBFWC5GWTIwMTgBAAAA0VQEAAIAAAAIMi41MTgwODQBCAAAAAUAAAABMQEAAAAKMTk0NDA0ODMyOAMAAAADMTYwAgAAAAUyMzMxMwQAAAABMAcAAAAJOS8xNC8yMDE5CAAAAAoxMi8zMS8yMDE4CQAAAAEwLPfU3NU51wgfFXYa1jnXCCdDSVEuVFNFOjc3MzAuSVFfRUJJVERBX0NBUEVYX0lOVC5GWTIwMDkBAAAAxZ02AQIAAAAMMjQ5OTYuNDIxNzY4AQgAAAAFAAAAATEBAAAACjE0MTU2OTA2ODcDAAAAAjc5AgAAAAQ0MTkxBAAAAAEwBwAAAAk5LzE0LzIwMTkIAAAACTgvMzEvMjAwOQkAAAABMEPqI97VOdcIc2xMGtY51wgZQ0lRLk5ZU0U6Q0wuSVFfUkVWLkZZMjAwOAEAAABnAAQAAgAAAAUxNTMzMAEIAAAABQAAAAExAQAAAAoxNDMyOTc3MTI3AwAAAAMxNjACAAAAAzExMgQAAAABMAcAAAAJOS8xNC8yMDE5CAAAAAoxMi8zMS8yMDA4CQAAAAEw/Amr4tU51whsaWwZ1jnXCClDSVEuVFNFOjQ5MTIuSVFfVE9UQUxfREVCVF9DQVBJVEFMLkZZMjAxOAEAAAANXg0AAgAAAAYxLjI2NTgBCAAAAAUAAAABMQEAAAAKMTk1MjI4NDU2OAMAAAACNzkCAAAABDQxODYEAAAAATAHAAAACTkvMTQvMjAxOQgAAAAKMTIvMzEvMjAxOAkAAAABMMoEWd7VOdcIKuQ4GtY51wglQ0lRLk5ZU0U6Q0wuSVFf</t>
  </si>
  <si>
    <t>TkVUX0RFQlRfRUJJVERBLkZZMjAxNwEAAABnAAQAAgAAAAgxLjE0ODIzMgEIAAAABQAAAAExAQAAAAoxOTQ2NDE2MTEzAwAAAAMxNjACAAAABDQxOTMEAAAAATAHAAAACTkvMTQvMjAxOQgAAAAKMTIvMzEvMjAxNwkAAAABMGbjxt7VOdcI6ilsGtY51wghQ0lRLk5ZU0U6Sk5KLklRX09USEVSX09QRVIuRlkyMDE3AQAAAJ0hAgADAAAAAABfoF7g1TnXCF6B5BnWOdcIJUNJUS5UU0U6NzczMC5JUV9MVF9ERUJUX0VRVUlUWS5GWTIwMTEBAAAAxZ02AQMAAAAAAFQRJN7VOdcI+KRNGtY51wgoQ0lRLlRTRTo3NzMwLklRX01BUktFVENBUC4yMDE2LzEyLzMxLkpQWQEAAADFnTYBAgAAAAs5MTQzOS4wMTc0NAEGAAAABQAAAAExAQAAAAoxODIxNzU1MDcxAwAAAAI3OQIAAAAGMTAwMDU0BAAAAAEwBwAAAAoxMi8zMS8yMDE2+hq6/NU51wg2DPZZ1jnXCC1DSVEuTllTRTpLTUIuSVFfQ0FTSF9DT05WRVJTSU9OLkZZMjAxOC4uLi5KUFkBAAAA0VQEAAIAAAAHNS4yOTQ2OQEIAAAABQAAAAExAQAAAAoxOTQ0MDQ4MzI4AwAAAAMxNjACAAAABDQxODQEAAAAATAHAAAACTkvMTQvMjAxOQgAAAAKMTIvMzEvMjAxOAkAAAABMOWGCt3VOdcIrq+TGtY51wgpQ0lRLk5ZU0U6Q0wuSVFfQ1VSUkVOVF9QT1JUX0xFQVNFUy5GWTIwMTABAAAAZwAEAAMAAAAAAJbgMeLVOdcITpF1GdY51wgnQ0lRLk5ZU0U6Q0wuSVFfRklYRURf</t>
  </si>
  <si>
    <t>QVNTRVRfVFVSTlMuRlkyMDEyAQAAAGcABAACAAAACDQuNTQ5OTMzAQgAAAAFAAAAATEBAAAACjE3MTk5MTY2NDIDAAAAAzE2MAIAAAAENDA2NgQAAAABMAcAAAAJOS8xNC8yMDE5CAAAAAoxMi8zMS8yMDEyCQAAAAEwVrzG3tU51wg7Mmga1jnXCB5DSVEuVFNFOjQ0NTIuSVFfWl9TQ09SRS5GWTIwMTUBAAAAR1UNAAIAAAAINS4zMzYyNTMBCAAAAAUAAAABMQEAAAAKMTc4NDE4NDQwNAMAAAACNzkCAAAABjEwMDEyMwQAAAABMAcAAAAJOS8xNC8yMDE5CAAAAAoxMi8zMS8yMDE1CQAAAAEw4ppj39U51wgPWxwa1jnXCChDSVEuTllTRTpDTC5JUV9JTlZFU1RfU0VDVVJJVFlfQ0YuRlkyMDExAQAAAGcABAACAAAAAjY3AQgAAAAFAAAAATEBAAAACjE2NTkzODc3OTQDAAAAAzE2MAIAAAAEMjAyNwQAAAABMAcAAAAJOS8xNC8yMDE5CAAAAAoxMi8zMS8yMDExCQAAAAEwyFUy4tU51whQTHoZ1jnXCCJDSVEuTllTRTpKTkouSVFfU0FMRV9QUEVfQ0YuRlkyMDA3AQAAAJ0hAgACAAAAAzQ1NwEIAAAABQAAAAExAQAAAAoxNDI4NDY4OTM2AwAAAAMxNjACAAAABDIwNDIEAAAAATAHAAAACTkvMTQvMjAxOQgAAAAKMTIvMzAvMjAwNwkAAAABMFwLDeHVOdcI/6DCGdY51wgiQ0lRLlRTRTo0NDUyLklRX0VCSVRfTUFSR0lOLkZZMjAxMwEAAABHVQ0AAgAAAAY5LjQ3NzkBCAAAAAUAAAABMQEAAAAKMTY3MTQyMTA2MwMA</t>
  </si>
  <si>
    <t>AAACNzkCAAAABDQwNTMEAAAAATAHAAAACTkvMTQvMjAxOQgAAAAKMTIvMzEvMjAxMwkAAAABMOKaY9/VOdcIJzgaGtY51wgcQ0lRLk5ZU0U6Q0wuSVFfUkRfRVhQLkZZMjAxMQEAAABnAAQAAwAAAAAApwcy4tU51wgljXcZ1jnXCCVDSVEuRU5YVEFNOlVOQS5JUV9UT1RBTF9BU1NFVFMuRlkyMDEwAQAAALf7BwACAAAABTQxMTcyAQgAAAAFAAAAATEBAAAACjE1OTE1OTQ4NzADAAAAAjUwAgAAAAQxMDA3BAAAAAEwBwAAAAk5LzE0LzIwMTkIAAAACjEyLzMxLzIwMTAJAAAAATA2ku3i1TnXCKmeSRnWOdcIIUNJUS5OWVNFOktNQi5JUV9DQVNIX1RBWEVTLkZZMjAxMwEAAADRVAQAAgAAAAM3NzYBCAAAAAUAAAABMQEAAAAKMTc3NTc2ODU2NwMAAAADMTYwAgAAAAQzMDUzBAAAAAEwBwAAAAk5LzE0LzIwMTkIAAAACjEyLzMxLzIwMTMJAAAAATCAmIXh1TnXCCC5rRnWOdcIIENJUS5UU0U6ODExMy5JUV9OSV9NQVJHSU4uRlkyMDE2AQAAABZxDQACAAAABjcuNzY4MgEIAAAABQAAAAExAQAAAAoxODk0MTc1NzMyAwAAAAI3OQIAAAAENDA5NAQAAAABMAcAAAAJOS8xNC8yMDE5CAAAAAoxMi8zMS8yMDE2CQAAAAEw9EZT39U51wgCqiUa1jnXCBlDSVEuTllTRTpKTkouSVFfR1AuRlkyMDA5AQAAAJ0hAgACAAAABTQzNTYzAQgAAAAFAAAAATEBAAAACjE1MjMzOTQ4MjcDAAAAAzE2MAIAAAACMTAEAAAAATAHAAAA</t>
  </si>
  <si>
    <t>CTkvMTQvMjAxOQgAAAAIMS8zLzIwMTAJAAAAATBnfYvg1TnXCM/mxhnWOdcIJkNJUS5UU0U6NDkxMi5JUV9ORVRfREVCVF9FQklUREEuRlkyMDA4AQAAAA1eDQACAAAACDAuOTM3ODc2AQgAAAAFAAAAATEBAAAACjEzNTM0NjM3MzIDAAAAAjc5AgAAAAQ0MTkzBAAAAAEwBwAAAAk5LzE0LzIwMTkIAAAACjEyLzMxLzIwMDgJAAAAATBHClTf1TnXCDDfMRrWOdcIKENJUS5UU0U6NzczMC5JUV9FQVJOSU5HX0NPX01BUkdJTi5GWTIwMTABAAAAxZ02AQIAAAAHMjMuNzg2NwEIAAAABQAAAAExAQAAAAoxNDE1NjkwMDMyAwAAAAI3OQIAAAAENDE4MQQAAAABMAcAAAAJOS8xNC8yMDE5CAAAAAk4LzMxLzIwMTAJAAAAATBD6iPe1TnXCISTTBrWOdcIKkNJUS5FTlhUQU06VU5BLklRX0VBUk5JTkdfQ09fTUFSR0lOLkZZMjAxNAEAAAC3+wcAAgAAAAcxMS4zODYxAQgAAAAFAAAAATEBAAAACjE4Mjk4MjkzMTMDAAAAAjUwAgAAAAQ0MTgxBAAAAAEwBwAAAAk5LzE0LzIwMTkIAAAACjEyLzMxLzIwMTQJAAAAATAkR8be1TnXCCDfYBrWOdcILkNJUS5OWVNFOktNQi5JUV9UT1RBTF9ERUJUX0VCSVREQV9DQVBFWC5GWTIwMTQBAAAA0VQEAAIAAAAHMi4yNDg5NgEIAAAABQAAAAExAQAAAAoxODI2OTcwMzEyAwAAAAMxNjACAAAABTIzMzEzBAAAAAEwBwAAAAk5LzE0LzIwMTkIAAAACjEyLzMxLzIwMTQJAAAAATALqdTc</t>
  </si>
  <si>
    <t>1TnXCOUucxrWOdcIJkNJUS5OWVNFOlBHLklRX1RPVEFMX1JFVi5GWTIwMTAuLi4uSlBZAQAAADCCAAACAAAACzY4NjczOTQuMzQ1AQgAAAAFAAAAATEBAAAACjE1NTg2MDY1MTcDAAAAAjc5AgAAAAIyOAQAAAABMAcAAAAJOS8xNC8yMDE5CAAAAAk2LzMwLzIwMTAJAAAAATCP4dXc1TnXCE8FhxrWOdcIIENJUS5OWVNFOkpOSi5JUV9MVF9JTlZFU1QuRlkyMDEzAQAAAJ0hAgACAAAAAzUwMgEIAAAABQAAAAExAQAAAAoxNzc3NjgyMzUxAwAAAAMxNjACAAAABDEwNTQEAAAAATAHAAAACTkvMTQvMjAxOQgAAAAKMTIvMjkvMjAxMwkAAAABMOu1jODVOdcIvDrXGdY51wgoQ0lRLlRTRTo0OTEyLklRX1RPVEFMX0RFQlRfRVFVSVRZLkZZMjAwNwEAAAANXg0AAgAAAAc1MC4yMjMxAQgAAAAFAAAAATEBAAAACTgxNDQzMzQ0MwMAAAACNzkCAAAABDQwMzQEAAAAATAHAAAACTkvMTQvMjAxOQgAAAAKMTIvMzEvMjAwNwkAAAABMDfjU9/VOdcI3RsxGtY51wguQ0lRLlRTRTo0OTY3LklRX1RPVEFMX0xJQUJfVE9UQUxfQVNTRVRTLkZZMjAxNgEAAAANUSUAAgAAAAcyOC43Nzk5AQgAAAAFAAAAATEBAAAACjE4MzUwMzg4NjQDAAAAAjc5AgAAAAQ0MTg4BAAAAAEwBwAAAAk5LzE0LzIwMTkIAAAACjEyLzMxLzIwMTYJAAAAATASdSPe1TnXCObCSBrWOdcIHkNJUS5UU0U6NDkxMS5JUV9aX1NDT1JFLkZZMjAxNQEAAACC</t>
  </si>
  <si>
    <t>PwYAAgAAAAgzLjYyNDIwOQEIAAAABQAAAAExAQAAAAoxNzg0MTg0Mzc1AwAAAAI3OQIAAAAGMTAwMTIzBAAAAAEwBwAAAAk5LzE0LzIwMTkIAAAACjEyLzMxLzIwMTUJAAAAATAmvFPf1TnXCKI1LhrWOdcIHUNJUS5OWVNFOkNMLklRX0lOQ19UQVguRlkyMDE2AQAAAGcABAACAAAABDExNTIBCAAAAAUAAAABMQEAAAAKMTk0NjQxNjExOQMAAAADMTYwAgAAAAI3NQQAAAABMAcAAAAJOS8xNC8yMDE5CAAAAAoxMi8zMS8yMDE2CQAAAAEwU4qo4dU51wgcUooZ1jnXCB5DSVEuTllTRTpDTC5JUV9CVl9TSEFSRS5GWTIwMDcBAAAAZwAEAAIAAAAIMi4wNTE2MjcBCAAAAAUAAAABMQEAAAAKMTMzMjcwMzE4NgMAAAADMTYwAgAAAAQ0MDIwBAAAAAEwBwAAAAk5LzE0LzIwMTkIAAAACjEyLzMxLzIwMDcJAAAAATDs4qri1TnXCMbiahnWOdcIGENJUS5OWVNFOlBHLklRX05JLkZZMjAxMAEAAAAwggAAAgAAAAUxMjczNgEIAAAABQAAAAExAQAAAAoxNTU4NjA2NTE3AwAAAAMxNjACAAAAAjE1BAAAAAEwBwAAAAk5LzE0LzIwMTkIAAAACTYvMzAvMjAxMAkAAAABMN59GuTVOdcIzzOpGtY51wgiQ0lRLk5ZU0U6Sk5KLklRX0RBX1NVUFBMX0NGLkZZMjAxNgEAAACdIQIAAgAAAAQyNTU0AQgAAAAFAAAAATEBAAAACjE5NDYyNzI4MTYDAAAAAzE2MAIAAAAEMjE3MQQAAAABMAcAAAAJOS8xNC8yMDE5CAAAAAgxLzEvMjAx</t>
  </si>
  <si>
    <t>NwkAAAABMF+gXuDVOdcI2UjjGdY51wghQ0lRLk5ZU0U6S01CLklRX1RPVEFMX0RFQlQuRlkyMDE2AQAAANFUBAACAAAABDc2MzABCAAAAAUAAAABMQEAAAAKMTk0NDA0ODM0MAMAAAADMTYwAgAAAAQ0MTczBAAAAAEwBwAAAAk5LzE0LzIwMTkIAAAACjEyLzMxLzIwMTYJAAAAATAabwzh1TnXCCQvtxnWOdcIKENJUS5OWVNFOkpOSi5JUV9NQVJLRVRDQVAuMjAwNi8xMi8zMS5KUFkBAAAAnSECAAIAAAANMjI3ODcwNDkuNzQzNAEGAAAABQAAAAExAQAAAAoxNDA3MjUyNTE3AwAAAAI3OQIAAAAGMTAwMDU0BAAAAAEwBwAAAAoxMi8zMS8yMDA2kHq7/NU51whZFftZ1jnXCCRDSVEuTllTRTpDTC5JUV9CQVNJQ19FUFNfSU5DTC5GWTIwMTEBAAAAZwAEAAIAAAAIMi40ODg5OTMBCAAAAAUAAAABMQEAAAAKMTY1OTM4Nzc5NAMAAAADMTYwAgAAAAE5BAAAAAEwBwAAAAk5LzE0LzIwMTkIAAAACjEyLzMxLzIwMTEJAAAAATCnBzLi1TnXCGgpeBnWOdcIJ0NJUS5UU0U6NDkxMi5JUV9DQVNIX09QRVIuRlkyMDEzLi4uLkpQWQEAAAANXg0AAgAAAAUyMjkxMAEIAAAABQAAAAExAQAAAAoxNjY4NjQzNTEyAwAAAAI3OQIAAAAEMjAwNgQAAAABMAcAAAAJOS8xNC8yMDE5CAAAAAoxMi8zMS8yMDEzCQAAAAEw9a0K3dU51wgz6JQa1jnXCChDSVEuTllTRTpKTkouSVFfR1dfSU5UQU5fQU1PUlRfQ0YuRlkyMDA3AQAAAJ0h</t>
  </si>
  <si>
    <t>AgACAAAAAzg0NAEIAAAABQAAAAExAQAAAAoxNDI4NDY4OTM2AwAAAAMxNjACAAAABDIxODIEAAAAATAHAAAACTkvMTQvMjAxOQgAAAAKMTIvMzAvMjAwNwkAAAABMFwLDeHVOdcI3lLCGdY51wgpQ0lRLk5ZU0U6Q0wuSVFfT1RIRVJfVU5VU1VBTF9TVVBQTC5GWTIwMTcBAAAAZwAEAAMAAAAAAHTYqOHVOdcIuiKOGdY51wgrQ0lRLkVOWFRBTTpVTkEuSVFfQVNTRVRfV1JJVEVET1dOX0NGLkZZMjAxMQEAAAC3+wcAAwAAAAAAZwfu4tU51wjMp04Z1jnXCB5DSVEuTllTRTpDTC5JUV9UT1RBTF9DQS5GWTIwMTgBAAAAZwAEAAIAAAAEMzc5MwEIAAAABQAAAAExAQAAAAoxOTQ2NDE2MTExAwAAAAMxNjACAAAABDEwMDgEAAAAATAHAAAACTkvMTQvMjAxOQgAAAAKMTIvMzEvMjAxOAkAAAABMJYmqeHVOdcIm4+SGdY51wgaQ0lRLk5ZU0U6Q0wuSVFfR1BQRS5GWTIwMTMBAAAAZwAEAAIAAAAEODMzMAEIAAAABQAAAAExAQAAAAoxNzc2OTIwMjk3AwAAAAMxNjACAAAABDExNjkEAAAAATAHAAAACTkvMTQvMjAxOQgAAAAKMTIvMzEvMjAxMwkAAAABMOmjMuLVOdcItfF/GdY51wgZQ0lRLk5ZU0U6Q0wuSVFfQ0lQLkZZMjAxMQEAAABnAAQAAwAAAAAAty4y4tU51wge13kZ1jnXCCZDSVEuTllTRTpKTkouSVFfRklMSU5HX0NVUlJFTkNZLkZZMjAxMwEAAACdIQIAAwAAAANVU0QADASN4NU51wikXdkZ1jnXCCxDSVEu</t>
  </si>
  <si>
    <t>TllTRTpDTC5JUV9PVEhFUl9JTlZFU1RfQUNUX1NVUFBMLkZZMjAxMgEAAABnAAQAAgAAAAI1NQEIAAAABQAAAAExAQAAAAoxNzE5OTE2NjQyAwAAAAMxNjACAAAABDIwNTEEAAAAATAHAAAACTkvMTQvMjAxOQgAAAAKMTIvMzEvMjAxMgkAAAABMNh8MuLVOdcI7hx+GdY51wgfQ0lRLk5ZU0U6S01CLklRX05FVF9ERUJULkZZMjAxNwEAAADRVAQAAgAAAAQ2ODcwAQgAAAAFAAAAATEBAAAACjE5NDQwNDgzMjUDAAAAAzE2MAIAAAAENDM2NAQAAAABMAcAAAAJOS8xNC8yMDE5CAAAAAoxMi8zMS8yMDE3CQAAAAEwO70M4dU51wihsboZ1jnXCCtDSVEuRU5YVEFNOlVOQS5JUV9EQVlTX0lOVkVOVE9SWV9PVVQuRlkyMDA5AQAAALf7BwACAAAACTU4Ljc4MzYxNQEIAAAABQAAAAExAQAAAAoxNTI2NDM4NzI3AwAAAAI1MAIAAAAENDAzNQQAAAABMAcAAAAJOS8xNC8yMDE5CAAAAAoxMi8zMS8yMDA5CQAAAAEwEyDG3tU51wizg10a1jnXCCVDSVEuTllTRTpLTUIuSVFfUFJPVl9CQURfREVCVFMuRlkyMDE1AQAAANFUBAADAAAAAAD5IAzh1TnXCK5isRnWOdcIJENJUS5OWVNFOktNQi5JUV9DVVJSRU5UX1JBVElPLkZZMjAwOAEAAADRVAQAAgAAAAgxLjIyMzI3NAEIAAAABQAAAAExAQAAAAoxNTgyODY3Mzg4AwAAAAMxNjACAAAABDQwMzAEAAAAATAHAAAACTkvMTQvMjAxOQgAAAAKMTIvMzEvMjAwOAkAAAABMHcK</t>
  </si>
  <si>
    <t>x97VOdcIsf5tGtY51wguQ0lRLk5ZU0U6S01CLklRX1RPVEFMX0xJQUJfVE9UQUxfQVNTRVRTLkZZMjAxNwEAAADRVAQAAgAAAAc5NC4xNzg2AQgAAAAFAAAAATEBAAAACjE5NDQwNDgzMjUDAAAAAzE2MAIAAAAENDE4OAQAAAABMAcAAAAJOS8xNC8yMDE5CAAAAAoxMi8zMS8yMDE3CQAAAAEwG9DU3NU51wi8KnUa1jnXCC1DSVEuTllTRTpKTkouSVFfT1RIRVJfSU5WRVNUX0FDVF9TVVBQTC5GWTIwMTEBAAAAnSECAAIAAAAELTc3OAEIAAAABQAAAAExAQAAAAoxNjU5Mzg3NzA2AwAAAAMxNjACAAAABDIwNTEEAAAAATAHAAAACTkvMTQvMjAxOQgAAAAIMS8xLzIwMTIJAAAAATC6QIzg1TnXCFeV0RnWOdcIKkNJUS5FTlhUQU06VU5BLklRX0VBUk5JTkdfQ09fTUFSR0lOLkZZMjAxOAEAAAC3+wcAAgAAAAcxOS4yMzgxAQgAAAAFAAAAATEBAAAACjE5NDkxMzEwMTUDAAAAAjUwAgAAAAQ0MTgxBAAAAAEwBwAAAAk5LzE0LzIwMTkIAAAACjEyLzMxLzIwMTgJAAAAATA1bsbe1TnXCFvFYxrWOdcIK0NJUS5UU0U6Nzk1Ni5JUV9OSV9BVkFJTF9FWENMX01BUkdJTi5GWTIwMTgBAAAAoHYNAAIAAAAHMTQuMTUyMgEIAAAABQAAAAExAQAAAAoxODg2MDcwODA4AwAAAAI3OQIAAAAENDE4MgQAAAABMAcAAAAJOS8xNC8yMDE5CAAAAAkxLzMxLzIwMTgJAAAAATAdyFne1TnXCFZeQBrWOdcIIUNJUS5FTlhUQU06VU5B</t>
  </si>
  <si>
    <t>LklRX0VCSVRfSU5ULkZZMjAwOQEAAAC3+wcAAgAAAAgxMC4wNTM4MwEIAAAABQAAAAExAQAAAAoxNTI2NDM4NzI3AwAAAAI1MAIAAAAENDE4OQQAAAABMAcAAAAJOS8xNC8yMDE5CAAAAAoxMi8zMS8yMDA5CQAAAAEwEyDG3tU51wjEql0a1jnXCCtDSVEuTllTRTpKTkouSVFfTUlOT1JJVFlfSU5URVJFU1RfSVMuRlkyMDE0AQAAAJ0hAgADAAAAAAAMBI3g1TnXCOb52RnWOdcIJkNJUS5OWVNFOktNQi5JUV9PVEhFUl9MVF9BU1NFVFMuRlkyMDEyAQAAANFUBAACAAAAAzgzOQEIAAAABQAAAAExAQAAAAoxNzE5NzIzODcyAwAAAAMxNjACAAAABDEwNjAEAAAAATAHAAAACTkvMTQvMjAxOQgAAAAKMTIvMzEvMjAxMgkAAAABME8jheHVOdcI3GGoGdY51wgiQ0lRLlRTRTo3OTU2LklRX0FTU0VUX1RVUk5TLkZZMjAwOAEAAACgdg0AAgAAAAcxLjM0NzMzAQgAAAAFAAAAATEBAAAACTk3MTQ2NDAzMQMAAAACNzkCAAAABDQxNzcEAAAAATAHAAAACTkvMTQvMjAxOQgAAAAJMS8zMS8yMDA4CQAAAAEw2ytZ3tU51whcWTka1jnXCCxDSVEuTllTRTpKTkouSVFfSU1QVVRfT1BFUl9MRUFTRV9ERVBSLkZZMjAxNQEAAACdIQIAAgAAAAoyMzAuOTI3NzQ0AQgAAAAFAAAAATEBAAAACjE4NzU1MDUyOTUDAAAAAzE2MAIAAAAFMjE2NzMEAAAAATAHAAAACTkvMTQvMjAxOQgAAAAIMS8zLzIwMTYJAAAAATA9Ul7g1TnXCMdm</t>
  </si>
  <si>
    <t>3hnWOdcIJENJUS5OWVNFOktNQi5JUV9JTVBBSVJNRU5UX0dXLkZZMjAxMQEAAADRVAQAAwAAAAAAsFKB4dU51wjbpqMZ1jnXCCxDSVEuRU5YVEFNOlVOQS5JUV9UT1RBTF9FUVVJVFkuRlkyMDE3Li4uLkpQWQEAAAC3+wcAAgAAAA4xOTQ1ODIxLjAxOTQ1NQEIAAAABQAAAAExAQAAAAoxOTQ5MTMxMDQwAwAAAAI3OQIAAAAEMTI3NQQAAAABMAcAAAAJOS8xNC8yMDE5CAAAAAoxMi8zMS8yMDE3CQAAAAEwouoJ3dU51wjmH40a1jnXCCVDSVEuTllTRTpKTkouSVFfTFRfREVCVF9JU1NVRUQuRlkyMDE1AQAAAJ0hAgACAAAAAjc1AQgAAAAFAAAAATEBAAAACjE4NzU1MDUyOTUDAAAAAzE2MAIAAAAEMjAzNAQAAAABMAcAAAAJOS8xNC8yMDE5CAAAAAgxLzMvMjAxNgkAAAABME55XuDVOdcIjjvgGdY51wgtQ0lRLlRTRTo3OTU2LklRX0NBU0hfQ09OVkVSU0lPTi5GWTIwMTQuLi4uSlBZAQAAAKB2DQACAAAACDgyLjcxNDExAQgAAAAFAAAAATEBAAAACjE2NzY1MTk3MzUDAAAAAjc5AgAAAAQ0MTg0BAAAAAEwBwAAAAk5LzE0LzIwMTkIAAAACTEvMzEvMjAxNAkAAAABMNRfCt3VOdcICSmSGtY51wggQ0lRLk5ZU0U6Q0wuSVFfQ0FTSF9GSU5BTi5GWTIwMTABAAAAZwAEAAIAAAAFLTI2MjQBCAAAAAUAAAABMQEAAAAKMTU4ODczMDgxMwMAAAADMTYwAgAAAAQyMDA0BAAAAAEwBwAAAAk5LzE0LzIwMTkIAAAACjEy</t>
  </si>
  <si>
    <t>LzMxLzIwMTAJAAAAATCnBzLi1TnXCAQ/dxnWOdcIHUNJUS5OWVNFOktNQi5JUV9SRF9FWFAuRlkyMDE1AQAAANFUBAADAAAAAAD5IAzh1TnXCL+JsRnWOdcIHUNJUS5OWVNFOkpOSi5JUV9HQV9FWFAuRlkyMDA3AQAAAJ0hAgADAAAAAABcCw3h1TnXCEjzwBnWOdcIIkNJUS5OWVNFOktNQi5JUV9MRVZFUkVEX0ZDRi5GWTIwMDcBAAAA0VQEAAIAAAAGNzY2Ljc1AQgAAAAFAAAAATEBAAAACjE0MDEwNTQ0NzcDAAAAAzE2MAIAAAAENDQyMgQAAAABMAcAAAAJOS8xNC8yMDE5CAAAAAoxMi8zMS8yMDA3CQAAAAEw2MKp4dU51wjvDZgZ1jnXCCFDSVEuRU5YVEFNOlVOQS5JUV9EQV9TVVBQTC5GWTIwMTcBAAAAt/sHAAMAAAAAAIj4qeLVOdcI5LphGdY51wgnQ0lRLkVOWFRBTTpVTkEuSVFfU1RfREVCVF9SRVBBSUQuRlkyMDE1AQAAALf7BwADAAAAAABnqqni1TnXCPImXRnWOdcIKENJUS5OWVNFOlBHLklRX1RPVEFMX0RFQlRfQ0FQSVRBTC5GWTIwMTMBAAAAMIIAAAIAAAAHMzEuNDYzNwEIAAAABQAAAAExAQAAAAoxNzQ5MzU4NzAxAwAAAAMxNjACAAAABDQxODYEAAAAATAHAAAACTkvMTQvMjAxOQgAAAAJNi8zMC8yMDEzCQAAAAEwp9Qk3tU51wj7Glca1jnXCChDSVEuTllTRTpKTkouSVFfRklYRURfQVNTRVRfVFVSTlMuRlkyMDE3AQAAAJ0hAgACAAAACDQuNjQ1MDE2AQgAAAAFAAAAATEBAAAACjE5NDYy</t>
  </si>
  <si>
    <t>NzI4MjEDAAAAAzE2MAIAAAAENDA2NgQAAAABMAcAAAAJOS8xNC8yMDE5CAAAAAoxMi8zMS8yMDE3CQAAAAEwbpPV3NU51wht3X0a1jnXCCRDSVEuTllTRTpLTUIuSVFfQ09NTU9OX0lTU1VFRC5GWTIwMTIBAAAA0VQEAAIAAAADNTY1AQgAAAAFAAAAATEBAAAACjE3MTk3MjM4NzIDAAAAAzE2MAIAAAAEMjE2OQQAAAABMAcAAAAJOS8xNC8yMDE5CAAAAAoxMi8zMS8yMDEyCQAAAAEwX0qF4dU51wiC6KkZ1jnXCCRDSVEuTllTRTpQRy5JUV9SRVRVUk5fQ0FQSVRBTC5GWTIwMTABAAAAMIIAAAIAAAAHMTAuMjYyMgEIAAAABQAAAAExAQAAAAoxNTU4NjA2NTE3AwAAAAMxNjACAAAABDQzNjMEAAAAATAHAAAACTkvMTQvMjAxOQgAAAAJNi8zMC8yMDEwCQAAAAEwlq0k3tU51wjiglQa1jnXCCZDSVEuTllTRTpKTkouSVFfTE9BTlNfUkVDRUlWX0xULkZZMjAwNwEAAACdIQIAAwAAAAAAXAsN4dU51whqQcEZ1jnXCCFDSVEuVFNFOjQ0NTIuSVFfRUJJVERBX0lOVC5GWTIwMTEBAAAAR1UNAAIAAAAJNTUuNjQ3MjE3AQgAAAAFAAAAATEBAAAACjE0NjE2ODAxOTUDAAAAAjc5AgAAAAQ0MTkwBAAAAAEwBwAAAAk5LzE0LzIwMTkIAAAACTMvMzEvMjAxMQkAAAABMNFzY9/VOdcIxE0ZGtY51wgdQ0lRLk5ZU0U6Q0wuSVFfV0lQX0lOVi5GWTIwMTcBAAAAZwAEAAIAAAACNDIBCAAAAAUAAAABMQEAAAAKMTk0NjQxNjEx</t>
  </si>
  <si>
    <t>MwMAAAADMTYwAgAAAAQzMjE5BAAAAAEwBwAAAAk5LzE0LzIwMTkIAAAACjEyLzMxLzIwMTcJAAAAATCF/6jh1TnXCHDQjxnWOdcIH0NJUS5UU0U6NzczMC5JUV9FQklUX0lOVC5GWTIwMTUBAAAAxZ02AQIAAAAENDE3OQEIAAAABQAAAAExAQAAAAoxNzY4MTI2NDUzAwAAAAI3OQIAAAAENDE4OQQAAAABMAcAAAAJOS8xNC8yMDE5CAAAAAk4LzMxLzIwMTUJAAAAATB1XyTe1TnXCEOyUBrWOdcIJUNJUS5OWVNFOktNQi5JUV9MVF9ERUJUX1JFUEFJRC5GWTIwMTQBAAAA0VQEAAIAAAAELTEyMwEIAAAABQAAAAExAQAAAAoxODI2OTcwMzEyAwAAAAMxNjACAAAABDIwMzYEAAAAATAHAAAACTkvMTQvMjAxOQgAAAAKMTIvMzEvMjAxNAkAAAABMPkgDOHVOdcIfO2wGdY51wgkQ0lRLk5ZU0U6Q0wuSVFfT1RIRVJfT1BFUl9BQ1QuRlkyMDE4AQAAAGcABAACAAAAAzE5OAEIAAAABQAAAAExAQAAAAoxOTQ2NDE2MTExAwAAAAMxNjACAAAABDIwNDcEAAAAATAHAAAACTkvMTQvMjAxOQgAAAAKMTIvMzEvMjAxOAkAAAABMKZNqeHVOdcIH8iTGdY51wgoQ0lRLlRTRTo3OTU2LklRX01BUktFVENBUC4yMDA0LzEyLzMxLkpQWQEAAACgdg0AAgAAAAwzNTM2OS40MTYwMzMBBgAAAAUAAAABMQEAAAAKMTQyMTk3OTI1OQMAAAACNzkCAAAABjEwMDA1NAQAAAABMAcAAAAKMTIvMzEvMjAwNOrzufzVOdcIemP7WdY51wgqQ0lR</t>
  </si>
  <si>
    <t>LkVOWFRBTTpVTkEuSVFfVE9UQUxfREVCVF9FQklUREEuRlkyMDA4AQAAALf7BwACAAAACDEuODI5OTg1AQgAAAAFAAAAATEBAAAACjE0MzQ3MzIyNDQDAAAAAjUwAgAAAAQ0MTkyBAAAAAEwBwAAAAk5LzE0LzIwMTkIAAAACjEyLzMxLzIwMDgJAAAAATAD+cXe1TnXCIIOXRrWOdcIJ0NJUS5OWVNFOlBHLklRX01BUktFVENBUC4yMDE4LzEyLzMxLkpQWQEAAAAwggAAAgAAAA8yNTEyNTg1OS45NzM5NDMBBgAAAAUAAAABMQEAAAAKMTkxNTIyMjcyOAMAAAACNzkCAAAABjEwMDA1NAQAAAABMAcAAAAKMTIvMzEvMjAxOPoauvzVOdcIwvr0WdY51wgiQ0lRLkVOWFRBTTpVTkEuSVFfVE9UQUxfUkVWLkZZMjAxMwEAAAC3+wcAAgAAAAU0OTc5NwEIAAAABQAAAAExAQAAAAoxNzc3NDcwNzY3AwAAAAI1MAIAAAACMjgEAAAAATAHAAAACTkvMTQvMjAxOQgAAAAKMTIvMzEvMjAxMwkAAAABMIhV7uLVOdcIrRRTGdY51wggQ0lRLk5ZU0U6S01CLklRX0RJVl9TSEFSRS5GWTIwMTQBAAAA0VQEAAIAAAAEMy4zNgEIAAAABQAAAAExAQAAAAoxODI2OTcwMzEyAwAAAAMxNjACAAAABDMwNTgEAAAAATAHAAAACTkvMTQvMjAxOQgAAAAKMTIvMzEvMjAxNAkAAAABMICYheHVOdcIhKOuGdY51wglQ0lRLk5ZU0U6Sk5KLklRX0JBU0lDX0VQU19FWENMLkZZMjAxOAEAAACdIQIAAgAAAAg1LjcwNDY0MgEIAAAABQAAAAExAQAA</t>
  </si>
  <si>
    <t>AAoxOTQ2MjcyODMwAwAAAAMxNjACAAAABDMwNjQEAAAAATAHAAAACTkvMTQvMjAxOQgAAAAKMTIvMzAvMjAxOAkAAAABMIDuXuDVOdcIPu7oGdY51wgpQ0lRLk5ZU0U6Sk5KLklRX0NPTU1PTl9QUkVGX0RJVl9DRi5GWTIwMDgBAAAAnSECAAMAAAAAAGd9i+DVOdcIrpjGGdY51wggQ0lRLk5ZU0U6S01CLklRX1JEX0VYUF9GTi5GWTIwMTUBAAAA0VQEAAIAAAADMzI0AQgAAAAFAAAAATEBAAAACjE4NzM1NTY5MzcDAAAAAzE2MAIAAAAEMzE2OAQAAAABMAcAAAAJOS8xNC8yMDE5CAAAAAoxMi8zMS8yMDE1CQAAAAEwCkgM4dU51wgzm7IZ1jnXCCVDSVEuTllTRTpDTC5JUV9DQVNIX0NPTlZFUlNJT04uRlkyMDExAQAAAGcABAACAAAACTQwLjMyNzAyNQEIAAAABQAAAAExAQAAAAoxNjU5Mzg3Nzk0AwAAAAMxNjACAAAABDQxODQEAAAAATAHAAAACTkvMTQvMjAxOQgAAAAKMTIvMzEvMjAxMQkAAAABMFa8xt7VOdcI+ZVnGtY51wgmQ0lRLlRTRTo0OTExLklRX0NBU0hfQ09OVkVSU0lPTi5GWTIwMTcBAAAAgj8GAAIAAAAJMTIwLjc0MzQ2AQgAAAAFAAAAATEBAAAACjE4ODEyODExMjgDAAAAAjc5AgAAAAQ0MTg0BAAAAAEwBwAAAAk5LzE0LzIwMTkIAAAACjEyLzMxLzIwMTcJAAAAATA341Pf1TnXCCduLxrWOdcIIENJUS5OWVNFOkpOSi5JUV9DSEFOR0VfQVAuRlkyMDEwAQAAAJ0hAgACAAAAAjIwAQgAAAAF</t>
  </si>
  <si>
    <t>AAAAATEBAAAACjE1ODg2MDM4MjEDAAAAAzE2MAIAAAAEMjAxNwQAAAABMAcAAAAJOS8xNC8yMDE5CAAAAAgxLzIvMjAxMQkAAAABMJjyi+DVOdcIl3bNGdY51wgmQ0lRLlRTRTo0NDUyLklRX0NBU0hfQ09OVkVSU0lPTi5GWTIwMTYBAAAAR1UNAAIAAAAJNDUuMDUwNTc0AQgAAAAFAAAAATEBAAAACjE4MzUwMzg4MTEDAAAAAjc5AgAAAAQ0MTg0BAAAAAEwBwAAAAk5LzE0LzIwMTkIAAAACjEyLzMxLzIwMTYJAAAAATCyqlLf1TnXCDCpHBrWOdcIHUNJUS5OWVNFOkNMLklRX1pfU0NPUkUuRlkyMDE0AQAAAGcABAACAAAACDcuMzQwNjg0AQgAAAAFAAAAATEBAAAACjE4MjkxMzIzODYDAAAAAzE2MAIAAAAGMTAwMTIzBAAAAAEwBwAAAAk5LzE0LzIwMTkIAAAACjEyLzMxLzIwMTQJAAAAATBm48be1TnXCAIHahrWOdcILUNJUS5UU0U6NDQ1Mi5JUV9DQVNIX0NPTlZFUlNJT04uRlkyMDE1Li4uLkpQWQEAAABHVQ0AAgAAAAk2NC45ODEzMTUBCAAAAAUAAAABMQEAAAAKMTc4NDE4NDQwNAMAAAACNzkCAAAABDQxODQEAAAAATAHAAAACTkvMTQvMjAxOQgAAAAKMTIvMzEvMjAxNQkAAAABMMM4Ct3VOdcIpT6RGtY51wgoQ0lRLk5ZU0U6S01CLklRX0RFRl9UQVhfQVNTRVRTX0xULkZZMjAxNgEAAADRVAQAAwAAAAAAGm8M4dU51wjRa7YZ1jnXCCpDSVEuVFNFOjQ0NTIuSVFfSU5URVJFU1RfSU5WRVNUX0lOQy5G</t>
  </si>
  <si>
    <t>WTIwMTABAAAAR1UNAAIAAAAEMTEyMwEIAAAABQAAAAExAQAAAAoxMzgyNjYxMTY3AwAAAAI3OQIAAAACNjUEAAAAATAHAAAACTkvMTQvMjAxOQgAAAAJMy8zMS8yMDEwCQAAAAEw1tpl6dU51wj58qsa1jnXCCVDSVEuTllTRTpLTUIuSVFfT1RIRVJfQ0xfU1VQUEwuRlkyMDE0AQAAANFUBAACAAAAAzQyMwEIAAAABQAAAAExAQAAAAoxODI2OTcwMzEyAwAAAAMxNjACAAAABDEwNTcEAAAAATAHAAAACTkvMTQvMjAxOQgAAAAKMTIvMzEvMjAxNAkAAAABMPkgDOHVOdcI542vGdY51wgzQ0lRLk5ZU0U6S01CLklRX0NIQU5HRV9PVEhFUl9ORVRfT1BFUl9BU1NFVFMuRlkyMDEwAQAAANFUBAACAAAABC0xMjMBCAAAAAUAAAABMQEAAAAKMTU4ODg0MDI0NwMAAAADMTYwAgAAAAQyMDQ1BAAAAAEwBwAAAAk5LzE0LzIwMTkIAAAACjEyLzMxLzIwMTAJAAAAATCgK4Hh1TnXCFZuohnWOdcII0NJUS5OWVNFOkpOSi5JUV9UT1RBTF9FUVVJVFkuRlkyMDA4AQAAAJ0hAgACAAAABTQyNTExAQgAAAAFAAAAATEBAAAACjE1ODI3ODg3ODQDAAAAAzE2MAIAAAAEMTI3NQQAAAABMAcAAAAJOS8xNC8yMDE5CAAAAAoxMi8yOC8yMDA4CQAAAAEwVlaL4NU51wg6h8UZ1jnXCClDSVEuRU5YVEFNOlVOQS5JUV9EQVlTX1BBWUFCTEVfT1VULkZZMjAxMQEAAAC3+wcAAgAAAAg4Mi43NDY5NgEIAAAABQAAAAExAQAAAAoxNjYyNDMz</t>
  </si>
  <si>
    <t>ODAwAwAAAAI1MAIAAAAENDE4MwQAAAABMAcAAAAJOS8xNC8yMDE5CAAAAAoxMi8zMS8yMDExCQAAAAEwEyDG3tU51whZCl8a1jnXCCBDSVEuTllTRTpLTUIuSVFfQ0hBTkdFX0FSLkZZMjAwOQEAAADRVAQAAgAAAAMtMjABCAAAAAUAAAABMQEAAAAKMTU3MDQ4MjM0OAMAAAADMTYwAgAAAAQyMDE4BAAAAAEwBwAAAAk5LzE0LzIwMTkIAAAACjEyLzMxLzIwMDkJAAAAATB/3YDh1TnXCMjEnhnWOdcILENJUS5OWVNFOktNQi5JUV9ERUJUX0VRVUlWX09QRVJfTEVBU0UuRlkyMDA3AQAAANFUBAACAAAABDIxNjgBCAAAAAUAAAABMQEAAAAKMTQwMTA1NDQ3NwMAAAADMTYwAgAAAAUyMTY3MQQAAAABMAcAAAAJOS8xNC8yMDE5CAAAAAoxMi8zMS8yMDA3CQAAAAEwx5up4dU51wharpYZ1jnXCCZDSVEuVFNFOjgxMTMuSVFfSU5WRU5UT1JZX1RVUk5TLkZZMjAxMQEAAAAWcQ0AAgAAAAg5LjU3NjI2MQEIAAAABQAAAAExAQAAAAoxNDc2NzgyNzA1AwAAAAI3OQIAAAAENDA4MgQAAAABMAcAAAAJOS8xNC8yMDE5CAAAAAkzLzMxLzIwMTEJAAAAATDT+FLf1TnXCHQAIhrWOdcIJENJUS5OWVNFOktNQi5JUV9DQVNIX0lOVEVSRVNULkZZMjAxOAEAAADRVAQAAgAAAAMyNjQBCAAAAAUAAAABMQEAAAAKMTk0NDA0ODMyOAMAAAADMTYwAgAAAAQzMDI4BAAAAAEwBwAAAAk5LzE0LzIwMTkIAAAACjEyLzMxLzIwMTgJAAAA</t>
  </si>
  <si>
    <t>ATBM5Azh1TnXCMS6vxnWOdcIJUNJUS5FTlhUQU06VU5BLklRX1RPVEFMX0VRVUlUWS5GWTIwMTYBAAAAt/sHAAIAAAAFMTY5ODABCAAAAAUAAAABMQEAAAAKMTk0OTEzMTAxMAMAAAACNTACAAAABDEyNzUEAAAAATAHAAAACTkvMTQvMjAxOQgAAAAKMTIvMzEvMjAxNgkAAAABMHjRqeLVOdcI/JdfGdY51wgjQ0lRLk5ZU0U6S01CLklRX1RPVEFMX1JFQ0VJVi5GWTIwMTMBAAAA0VQEAAIAAAAEMjU0NQEIAAAABQAAAAExAQAAAAoxNzc1NzY4NTY3AwAAAAMxNjACAAAABDEwMDEEAAAAATAHAAAACTkvMTQvMjAxOQgAAAAKMTIvMzEvMjAxMwkAAAABMHBxheHVOdcIOJarGdY51wgrQ0lRLk5ZU0U6S01CLklRX1JFVFVSTl9DT01NT05fRVFVSVRZLkZZMjAxMQEAAADRVAQAAgAAAAcyOC40OTcyAQgAAAAFAAAAATEBAAAACjE2NTgzMTU3NzkDAAAAAzE2MAIAAAAFMzMzMjAEAAAAATAHAAAACTkvMTQvMjAxOQgAAAAKMTIvMzEvMjAxMQkAAAABMIcxx97VOdcImSFwGtY51wgkQ0lRLkVOWFRBTTpVTkEuSVFfQVNTRVRfVFVSTlMuRlkyMDEwAQAAALf7BwACAAAACDEuMTMyMTk0AQgAAAAFAAAAATEBAAAACjE1OTE1OTQ4NzADAAAAAjUwAgAAAAQ0MTc3BAAAAAEwBwAAAAk5LzE0LzIwMTkIAAAACjEyLzMxLzIwMTAJAAAAATATIMbe1TnXCPYfXhrWOdcIJkNJUS5OWVNFOktNQi5JUV9BU1NFVF9XUklURURPV04u</t>
  </si>
  <si>
    <t>RlkyMDExAQAAANFUBAADAAAAAACwUoHh1TnXCOvNoxnWOdcIG0NJUS5FTlhUQU06VU5BLklRX0FSLkZZMjAxNgEAAAC3+wcAAgAAAAQzMzI5AQgAAAAFAAAAATEBAAAACjE5NDkxMzEwMTADAAAAAjUwAgAAAAQxMDIxBAAAAAEwBwAAAAk5LzE0LzIwMTkIAAAACjEyLzMxLzIwMTYJAAAAATB40ani1TnXCJitXhnWOdcIJENJUS5OWVNFOktNQi5JUV9FQklUREFfTUFSR0lOLkZZMjAxMgEAAADRVAQAAgAAAAcxOC44NTc1AQgAAAAFAAAAATEBAAAACjE3MTk3MjM4NzIDAAAAAzE2MAIAAAAENDA0NwQAAAABMAcAAAAJOS8xNC8yMDE5CAAAAAoxMi8zMS8yMDEyCQAAAAEwhzHH3tU51wgNM3Ea1jnXCCBDSVEuTllTRTpQRy5JUV9TR0FfTUFSR0lOLkZZMjAxNQEAAAAwggAAAgAAAAcyOS4xMzk2AQgAAAAFAAAAATEBAAAACjE4NTIyOTkzNzMDAAAAAzE2MAIAAAAENDM3NQQAAAABMAcAAAAJOS8xNC8yMDE5CAAAAAk2LzMwLzIwMTUJAAAAATC3+yTe1TnXCG8sWBrWOdcILENJUS5UU0U6ODExMy5JUV9ORVRfREVCVF9FQklUREFfQ0FQRVguRlkyMDE1AQAAABZxDQADAAAAAk5NAQgAAAAFAAAAATEBAAAACjE3ODQ3NDg1OTYDAAAAAjc5AgAAAAUyMzMxNAQAAAABMAcAAAAJOS8xNC8yMDE5CAAAAAoxMi8zMS8yMDE1CQAAAAEw9EZT39U51wjhWyUa1jnXCBxDSVEuTllTRTpKTkouSVFfTklfQ0YuRlkyMDEwAQAA</t>
  </si>
  <si>
    <t>AJ0hAgACAAAABTEzMzM0AQgAAAAFAAAAATEBAAAACjE1ODg2MDM4MjEDAAAAAzE2MAIAAAAEMjE1MAQAAAABMAcAAAAJOS8xNC8yMDE5CAAAAAgxLzIvMjAxMQkAAAABMJjyi+DVOdcIdijNGdY51wguQ0lRLk5ZU0U6Sk5KLklRX1RPVEFMX0xJQUJfVE9UQUxfQVNTRVRTLkZZMjAwNwEAAACdIQIAAgAAAAc0Ni40ODkzAQgAAAAFAAAAATEBAAAACjE0Mjg0Njg5MzYDAAAAAzE2MAIAAAAENDE4OAQAAAABMAcAAAAJOS8xNC8yMDE5CAAAAAoxMi8zMC8yMDA3CQAAAAEwLPfU3NU51whisXYa1jnXCCFDSVEuTllTRTpLTUIuSVFfQ0FTSF9GSU5BTi5GWTIwMTMBAAAA0VQEAAIAAAAFLTIxODUBCAAAAAUAAAABMQEAAAAKMTc3NTc2ODU2NwMAAAADMTYwAgAAAAQyMDA0BAAAAAEwBwAAAAk5LzE0LzIwMTkIAAAACjEyLzMxLzIwMTMJAAAAATCAmIXh1TnXCCC5rRnWOdcIJUNJUS5OWVNFOktNQi5JUV9QUkVGX0RJVl9PVEhFUi5GWTIwMTgBAAAA0VQEAAMAAAAAADu9DOHVOdcImvu8GdY51wgeQ0lRLlRTRTo3NzMwLklRX1pfU0NPUkUuRlkyMDEwAQAAAMWdNgECAAAACTEzLjUzMDc2MgEIAAAABQAAAAExAQAAAAoxNDE1NjkwMDMyAwAAAAI3OQIAAAAGMTAwMTIzBAAAAAEwBwAAAAk5LzE0LzIwMTkIAAAACTgvMzEvMjAxMAkAAAABMEPqI97VOdcIxi9NGtY51wgdQ0lRLk5ZU0U6Q0wuSVFfWl9TQ09SRS5GWTIw</t>
  </si>
  <si>
    <t>MTgBAAAAZwAEAAIAAAAINy43NDE1OTIBCAAAAAUAAAABMQEAAAAKMTk0NjQxNjExMQMAAAADMTYwAgAAAAYxMDAxMjMEAAAAATAHAAAACTkvMTQvMjAxOQgAAAAKMTIvMzEvMjAxOAkAAAABMHcKx97VOdcIPe1sGtY51wgiQ0lRLk5ZU0U6Q0wuSVFfVE9UQUxfQVNTRVRTLkZZMjAxNgEAAABnAAQAAgAAAAUxMjEyMwEIAAAABQAAAAExAQAAAAoxOTQ2NDE2MTE5AwAAAAMxNjACAAAABDEwMDcEAAAAATAHAAAACTkvMTQvMjAxOQgAAAAKMTIvMzEvMjAxNgkAAAABMFOKqOHVOdcIkGOLGdY51wglQ0lRLk5ZU0U6Sk5KLklRX0dBSU5fSU5WRVNUX0NGLkZZMjAxMQEAAACdIQIAAwAAAAAAukCM4NU51wgV+dAZ1jnXCChDSVEuVFNFOjQ0NTIuSVFfVE9UQUxfREVCVF9FUVVJVFkuRlkyMDE4AQAAAEdVDQACAAAABjE0Ljc1MQEIAAAABQAAAAExAQAAAAoxOTUxNDgxOTI3AwAAAAI3OQIAAAAENDAzNAQAAAABMAcAAAAJOS8xNC8yMDE5CAAAAAoxMi8zMS8yMDE4CQAAAAEww9FS39U51wj3fR4a1jnXCCNDSVEuVFNFOjQ5MTEuSVFfRUJJVEFfTUFSR0lOLkZZMjAwOQEAAACCPwYAAgAAAAY3LjQ1NzYBCAAAAAUAAAABMQEAAAAKMTM4MDUyNzU0MQMAAAACNzkCAAAABDQ0MTkEAAAAATAHAAAACTkvMTQvMjAxOQgAAAAJMy8zMS8yMDA5CQAAAAEwBW5T39U51wiQUyka1jnXCCZDSVEuTllTRTpDTC5JUV9EQVlTX1BB</t>
  </si>
  <si>
    <t>WUFCTEVfT1VULkZZMjAwOQEAAABnAAQAAgAAAAg2NC4zNjkyMQEIAAAABQAAAAExAQAAAAoxNTIzMTcwMjY0AwAAAAMxNjACAAAABDQxODMEAAAAATAHAAAACTkvMTQvMjAxOQgAAAAKMTIvMzEvMjAwOQkAAAABMEWVxt7VOdcIUw9mGtY51wgtQ0lRLk5ZU0U6UEcuSVFfVE9UQUxfTElBQl9UT1RBTF9BU1NFVFMuRlkyMDE5AQAAADCCAAACAAAABzU4LjY2MTEBCAAAAAUAAAABMQEAAAAKMTk3NDM0NzQ2OQMAAAADMTYwAgAAAAQ0MTg4BAAAAAEwBwAAAAk5LzE0LzIwMTkIAAAACTYvMzAvMjAxOQkAAAABMNhJJd7VOdcI3IdbGtY51wgiQ0lRLk5ZU0U6Q0wuSVFfQkFTSUNfV0VJR0hULkZZMjAxNAEAAABnAAQAAgAAAAU5MTUuMQAR7qfh1TnXCAD/ghnWOdcILkNJUS5FTlhUQU06VU5BLklRX0RFQlRfRVFVSVZfT1BFUl9MRUFTRS5GWTIwMTYBAAAAt/sHAAIAAAAENDI0OAEIAAAABQAAAAExAQAAAAoxOTQ5MTMxMDEwAwAAAAI1MAIAAAAFMjE2NzEEAAAAATAHAAAACTkvMTQvMjAxOQgAAAAKMTIvMzEvMjAxNgkAAAABMHjRqeLVOdcI/JdfGdY51wgtQ0lRLk5ZU0U6Sk5KLklRX0RFRl9UQVhfQVNTRVRTX0NVUlJFTlQuRlkyMDE0AQAAAJ0hAgADAAAAAAAMBI3g1TnXCCmW2hnWOdcIKkNJUS5UU0U6NDkxMi5JUV9JTlRFUkVTVF9JTlZFU1RfSU5DLkZZMjAwMgEAAAANXg0AAgAAAAMzMzEBCAAAAAUAAAAB</t>
  </si>
  <si>
    <t>MQEAAAAHMTg1ODgyMwMAAAACNzkCAAAAAjY1BAAAAAEwBwAAAAk5LzE0LzIwMTkIAAAACjEyLzMxLzIwMDIJAAAAATCQKMnb1TnXCLFbshrWOdcIKENJUS5OWVNFOlBHLklRX0RBWVNfSU5WRU5UT1JZX09VVC5GWTIwMTgBAAAAMIIAAAIAAAAJNTAuODMwMjY1AQgAAAAFAAAAATEBAAAACjE5NzQzNDc0NDEDAAAAAzE2MAIAAAAENDAzNQQAAAABMAcAAAAJOS8xNC8yMDE5CAAAAAk2LzMwLzIwMTgJAAAAATDIIiXe1TnXCHidWhrWOdcIIkNJUS5OWVNFOktNQi5JUV9DQVNIX0lOVkVTVC5GWTIwMTQBAAAA0VQEAAIAAAAELTc3MAEIAAAABQAAAAExAQAAAAoxODI2OTcwMzEyAwAAAAMxNjACAAAABDIwMDUEAAAAATAHAAAACTkvMTQvMjAxOQgAAAAKMTIvMzEvMjAxNAkAAAABMPkgDOHVOdcIbMawGdY51wgtQ0lRLk5ZU0U6Q0wuSVFfVE9UQUxfTElBQl9UT1RBTF9BU1NFVFMuRlkyMDEwAQAAAGcABAACAAAABzc0Ljc4NTEBCAAAAAUAAAABMQEAAAAKMTU4ODczMDgxMwMAAAADMTYwAgAAAAQ0MTg4BAAAAAEwBwAAAAk5LzE0LzIwMTkIAAAACjEyLzMxLzIwMTAJAAAAATBFlcbe1TnXCLf5ZhrWOdcIKUNJUS5UU0U6NzczMC5JUV9EQVlTX0lOVkVOVE9SWV9PVVQuRlkyMDA3AQAAAMWdNgECAAAACjIwNS41OTk3NTUBCAAAAAUAAAABMQEAAAAJNzQ2MTMxMjIzAwAAAAI3OQIAAAAENDAzNQQAAAABMAcAAAAJ</t>
  </si>
  <si>
    <t>OS8xNC8yMDE5CAAAAAk4LzMxLzIwMDcJAAAAATAinCPe1TnXCL2+ShrWOdcIHENJUS5OWVNFOkpOSi5JUV9EQV9DRi5GWTIwMTUBAAAAnSECAAIAAAAEMzc0NgEIAAAABQAAAAExAQAAAAoxODc1NTA1Mjk1AwAAAAMxNjACAAAABDIxNjAEAAAAATAHAAAACTkvMTQvMjAxOQgAAAAIMS8zLzIwMTYJAAAAATA9Ul7g1TnXCEuf3xnWOdcII0NJUS5OWVNFOlBHLklRX0VCSVREQS5GWTIwMTYuLi4uSlBZAQAAADCCAAACAAAACjE2OTc3NTMuNzQBCAAAAAUAAAABMQEAAAAKMTg5OTEzNjE2MwMAAAACNzkCAAAABDQwNTEEAAAAATAHAAAACTkvMTQvMjAxOQgAAAAJNi8zMC8yMDE2CQAAAAEwYE4J3dU51wiK64ka1jnXCCJDSVEuTllTRTpKTkouSVFfUVVJQ0tfUkFUSU8uRlkyMDEwAQAAAJ0hAgACAAAACDEuNjIyMzk5AQgAAAAFAAAAATEBAAAACjE1ODg2MDM4MjEDAAAAAzE2MAIAAAAENDEyMQQAAAABMAcAAAAJOS8xNC8yMDE5CAAAAAgxLzIvMjAxMQkAAAABMDwe1dzVOdcIStR4GtY51wgrQ0lRLk5ZU0U6Sk5KLklRX01JTk9SSVRZX0lOVEVSRVNUX0lTLkZZMjAwOQEAAACdIQIAAwAAAAAAZ32L4NU51wgiqscZ1jnXCCpDSVEuTllTRTpQRy5JUV9SRVRVUk5fQ09NTU9OX0VRVUlUWS5GWTIwMTUBAAAAMIIAAAIAAAAHMTIuMjM2OAEIAAAABQAAAAExAQAAAAoxODUyMjk5MzczAwAAAAMxNjACAAAABTMzMzIw</t>
  </si>
  <si>
    <t>BAAAAAEwBwAAAAk5LzE0LzIwMTkIAAAACTYvMzAvMjAxNQkAAAABMLf7JN7VOdcIbyxYGtY51wgjQ0lRLlRTRTo0OTEyLklRX0dST1NTX01BUkdJTi5GWTIwMTABAAAADV4NAAIAAAAHNTcuNTQyNAEIAAAABQAAAAExAQAAAAoxNDQwNjc1NjQ4AwAAAAI3OQIAAAAENDA3NAQAAAABMAcAAAAJOS8xNC8yMDE5CAAAAAoxMi8zMS8yMDEwCQAAAAEwmY9Y3tU51wiTyTIa1jnXCCpDSVEuRU5YVEFNOlVOQS5JUV9HV19JTlRBTl9BTU9SVF9DRi5GWTIwMTMBAAAAt/sHAAIAAAADMTY3AQgAAAAFAAAAATEBAAAACjE3Nzc0NzA3NjcDAAAAAjUwAgAAAAQyMTgyBAAAAAEwBwAAAAk5LzE0LzIwMTkIAAAACjEyLzMxLzIwMTMJAAAAATCqo+7i1TnXCLaFVRnWOdcINENJUS5OWVNFOktNQi5JUV9UT1RBTF9PVVRTVEFORElOR19GSUxJTkdfREFURS5GWTIwMTEBAAAA0VQEAAIAAAAKMzkzLjY4MzYzNgEEAAAABQAAAAE1AQAAAAoxNjU4MzE1Nzc5AgAAAAUyNDE1MwYAAAABMMF5geHVOdcIgC2lGdY51wglQ0lRLk5ZU0U6Q0wuSVFfTkVUX0RFQlRfSVNTVUVELkZZMjAxMgEAAABnAAQAAgAAAAM0NDEBCAAAAAUAAAABMQEAAAAKMTcxOTkxNjY0MgMAAAADMTYwAgAAAAQyMDAzBAAAAAEwBwAAAAk5LzE0LzIwMTkIAAAACjEyLzMxLzIwMTIJAAAAATDpozLi1TnXCDC5fhnWOdcIKENJUS5UU0U6Nzk1Ni5JUV9GSVhFRF9B</t>
  </si>
  <si>
    <t>U1NFVF9UVVJOUy5GWTIwMTIBAAAAoHYNAAIAAAAIMy44ODI1NjEBCAAAAAUAAAABMQEAAAAKMTU0NzQ4MjMxMwMAAAACNzkCAAAABDQwNjYEAAAAATAHAAAACTkvMTQvMjAxOQgAAAAJMS8zMS8yMDEyCQAAAAEw7FJZ3tU51wiXPzwa1jnXCBtDSVEuTllTRTpKTkouSVFfQ09HUy5GWTIwMDkBAAAAnSECAAIAAAAFMTgzMzQBCAAAAAUAAAABMQEAAAAKMTUyMzM5NDgyNwMAAAADMTYwAgAAAAIzNAQAAAABMAcAAAAJOS8xNC8yMDE5CAAAAAgxLzMvMjAxMAkAAAABMGd9i+DVOdcIz+bGGdY51wgiQ0lRLk5ZU0U6Q0wuSVFfQkFTSUNfV0VJR0hULkZZMjAxOAEAAABnAAQAAgAAAAU4NzAuNgCWJqnh1TnXCFjzkRnWOdcIKENJUS5OWVNFOktNQi5JUV9NSU5PUklUWV9JTlRFUkVTVC5GWTIwMDcBAAAA0VQEAAIAAAAEMTQ4OQEIAAAABQAAAAExAQAAAAoxNDAxMDU0NDc3AwAAAAMxNjACAAAABDEwNTIEAAAAATAHAAAACTkvMTQvMjAxOQgAAAAKMTIvMzEvMjAwNwkAAAABMMebqeHVOdcISYeWGdY51wgkQ0lRLkVOWFRBTTpVTkEuSVFfTEVWRVJFRF9GQ0YuRlkyMDEyAQAAALf7BwACAAAABjUxNTIuNQEIAAAABQAAAAExAQAAAAoxNzIyMzAxOTQzAwAAAAI1MAIAAAAENDQyMgQAAAABMAcAAAAJOS8xNC8yMDE5CAAAAAoxMi8zMS8yMDEyCQAAAAEwiFXu4tU51wic7VIZ1jnXCB1DSVEuRU5YVEFNOlVOQS5JUV9B</t>
  </si>
  <si>
    <t>UElDLkZZMjAxNwEAAAC3+wcAAgAAAAMxMzABCAAAAAUAAAABMQEAAAAKMTk0OTEzMTA0MAMAAAACNTACAAAABDEwODQEAAAAATAHAAAACTkvMTQvMjAxOQgAAAAKMTIvMzEvMjAxNwkAAAABMJkfquLVOdcIqo9jGdY51wghQ0lRLk5ZU0U6Sk5KLklRX05JX0NPTVBBTlkuRlkyMDEzAQAAAJ0hAgACAAAABTEzODMxAQgAAAAFAAAAATEBAAAACjE3Nzc2ODIzNTEDAAAAAzE2MAIAAAAFNDE1NzEEAAAAATAHAAAACTkvMTQvMjAxOQgAAAAKMTIvMjkvMjAxMwkAAAABMOu1jODVOdcISCnWGdY51wggQ0lRLk5ZU0U6Q0wuSVFfT1RIRVJfT1BFUi5GWTIwMTcBAAAAZwAEAAIAAAACMzMBCAAAAAUAAAABMQEAAAAKMTk0NjQxNjExMwMAAAADMTYwAgAAAAMyNjAEAAAAATAHAAAACTkvMTQvMjAxOQgAAAAKMTIvMzEvMjAxNwkAAAABMHTYqOHVOdcImdSNGdY51wgiQ0lRLk5ZU0U6Sk5KLklRX1NBTEVfUFBFX0NGLkZZMjAxMQEAAACdIQIAAgAAAAQxMzQyAQgAAAAFAAAAATEBAAAACjE2NTkzODc3MDYDAAAAAzE2MAIAAAAEMjA0MgQAAAABMAcAAAAJOS8xNC8yMDE5CAAAAAgxLzEvMjAxMgkAAAABMLpAjODVOdcIRm7RGdY51wgeQ0lRLjAuSVFfVE9UQUxfREVCVF9DQVBJVEFMLkZZBQAAAAAAAAAIAAAAFShJbnZhbGlkIFRpbWUgUGVyaW9kKfqB1NzVOdcIZ+KEGtY51wgqQ0lRLkVOWFRBTTpVTkEuSVFfVE9UQUxf</t>
  </si>
  <si>
    <t>REVCVF9SRVBBSUQuRlkyMDEzAQAAALf7BwACAAAABS0zMzA1AQgAAAAFAAAAATEBAAAACjE3Nzc0NzA3NjcDAAAAAjUwAgAAAAQyMTY2BAAAAAEwBwAAAAk5LzE0LzIwMTkIAAAACjEyLzMxLzIwMTMJAAAAATCqo+7i1TnXCOf6VRnWOdcIIkNJUS5FTlhUQU06VU5BLklRX0ZVTExfVElNRS5GWTIwMTABAAAAt/sHAAIAAAAGMTY3MDAwAEa57eLVOdcIDYlKGdY51wgiQ0lRLk5ZU0U6S01CLklRX0dBSU5fQVNTRVRTLkZZMjAxNAEAAADRVAQAAwAAAAAAgJiF4dU51whjVa4Z1jnXCC5DSVEuRU5YVEFNOlVOQS5JUV9ORVRfREVCVF9FQklUREFfQ0FQRVguRlkyMDE1AQAAALf7BwACAAAACDEuNjg0OTM1AQgAAAAFAAAAATEBAAAACjE4NzY0MzI5MTADAAAAAjUwAgAAAAUyMzMxNAQAAAABMAcAAAAJOS8xNC8yMDE5CAAAAAoxMi8zMS8yMDE1CQAAAAEwJEfG3tU51wilF2Ia1jnXCCFDSVEuTllTRTpKTkouSVFfQ0FTSF9FUVVJVi5GWTIwMTMBAAAAnSECAAIAAAAFMjA5MjcBCAAAAAUAAAABMQEAAAAKMTc3NzY4MjM1MQMAAAADMTYwAgAAAAQxMDk2BAAAAAEwBwAAAAk5LzE0LzIwMTkIAAAACjEyLzI5LzIwMTMJAAAAATDrtYzg1TnXCIrF1hnWOdcIK0NJUS5FTlhUQU06VU5BLklRX1RPVEFMX0RFQlRfQ0FQSVRBTC5GWTIwMTgBAAAAt/sHAAIAAAAHNjYuOTM2NQEIAAAABQAAAAExAQAAAAoxOTQ5MTMxMDE1</t>
  </si>
  <si>
    <t>AwAAAAI1MAIAAAAENDE4NgQAAAABMAcAAAAJOS8xNC8yMDE5CAAAAAoxMi8zMS8yMDE4CQAAAAEwNW7G3tU51wh8E2Qa1jnXCCVDSVEuVFNFOjQ5MTIuSVFfREFZU19TQUxFU19PVVQuRlkyMDExAQAAAA1eDQACAAAACTU5Ljg0MTM4NQEIAAAABQAAAAExAQAAAAoxNTQzNjU4NTA4AwAAAAI3OQIAAAAENDA0MgQAAAABMAcAAAAJOS8xNC8yMDE5CAAAAAoxMi8zMS8yMDExCQAAAAEwmY9Y3tU51wj3szMa1jnXCC9DSVEuTllTRTpLTUIuSVFfT1RIRVJfTk9OX09QRVJfRVhQX1NVUFBMLkZZMjAxNwEAAADRVAQAAwAAAAAAK5YM4dU51wja3LgZ1jnXCB9DSVEuTllTRTpDTC5JUV9UT1RBTF9SRVYuRlkyMDE0AQAAAGcABAACAAAABTE3Mjc3AQgAAAAFAAAAATEBAAAACjE4MjkxMzIzODYDAAAAAzE2MAIAAAACMjgEAAAAATAHAAAACTkvMTQvMjAxOQgAAAAKMTIvMzEvMjAxNAkAAAABMAryMuLVOdcIvmKCGdY51wgpQ0lRLlRTRTo0OTY3LklRX1RPVEFMX0RFQlRfQ0FQSVRBTC5GWTIwMDkBAAAADVElAAIAAAAGMy41Mjk2AQgAAAAFAAAAATEBAAAACjEzODU1Mzk5MTUDAAAAAjc5AgAAAAQ0MTg2BAAAAAEwBwAAAAk5LzE0LzIwMTkIAAAACTMvMzEvMjAwOQkAAAABMD4WWt7VOdcIspJDGtY51wgkQ0lRLlRTRTo0NDUyLklRX0VCSVREQV9NQVJHSU4uRlkyMDA5AQAAAEdVDQACAAAABjE0LjQzNwEIAAAABQAA</t>
  </si>
  <si>
    <t>AAExAQAAAAoxMzgyNjYxNTE4AwAAAAI3OQIAAAAENDA0NwQAAAABMAcAAAAJOS8xNC8yMDE5CAAAAAkzLzMxLzIwMDkJAAAAATDRc2Pf1TnXCOxRFxrWOdcIHkNJUS5UU0U6Nzk1Ni5JUV9aX1NDT1JFLkZZMjAxMgEAAACgdg0AAgAAAAg0Ljg0NTk1NgEIAAAABQAAAAExAQAAAAoxNTQ3NDgyMzEzAwAAAAI3OQIAAAAGMTAwMTIzBAAAAAEwBwAAAAk5LzE0LzIwMTkIAAAACTEvMzEvMjAxMgkAAAABMPx5Wd7VOdcIyLQ8GtY51wgfQ0lRLk5ZU0U6Q0wuSVFfU1RfSU5WRVNULkZZMjAxNgEAAABnAAQAAgAAAAIyMwEIAAAABQAAAAExAQAAAAoxOTQ2NDE2MTE5AwAAAAMxNjACAAAABDEwNjkEAAAAATAHAAAACTkvMTQvMjAxOQgAAAAKMTIvMzEvMjAxNgkAAAABMFOKqOHVOdcIbxWLGdY51wgcQ0lRLk5ZU0U6S01CLklRX05JX0NGLkZZMjAwOAEAAADRVAQAAgAAAAQxNjkwAQgAAAAFAAAAATEBAAAACjE1ODI4NjczODgDAAAAAzE2MAIAAAAEMjE1MAQAAAABMAcAAAAJOS8xNC8yMDE5CAAAAAoxMi8zMS8yMDA4CQAAAAEwXY+A4dU51wj4fpoZ1jnXCCFDSVEuTllTRTpLTUIuSVFfSU5DX0VRVUlUWS5GWTIwMTEBAAAA0VQEAAIAAAADMTYxAQgAAAAFAAAAATEBAAAACjE2NTgzMTU3NzkDAAAAAzE2MAIAAAACNDcEAAAAATAHAAAACTkvMTQvMjAxOQgAAAAKMTIvMzEvMjAxMQkAAAABMLBSgeHVOdcIyn+jGdY5</t>
  </si>
  <si>
    <t>1wgoQ0lRLkVOWFRBTTpVTkEuSVFfSU5WRVNUX0xPQU5TX0NGLkZZMjAxNQEAAAC3+wcAAwAAAAAAZ6qp4tU51wji/1wZ1jnXCCNDSVEuTllTRTpDTC5JUV9DVVJSRU5UX1JBVElPLkZZMjAxNQEAAABnAAQAAgAAAAcxLjI0MDUyAQgAAAAFAAAAATEBAAAACjE4NzU2Mzc1MzcDAAAAAzE2MAIAAAAENDAzMAQAAAABMAcAAAAJOS8xNC8yMDE5CAAAAAoxMi8zMS8yMDE1CQAAAAEwZuPG3tU51wgjVWoa1jnXCCBDSVEuTllTRTpKTkouSVFfTUFDSElORVJZLkZZMjAxOAEAAACdIQIAAgAAAAUyNTk5MgEIAAAABQAAAAExAQAAAAoxOTQ2MjcyODMwAwAAAAMxNjACAAAABDMxMTQEAAAAATAHAAAACTkvMTQvMjAxOQgAAAAKMTIvMzAvMjAxOAkAAAABMIDuXuDVOdcI9ZvqGdY51wgnQ0lRLlRTRTo0OTExLklRX0NGT19DVVJSRU5UX0xJQUIuRlkyMDA3AQAAAII/BgACAAAACDAuMzA0NzM1AQgAAAAFAAAAATEBAAAACTY0MTk4NDQ1OAMAAAACNzkCAAAABDQxODUEAAAAATAHAAAACTkvMTQvMjAxOQgAAAAJMy8zMS8yMDA3CQAAAAEwBW5T39U51wgLGyga1jnXCCNDSVEuTllTRTpDTC5JUV9DT01NT05fSVNTVUVELkZZMjAxMgEAAABnAAQAAgAAAAM0NzgBCAAAAAUAAAABMQEAAAAKMTcxOTkxNjY0MgMAAAADMTYwAgAAAAQyMTY5BAAAAAEwBwAAAAk5LzE0LzIwMTkIAAAACjEyLzMxLzIwMTIJAAAAATDpozLi1TnX</t>
  </si>
  <si>
    <t>CA9rfhnWOdcIIENJUS5FTlhUQU06VU5BLklRX1dJUF9JTlYuRlkyMDE2AQAAALf7BwADAAAAAAB40ani1TnXCAy/XxnWOdcIKENJUS5UU0U6ODExMy5JUV9NQVJLRVRDQVAuMjAwNi8xMi8zMS5KUFkBAAAAFnENAAIAAAANNDU1NDk4LjE2NTYzOQEGAAAABQAAAAExAQAAAAk1MTYxNTk2NzEDAAAAAjc5AgAAAAYxMDAwNTQEAAAAATAHAAAACjEyLzMxLzIwMDbZzLn81TnXCDjH+lnWOdcIJkNJUS5OWVNFOkpOSi5JUV9DQVNIX0NPTlZFUlNJT04uRlkyMDEyAQAAAJ0hAgACAAAACTgzLjA5MTM3MgEIAAAABQAAAAExAQAAAAoxNzIwNTc2ODY3AwAAAAMxNjACAAAABDQxODQEAAAAATAHAAAACTkvMTQvMjAxOQgAAAAKMTIvMzAvMjAxMgkAAAABME1F1dzVOdcI71p6GtY51wggQ0lRLk5ZU0U6Q0wuSVFfVE9UQUxfTElBQi5GWTIwMDkBAAAAZwAEAAIAAAAENzg3NwEIAAAABQAAAAExAQAAAAoxNTIzMTcwMjY0AwAAAAMxNjACAAAABDEyNzYEAAAAATAHAAAACTkvMTQvMjAxOQgAAAAKMTIvMzEvMjAwOQkAAAABMHWSMeLVOdcI0Q5yGdY51wghQ0lRLk5ZU0U6Sk5KLklRX1RPVEFMX0xJQUIuRlkyMDA4AQAAAJ0hAgACAAAABTQyNDAxAQgAAAAFAAAAATEBAAAACjE1ODI3ODg3ODQDAAAAAzE2MAIAAAAEMTI3NgQAAAABMAcAAAAJOS8xNC8yMDE5CAAAAAoxMi8yOC8yMDA4CQAAAAEwVlaL4NU51wgpYMUZ1jnX</t>
  </si>
  <si>
    <t>CB9DSVEuTllTRTpLTUIuSVFfRUJUX0VYQ0wuRlkyMDE4AQAAANFUBAACAAAABDI5NTIBCAAAAAUAAAABMQEAAAAKMTk0NDA0ODMyOAMAAAADMTYwAgAAAAE0BAAAAAEwBwAAAAk5LzE0LzIwMTkIAAAACjEyLzMxLzIwMTgJAAAAATA7vQzh1TnXCHitvBnWOdcIKkNJUS5UU0U6NDk2Ny5JUV9UT1RBTF9FUVVJVFkuRlkyMDE3Li4uLkpQWQEAAAANUSUAAgAAAAYxNTM4MTABCAAAAAUAAAABMQEAAAAKMTg4MTU3OTQ2MwMAAAACNzkCAAAABDEyNzUEAAAAATAHAAAACTkvMTQvMjAxOQgAAAAKMTIvMzEvMjAxNwkAAAABMKLqCd3VOdcIk1yMGtY51wgrQ0lRLlRTRTo4MTEzLklRX1JFVFVSTl9DT01NT05fRVFVSVRZLkZZMjAxNwEAAAAWcQ0AAgAAAAcxNC4yNjkxAQgAAAAFAAAAATEBAAAACjE4OTQxNzU3MzcDAAAAAjc5AgAAAAUzMzMyMAQAAAABMAcAAAAJOS8xNC8yMDE5CAAAAAoxMi8zMS8yMDE3CQAAAAEw9EZT39U51whERiYa1jnXCC1DSVEuVFNFOjc3MzAuSVFfQ0FTSF9DT05WRVJTSU9OLkZZMjAxNS4uLi5KUFkBAAAAxZ02AQIAAAAKMzM4LjE0NTEyNQEIAAAABQAAAAExAQAAAAoxNzY4MTI2NDUzAwAAAAI3OQIAAAAENDE4NAQAAAABMAcAAAAJOS8xNC8yMDE5CAAAAAk4LzMxLzIwMTUJAAAAATDUXwrd1TnXCDqekhrWOdcIKENJUS5UU0U6ODExMy5JUV9UT1RBTF9ERUJULkZZMjAwOC4uLi5KUFkB</t>
  </si>
  <si>
    <t>AAAAFnENAAIAAAAENDg3OAEIAAAABQAAAAExAQAAAAoxMDYxMTkyMzIwAwAAAAI3OQIAAAAENDE3MwQAAAABMAcAAAAJOS8xNC8yMDE5CAAAAAkzLzMxLzIwMDgJAAAAATCzEQrd1TnXCGpYjhrWOdcIIENJUS5OWVNFOkpOSi5JUV9ESVZFU1RfQ0YuRlkyMDA4AQAAAJ0hAgADAAAAAABWVovg1TnXCIxKxhnWOdcIHUNJUS5OWVNFOkNMLklRX1NUX0RFQlQuRlkyMDEwAQAAAGcABAACAAAAAjQ4AQgAAAAFAAAAATEBAAAACjE1ODg3MzA4MTMDAAAAAzE2MAIAAAAEMTA0NgQAAAABMAcAAAAJOS8xNC8yMDE5CAAAAAoxMi8zMS8yMDEwCQAAAAEwluAx4tU51wg9anUZ1jnXCCNDSVEuTllTRTpLTUIuSVFfQkFTSUNfV0VJR0hULkZZMjAxMwEAAADRVAQAAgAAAAMzODQAX0qF4dU51wj2+aoZ1jnXCDNDSVEuTllTRTpDTC5JUV9UT1RBTF9PVVRTVEFORElOR19GSUxJTkdfREFURS5GWTIwMTUBAAAAZwAEAAIAAAAKODkyLjczODUxNgEEAAAABQAAAAE1AQAAAAoxODc1NjM3NTM3AgAAAAUyNDE1MwYAAAABMENjqOHVOdcINC+IGdY51wglQ0lRLk5ZU0U6Q0wuSVFfREVGX1RBWF9MSUFCX0xULkZZMjAxOAEAAABnAAQAAgAAAAMyMzUBCAAAAAUAAAABMQEAAAAKMTk0NjQxNjExMQMAAAADMTYwAgAAAAQxMDI3BAAAAAEwBwAAAAk5LzE0LzIwMTkIAAAACjEyLzMxLzIwMTgJAAAAATCmTanh1TnXCLzdkhnWOdcIK0NJ</t>
  </si>
  <si>
    <t>US5FTlhUQU06VU5BLklRX1RPVEFMX0RFQlRfQ0FQSVRBTC5GWTIwMTQBAAAAt/sHAAIAAAAHNDcuMTQ0NwEIAAAABQAAAAExAQAAAAoxODI5ODI5MzEzAwAAAAI1MAIAAAAENDE4NgQAAAABMAcAAAAJOS8xNC8yMDE5CAAAAAoxMi8zMS8yMDE0CQAAAAEwJEfG3tU51whBLWEa1jnXCB9DSVEuTllTRTpQRy5JUV9OSV9NQVJHSU4uRlkyMDE0AQAAADCCAAACAAAABzE1LjY0ODkBCAAAAAUAAAABMQEAAAAKMTgwMjcyNzc0NAMAAAADMTYwAgAAAAQ0MDk0BAAAAAEwBwAAAAk5LzE0LzIwMTkIAAAACTYvMzAvMjAxNAkAAAABMLf7JN7VOdcIHGlXGtY51wgwQ0lRLkVOWFRBTTpVTkEuSVFfVE9UQUxfTElBQl9UT1RBTF9BU1NFVFMuRlkyMDEzAQAAALf7BwACAAAABzY3LjQ0ODgBCAAAAAUAAAABMQEAAAAKMTc3NzQ3MDc2NwMAAAACNTACAAAABDQxODgEAAAAATAHAAAACTkvMTQvMjAxOQgAAAAKMTIvMzEvMjAxMwkAAAABMCRHxt7VOdcI/5BgGtY51wgoQ0lRLkVOWFRBTTpVTkEuSVFfTFRfREVCVF9DQVBJVEFMLkZZMjAxMgEAAAC3+wcAAgAAAAcyOC45MDcxAQgAAAAFAAAAATEBAAAACjE3MjIzMDE5NDMDAAAAAjUwAgAAAAQ0MTg3BAAAAAEwBwAAAAk5LzE0LzIwMTkIAAAACjEyLzMxLzIwMTIJAAAAATATIMbe1TnXCKzNXxrWOdcIIkNJUS5FTlhUQU06VU5BLklRX0RJVl9TSEFSRS5GWTIwMTQBAAAAt/sH</t>
  </si>
  <si>
    <t>AAIAAAAEMS4xNAEIAAAABQAAAAExAQAAAAoxODI5ODI5MzEzAwAAAAI1MAIAAAAEMzA1OAQAAAABMAcAAAAJOS8xNC8yMDE5CAAAAAoxMi8zMS8yMDE0CQAAAAEwJQ6p4tU51wh9WlcZ1jnXCC5DSVEuVFNFOjQ5MTEuSVFfVE9UQUxfTElBQl9UT1RBTF9BU1NFVFMuRlkyMDEwAQAAAII/BgACAAAABzUyLjkwMzUBCAAAAAUAAAABMQEAAAAKMTM4MDUyODEyMwMAAAACNzkCAAAABDQxODgEAAAAATAHAAAACTkvMTQvMjAxOQgAAAAJMy8zMS8yMDEwCQAAAAEwFpVT39U51wgUjCoa1jnXCBpDSVEuTllTRTpLTUIuSVFfUkVWLkZZMjAxNQEAAADRVAQAAgAAAAUxODU5MQEIAAAABQAAAAExAQAAAAoxODczNTU2OTM3AwAAAAMxNjACAAAAAzExMgQAAAABMAcAAAAJOS8xNC8yMDE5CAAAAAoxMi8zMS8yMDE1CQAAAAEw+SAM4dU51wiuYrEZ1jnXCClDSVEuVFNFOjgxMTMuSVFfVE9UQUxfREVCVF9DQVBJVEFMLkZZMjAxMwEAAAAWcQ0AAgAAAAcyMC4wNTA3AQgAAAAFAAAAATEBAAAACjE2MjU0NTc2MTIDAAAAAjc5AgAAAAQ0MTg2BAAAAAEwBwAAAAk5LzE0LzIwMTkIAAAACTMvMzEvMjAxMwkAAAABMOQfU9/VOdcIGocjGtY51wgnQ0lRLk5ZU0U6S01CLklRX0NIQU5HRV9JTlZFTlRPUlkuRlkyMDA3AQAAANFUBAACAAAABC00MzkBCAAAAAUAAAABMQEAAAAKMTQwMTA1NDQ3NwMAAAADMTYwAgAAAAQyMDk5BAAA</t>
  </si>
  <si>
    <t>AAEwBwAAAAk5LzE0LzIwMTkIAAAACjEyLzMxLzIwMDcJAAAAATDHm6nh1TnXCJxKlxnWOdcIJUNJUS5OWVNFOkpOSi5JUV9MVF9ERUJUX0VRVUlUWS5GWTIwMTcBAAAAnSECAAIAAAAHNTEuMDAzOQEIAAAABQAAAAExAQAAAAoxOTQ2MjcyODIxAwAAAAMxNjACAAAABDQwODUEAAAAATAHAAAACTkvMTQvMjAxOQgAAAAKMTIvMzEvMjAxNwkAAAABMG6T1dzVOdcIjit+GtY51wgeQ0lRLkVOWFRBTTpVTkEuSVFfREFfQ0YuRlkyMDExAQAAALf7BwACAAAABDEwMjkBCAAAAAUAAAABMQEAAAAKMTY2MjQzMzgwMAMAAAACNTACAAAABDIxNjAEAAAAATAHAAAACTkvMTQvMjAxOQgAAAAKMTIvMzEvMjAxMQkAAAABMGcH7uLVOdcIq1lOGdY51wglQ0lRLk5ZU0U6S01CLklRX1NUX0RFQlRfSVNTVUVELkZZMjAwOQEAAADRVAQAAwAAAAAAf92A4dU51wjpEp8Z1jnXCCVDSVEuTllTRTpLTUIuSVFfRElMVVRfRVBTX0VYQ0wuRlkyMDEwAQAAANFUBAACAAAABDQuNDUBCAAAAAUAAAABMQEAAAAKMTU4ODg0MDI0NwMAAAADMTYwAgAAAAMxNDIEAAAAATAHAAAACTkvMTQvMjAxOQgAAAAKMTIvMzEvMjAxMAkAAAABMI8EgeHVOdcIf3KgGdY51wgiQ0lRLlRTRTo0NDUyLklRX0FTU0VUX1RVUk5TLkZZMjAxNAEAAABHVQ0AAgAAAAgxLjIwMjQwMwEIAAAABQAAAAExAQAAAAoxNzI3MjgzMzgyAwAAAAI3OQIAAAAENDE3NwQA</t>
  </si>
  <si>
    <t>AAABMAcAAAAJOS8xNC8yMDE5CAAAAAoxMi8zMS8yMDE0CQAAAAEw4ppj39U51wiLIhsa1jnXCClDSVEuTllTRTpLTUIuSVFfREVCVF9FUVVJVl9ORVRfUEJPLkZZMjAxNgEAAADRVAQAAgAAAAM1OTIBCAAAAAUAAAABMQEAAAAKMTk0NDA0ODM0MAMAAAADMTYwAgAAAAUyMTY3OQQAAAABMAcAAAAJOS8xNC8yMDE5CAAAAAoxMi8zMS8yMDE2CQAAAAEwGm8M4dU51wg0VrcZ1jnXCCJDSVEuVFNFOjc5NTYuSVFfUVVJQ0tfUkFUSU8uRlkyMDA5AQAAAKB2DQACAAAACDEuNDQ3MDg0AQgAAAAFAAAAATEBAAAACjEzNTk0Mzk2NjYDAAAAAjc5AgAAAAQ0MTIxBAAAAAEwBwAAAAk5LzE0LzIwMTkIAAAACTEvMzEvMjAwOQkAAAABMNsrWd7VOdcIrxw6GtY51wgoQ0lRLk5ZU0U6S01CLklRX1RPVEFMX0RJVl9QQUlEX0NGLkZZMjAxMwEAAADRVAQAAgAAAAUtMTIyMwEIAAAABQAAAAExAQAAAAoxNzc1NzY4NTY3AwAAAAMxNjACAAAABDIwMjIEAAAAATAHAAAACTkvMTQvMjAxOQgAAAAKMTIvMzEvMjAxMwkAAAABMICYheHVOdcIILmtGdY51wgzQ0lRLkVOWFRBTTpVTkEuSVFfQ0hBTkdFX05FVF9XT1JLSU5HX0NBUElUQUwuRlkyMDE0AQAAALf7BwACAAAAAy00MQEIAAAABQAAAAExAQAAAAoxODI5ODI5MzEzAwAAAAI1MAIAAAAENDQyMQQAAAABMAcAAAAJOS8xNC8yMDE5CAAAAAoxMi8zMS8yMDE0CQAAAAEwRlyp</t>
  </si>
  <si>
    <t>4tU51wh1pFkZ1jnXCB5DSVEuTllTRTpKTkouSVFfUkFXX0lOVi5GWTIwMTABAAAAnSECAAIAAAAEMTA3MwEIAAAABQAAAAExAQAAAAoxNTg4NjAzODIxAwAAAAMxNjACAAAABDMxNzEEAAAAATAHAAAACTkvMTQvMjAxOQgAAAAIMS8yLzIwMTEJAAAAATCY8ovg1TnXCGYBzRnWOdcIKkNJUS5FTlhUQU06VU5BLklRX1RPVEFMX0RJVl9QQUlEX0NGLkZZMjAxOAEAAAC3+wcAAgAAAAUtNDA2NgEIAAAABQAAAAExAQAAAAoxOTQ5MTMxMDE1AwAAAAI1MAIAAAAEMjAyMgQAAAABMAcAAAAJOS8xNC8yMDE5CAAAAAoxMi8zMS8yMDE4CQAAAAEwy5Sq4tU51wi9cWgZ1jnXCB5DSVEuTllTRTpLTUIuSVFfV0lQX0lOVi5GWTIwMTMBAAAA0VQEAAIAAAADMjg2AQgAAAAFAAAAATEBAAAACjE3NzU3Njg1NjcDAAAAAzE2MAIAAAAEMzIxOQQAAAABMAcAAAAJOS8xNC8yMDE5CAAAAAoxMi8zMS8yMDEzCQAAAAEwcHGF4dU51wicgKwZ1jnXCCFDSVEuTllTRTpLTUIuSVFfQ09NTU9OX1JFUC5GWTIwMDkBAAAA0VQEAAIAAAACLTcBCAAAAAUAAAABMQEAAAAKMTU3MDQ4MjM0OAMAAAADMTYwAgAAAAQyMTY0BAAAAAEwBwAAAAk5LzE0LzIwMTkIAAAACjEyLzMxLzIwMDkJAAAAATB/3YDh1TnXCPo5nxnWOdcIIkNJUS5UU0U6ODExMy5JUV9FQklUX01BUkdJTi5GWTIwMTcBAAAAFnENAAIAAAAHMTMuNTMzNwEIAAAABQAAAAEx</t>
  </si>
  <si>
    <t>AQAAAAoxODk0MTc1NzM3AwAAAAI3OQIAAAAENDA1MwQAAAABMAcAAAAJOS8xNC8yMDE5CAAAAAoxMi8zMS8yMDE3CQAAAAEw9EZT39U51whVbSYa1jnXCB9DSVEuTllTRTpQRy5JUV9OSV9NQVJHSU4uRlkyMDE4AQAAADCCAAACAAAABzE0LjU4ODgBCAAAAAUAAAABMQEAAAAKMTk3NDM0NzQ0MQMAAAADMTYwAgAAAAQ0MDk0BAAAAAEwBwAAAAk5LzE0LzIwMTkIAAAACTYvMzAvMjAxOAkAAAABMMgiJd7VOdcIaHZaGtY51wgmQ0lRLlRTRTo3NzMwLklRX0xUX0RFQlRfQ0FQSVRBTC5GWTIwMTABAAAAxZ02AQMAAAAAAEPqI97VOdcItghNGtY51wglQ0lRLk5ZU0U6Q0wuSVFfQVNTRVRfV1JJVEVET1dOLkZZMjAwOAEAAABnAAQAAwAAAAAAQx0x4tU51wiuBW0Z1jnXCCdDSVEuVFNFOjgxMTMuSVFfRUJJVERBX0NBUEVYX0lOVC5GWTIwMTYBAAAAFnENAAIAAAAJODAuNzE3NDY3AQgAAAAFAAAAATEBAAAACjE4OTQxNzU3MzIDAAAAAjc5AgAAAAQ0MTkxBAAAAAEwBwAAAAk5LzE0LzIwMTkIAAAACjEyLzMxLzIwMTYJAAAAATD0RlPf1TnXCDQfJhrWOdcIIENJUS5FTlhUQU06VU5BLklRX1BFTlNJT04uRlkyMDE1AQAAALf7BwACAAAABDMyNTQBCAAAAAUAAAABMQEAAAAKMTg3NjQzMjkxMAMAAAACNTACAAAABDEyMTMEAAAAATAHAAAACTkvMTQvMjAxOQgAAAAKMTIvMzEvMjAxNQkAAAABMFeDqeLVOdcIXcdb</t>
  </si>
  <si>
    <t>GdY51wgjQ0lRLk5ZU0U6UEcuSVFfRUJJVERBX01BUkdJTi5GWTIwMTEBAAAAMIIAAAIAAAAHMjIuNjA0MwEIAAAABQAAAAExAQAAAAoxNjMwMTY3NjUwAwAAAAMxNjACAAAABDQwNDcEAAAAATAHAAAACTkvMTQvMjAxOQgAAAAJNi8zMC8yMDExCQAAAAEwlq0k3tU51wg0RlUa1jnXCCZDSVEuTllTRTpKTkouSVFfQ0FTSF9BQ1FVSVJFX0NGLkZZMjAxNQEAAACdIQIAAgAAAAQtOTU0AQgAAAAFAAAAATEBAAAACjE4NzU1MDUyOTUDAAAAAzE2MAIAAAAEMjA1NwQAAAABMAcAAAAJOS8xNC8yMDE5CAAAAAgxLzMvMjAxNgkAAAABMD1SXuDVOdcIbe3fGdY51wgmQ0lRLlRTRTo3NzMwLklRX05FVF9ERUJUX0VCSVREQS5GWTIwMDcBAAAAxZ02AQMAAAACTk0BCAAAAAUAAAABMQEAAAAJNzQ2MTMxMjIzAwAAAAI3OQIAAAAENDE5MwQAAAABMAcAAAAJOS8xNC8yMDE5CAAAAAk4LzMxLzIwMDcJAAAAATAzwyPe1TnXCM7lShrWOdcIJkNJUS5UU0U6NDkxMi5JUV9ORVRfREVCVF9FQklUREEuRlkyMDE4AQAAAA1eDQADAAAAAk5NAQgAAAAFAAAAATEBAAAACjE5NTIyODQ1NjgDAAAAAjc5AgAAAAQ0MTkzBAAAAAEwBwAAAAk5LzE0LzIwMTkIAAAACjEyLzMxLzIwMTgJAAAAATDbK1ne1TnXCDsLORrWOdcII0NJUS5UU0U6NDkxMi5JUV9FQklUQV9NQVJHSU4uRlkyMDA3AQAAAA1eDQACAAAABDIuOTEBCAAAAAUAAAAB</t>
  </si>
  <si>
    <t>MQEAAAAJODE0NDMzNDQzAwAAAAI3OQIAAAAENDQxOQQAAAABMAcAAAAJOS8xNC8yMDE5CAAAAAoxMi8zMS8yMDA3CQAAAAEwN+NT39U51wirpjAa1jnXCC5DSVEuVFNFOjc3MzAuSVFfVE9UQUxfREVCVF9FQklUREFfQ0FQRVguRlkyMDEyAQAAAMWdNgEDAAAAAABUESTe1TnXCFuPThrWOdcIIkNJUS5UU0U6ODExMy5JUV9BU1NFVF9UVVJOUy5GWTIwMDgBAAAAFnENAAIAAAAIMS4yMzgwMTkBCAAAAAUAAAABMQEAAAAKMTA2MTE5MjMyMAMAAAACNzkCAAAABDQxNzcEAAAAATAHAAAACTkvMTQvMjAxOQgAAAAJMy8zMS8yMDA4CQAAAAEww9FS39U51wh8th8a1jnXCCVDSVEuTllTRTpLTUIuSVFfREFZU19TQUxFU19PVVQuRlkyMDE0AQAAANFUBAACAAAACDM5LjY2NjAxAQgAAAAFAAAAATEBAAAACjE4MjY5NzAzMTIDAAAAAzE2MAIAAAAENDA0MgQAAAABMAcAAAAJOS8xNC8yMDE5CAAAAAoxMi8zMS8yMDE0CQAAAAEwC6nU3NU51wjD4HIa1jnXCCxDSVEuTllTRTpDTC5JUV9ERUZfVEFYX0FTU0VUU19DVVJSRU5ULkZZMjAxNQEAAABnAAQAAgAAAAMyNTgBCAAAAAUAAAABMQEAAAAKMTg3NTYzNzUzNwMAAAADMTYwAgAAAAQxMTE3BAAAAAEwBwAAAAk5LzE0LzIwMTkIAAAACjEyLzMxLzIwMTUJAAAAATAyPKjh1TnXCNBEhxnWOdcIH0NJUS5UU0U6ODExMy5JUV9FQklUX0lOVC5GWTIwMTMBAAAAFnENAAIA</t>
  </si>
  <si>
    <t>AAAKMjA5LjQ2ODMwOQEIAAAABQAAAAExAQAAAAoxNjI1NDU3NjEyAwAAAAI3OQIAAAAENDE4OQQAAAABMAcAAAAJOS8xNC8yMDE5CAAAAAkzLzMxLzIwMTMJAAAAATDkH1Pf1TnXCCuuIxrWOdcIJ0NJUS5OWVNFOlBHLklRX01BUktFVENBUC4yMDEzLzEyLzMxLkpQWQEAAAAwggAAAgAAAA8yMzI2ODc2OC4xNzc0MDcBBgAAAAUAAAABMQEAAAAKMTY0MjE4MzE4MgMAAAACNzkCAAAABjEwMDA1NAQAAAABMAcAAAAKMTIvMzEvMjAxM/oauvzVOdcI7Ln3WdY51wgpQ0lRLlRTRTo0NDUyLklRX0RBWVNfSU5WRU5UT1JZX09VVC5GWTIwMTABAAAAR1UNAAIAAAAIODMuMTU1NzYBCAAAAAUAAAABMQEAAAAKMTM4MjY2MTE2NwMAAAACNzkCAAAABDQwMzUEAAAAATAHAAAACTkvMTQvMjAxOQgAAAAJMy8zMS8yMDEwCQAAAAEw0XNj39U51whgYxga1jnXCCJDSVEuTllTRTpQRy5JUV9FQklUQV9NQVJHSU4uRlkyMDE2AQAAADCCAAACAAAABzIxLjE5NzgBCAAAAAUAAAABMQEAAAAKMTg5OTEzNjE2MwMAAAADMTYwAgAAAAQ0NDE5BAAAAAEwBwAAAAk5LzE0LzIwMTkIAAAACTYvMzAvMjAxNgkAAAABMLf7JN7VOdcIwu9YGtY51wgkQ0lRLk5ZU0U6Sk5KLklRX0NPTU1PTl9ESVZfQ0YuRlkyMDA3AQAAAJ0hAgACAAAABS00NjcwAQgAAAAFAAAAATEBAAAACjE0Mjg0Njg5MzYDAAAAAzE2MAIAAAAEMjA3NAQAAAABMAcA</t>
  </si>
  <si>
    <t>AAAJOS8xNC8yMDE5CAAAAAoxMi8zMC8yMDA3CQAAAAEwbTIN4dU51wgPyMIZ1jnXCBtDSVEuMC5JUV9JTlZFTlRPUllfVFVSTlMuRlkFAAAAAAAAAAgAAAAVKEludmFsaWQgVGltZSBQZXJpb2Qp+oHU3NU51wixNIMa1jnXCCVDSVEuTllTRTpLTUIuSVFfQkFTSUNfRVBTX0VYQ0wuRlkyMDExAQAAANFUBAACAAAACDQuMDIwNzIyAQgAAAAFAAAAATEBAAAACjE2NTgzMTU3NzkDAAAAAzE2MAIAAAAEMzA2NAQAAAABMAcAAAAJOS8xNC8yMDE5CAAAAAoxMi8zMS8yMDExCQAAAAEwsFKB4dU51wgMHKQZ1jnXCClDSVEuTllTRTpLTUIuSVFfVE9UQUxfREVCVF9DQVBJVEFMLkZZMjAxOAEAAADRVAQAAgAAAAgxMDAuNjE1NQEIAAAABQAAAAExAQAAAAoxOTQ0MDQ4MzI4AwAAAAMxNjACAAAABDQxODYEAAAAATAHAAAACTkvMTQvMjAxOQgAAAAKMTIvMzEvMjAxOAkAAAABMCz31NzVOdcID+51GtY51wgoQ0lRLkVOWFRBTTpVTkEuSVFfRVhUUkFfQUNDX0lURU1TLkZZMjAxMgEAAAC3+wcAAwAAAAAAeC7u4tU51whyLlAZ1jnXCC5DSVEuVFNFOjQ5NjcuSVFfVE9UQUxfTElBQl9UT1RBTF9BU1NFVFMuRlkyMDExAQAAAA1RJQACAAAABzMyLjAxNDkBCAAAAAUAAAABMQEAAAAKMTQ2MTY4MDIzMwMAAAACNzkCAAAABDQxODgEAAAAATAHAAAACTkvMTQvMjAxOQgAAAAJMy8zMS8yMDExCQAAAAEwTz1a3tU51whH8kQa</t>
  </si>
  <si>
    <t>1jnXCCVDSVEuTllTRTpKTkouSVFfU1BFQ0lBTF9ESVZfQ0YuRlkyMDA5AQAAAJ0hAgADAAAAAACIy4vg1TnXCDtCyhnWOdcILUNJUS5FTlhUQU06VU5BLklRX01JTk9SSVRZX0lOVEVSRVNUX0NGLkZZMjAxNgEAAAC3+wcAAwAAAAAAeNGp4tU51wgtDWAZ1jnXCCdDSVEuVFNFOjQ5MTEuSVFfQ0ZPX0NVUlJFTlRfTElBQi5GWTIwMTMBAAAAgj8GAAIAAAAIMC4yMjQ1NDgBCAAAAAUAAAABMQEAAAAKMTY5MjAwOTc1MwMAAAACNzkCAAAABDQxODUEAAAAATAHAAAACTkvMTQvMjAxOQgAAAAJMy8zMS8yMDEzCQAAAAEwJrxT39U51wjshywa1jnXCB9DSVEuVFNFOjQ5MTEuSVFfQVJfVFVSTlMuRlkyMDE4AQAAAII/BgACAAAACDYuNzQwODQ4AQgAAAAFAAAAATEBAAAACjE5NTE0ODE4NjcDAAAAAjc5AgAAAAQ0MDAxBAAAAAEwBwAAAAk5LzE0LzIwMTkIAAAACjEyLzMxLzIwMTgJAAAAATA341Pf1TnXCHkxMBrWOdcIH0NJUS5UU0U6NDkxMi5JUV9FQklUX0lOVC5GWTIwMTYBAAAADV4NAAIAAAAJODUuOTc1NDM4AQgAAAAFAAAAATEBAAAACjE4MzUwMzg4OTUDAAAAAjc5AgAAAAQ0MTg5BAAAAAEwBwAAAAk5LzE0LzIwMTkIAAAACjEyLzMxLzIwMTYJAAAAATDKBFne1TnXCJWENxrWOdcILkNJUS5UU0U6NDkxMi5JUV9UT1RBTF9MSUFCX1RPVEFMX0FTU0VUUy5GWTIwMTcBAAAADV4NAAIAAAAHNDMuNjI4MgEI</t>
  </si>
  <si>
    <t>AAAABQAAAAExAQAAAAoxODgxOTMxNTc3AwAAAAI3OQIAAAAENDE4OAQAAAABMAcAAAAJOS8xNC8yMDE5CAAAAAoxMi8zMS8yMDE3CQAAAAEwygRZ3tU51wjoRzga1jnXCC1DSVEuVFNFOjQ5MTIuSVFfQ0FTSF9DT05WRVJTSU9OLkZZMjAxMC4uLi5KUFkBAAAADV4NAAIAAAAKLTczLjI5MDE3NQEIAAAABQAAAAExAQAAAAoxNDQwNjc1NjQ4AwAAAAI3OQIAAAAENDE4NAQAAAABMAcAAAAJOS8xNC8yMDE5CAAAAAoxMi8zMS8yMDEwCQAAAAEw1F8K3dU51wjo2pEa1jnXCChDSVEuTllTRTpLTUIuSVFfQ1VSUkVOVF9QT1JUX0RFQlQuRlkyMDE2AQAAANFUBAACAAAAAzk2MwEIAAAABQAAAAExAQAAAAoxOTQ0MDQ4MzQwAwAAAAMxNjACAAAABDEyOTcEAAAAATAHAAAACTkvMTQvMjAxOQgAAAAKMTIvMzEvMjAxNgkAAAABMBpvDOHVOdcI4pK2GdY51wgbQ0lRLk5ZU0U6Sk5KLklRX0dQUEUuRlkyMDE2AQAAAJ0hAgACAAAABTM3NzczAQgAAAAFAAAAATEBAAAACjE5NDYyNzI4MTYDAAAAAzE2MAIAAAAEMTE2OQQAAAABMAcAAAAJOS8xNC8yMDE5CAAAAAgxLzEvMjAxNwkAAAABME55XuDVOdcIVRDiGdY51wgYQ0lRLk5ZU0U6Q0wuSVFfRE8uRlkyMDE2AQAAAGcABAADAAAAAABTiqjh1TnXCAsrihnWOdcIIUNJUS5UU0U6Nzk1Ni5JUV9FQklUREFfSU5ULkZZMjAxMQEAAACgdg0AAgAAAAoxMzUuMjkxNjY2AQgA</t>
  </si>
  <si>
    <t>AAAFAAAAATEBAAAACjE0NTM4NzEyNzgDAAAAAjc5AgAAAAQ0MTkwBAAAAAEwBwAAAAk5LzE0LzIwMTkIAAAACTEvMzEvMjAxMQkAAAABMOxSWd7VOdcIZco7GtY51wgnQ0lRLk5ZU0U6Sk5KLklRX0NBU0hfT1BFUi5GWTIwMTQuLi4uSlBZAQAAAJ0hAgACAAAACTIyNTMwNTguMgEIAAAABQAAAAExAQAAAAoxODI5NTgxOTk5AwAAAAI3OQIAAAAEMjAwNgQAAAABMAcAAAAJOS8xNC8yMDE5CAAAAAoxMi8yOC8yMDE0CQAAAAEwBtUK3dU51wgK5JYa1jnXCCtDSVEuVFNFOjc5NTYuSVFfTklfQVZBSUxfRVhDTF9NQVJHSU4uRlkyMDA4AQAAAKB2DQACAAAABjIuOTg3OAEIAAAABQAAAAExAQAAAAk5NzE0NjQwMzEDAAAAAjc5AgAAAAQ0MTgyBAAAAAEwBwAAAAk5LzE0LzIwMTkIAAAACTEvMzEvMjAwOAkAAAABMNsrWd7VOdcIXFk5GtY51wgfQ0lRLk5ZU0U6S01CLklRX0JWX1NIQVJFLkZZMjAxMwEAAADRVAQAAgAAAAcxMi43NTIxAQgAAAAFAAAAATEBAAAACjE3NzU3Njg1NjcDAAAAAzE2MAIAAAAENDAyMAQAAAABMAcAAAAJOS8xNC8yMDE5CAAAAAoxMi8zMS8yMDEzCQAAAAEwcHGF4dU51wiLWawZ1jnXCCVDSVEuTllTRTpKTkouSVFfQ0FQSVRBTF9MRUFTRVMuRlkyMDEzAQAAAJ0hAgADAAAAAAD83Izg1TnXCO6v1xnWOdcII0NJUS5OWVNFOktNQi5JUV9ESUxVVF9XRUlHSFQuRlkyMDE4AQAAANFUBAAC</t>
  </si>
  <si>
    <t>AAAABTM0OS42ADu9DOHVOdcIqiK9GdY51wgkQ0lRLk5ZU0U6Q0wuSVFfTkVUX1JFTlRBTF9FWFAuRlkyMDE0AQAAAGcABAADAAAAAAAR7qfh1TnXCCFNgxnWOdcIGUNJUS5OWVNFOkpOSi5JUV9GWC5GWTIwMTABAAAAnSECAAIAAAACLTYBCAAAAAUAAAABMQEAAAAKMTU4ODYwMzgyMQMAAAADMTYwAgAAAAQyMTQ0BAAAAAEwBwAAAAk5LzE0LzIwMTkIAAAACDEvMi8yMDExCQAAAAEwqRmM4NU51wjJ680Z1jnXCCJDSVEuVFNFOjc5NTYuSVFfRUJJVF9NQVJHSU4uRlkyMDEyAQAAAKB2DQACAAAABjguNTQ2NwEIAAAABQAAAAExAQAAAAoxNTQ3NDgyMzEzAwAAAAI3OQIAAAAENDA1MwQAAAABMAcAAAAJOS8xNC8yMDE5CAAAAAkxLzMxLzIwMTIJAAAAATDsUlne1TnXCIYYPBrWOdcIHkNJUS5UU0U6NDk2Ny5JUV9aX1NDT1JFLkZZMjAxOAEAAAANUSUAAgAAAAg4LjUyOTIzNwEIAAAABQAAAAExAQAAAAoxOTUyMjg0NjA5AwAAAAI3OQIAAAAGMTAwMTIzBAAAAAEwBwAAAAk5LzE0LzIwMTkIAAAACjEyLzMxLzIwMTgJAAAAATAinCPe1TnXCItJShrWOdcIKkNJUS5OWVNFOkNMLklRX01JTk9SSVRZX0lOVEVSRVNUX0lTLkZZMjAwNwEAAABnAAQAAgAAAAMtNjcBCAAAAAUAAAABMQEAAAAKMTMzMjcwMzE4NgMAAAADMTYwAgAAAAI4MwQAAAABMAcAAAAJOS8xNC8yMDE5CAAAAAoxMi8zMS8yMDA3CQAAAAEw27uq</t>
  </si>
  <si>
    <t>4tU51wggXGkZ1jnXCCtDSVEuVFNFOjQ0NTIuSVFfUkVUVVJOX0NPTU1PTl9FUVVJVFkuRlkyMDEwAQAAAEdVDQACAAAABjcuMjgzNwEIAAAABQAAAAExAQAAAAoxMzgyNjYxMTY3AwAAAAI3OQIAAAAFMzMzMjAEAAAAATAHAAAACTkvMTQvMjAxOQgAAAAJMy8zMS8yMDEwCQAAAAEw0XNj39U51wgv7hca1jnXCChDSVEuTllTRTpKTkouSVFfVE9UQUxfREVCVF9FUVVJVFkuRlkyMDE3AQAAAJ0hAgACAAAABzU3LjQ5NjYBCAAAAAUAAAABMQEAAAAKMTk0NjI3MjgyMQMAAAADMTYwAgAAAAQ0MDM0BAAAAAEwBwAAAAk5LzE0LzIwMTkIAAAACjEyLzMxLzIwMTcJAAAAATBuk9Xc1TnXCH0EfhrWOdcIH0NJUS5UU0U6ODExMy5JUV9BUl9UVVJOUy5GWTIwMTIBAAAAFnENAAIAAAAIOC44OTQ5NzcBCAAAAAUAAAABMQEAAAAKMTU1NDMzNzE0NwMAAAACNzkCAAAABDQwMDEEAAAAATAHAAAACTkvMTQvMjAxOQgAAAAJMy8zMS8yMDEyCQAAAAEw0/hS39U51wi3nCIa1jnXCCBDSVEuVFNFOjQ5NjcuSVFfTklfTUFSR0lOLkZZMjAxNwEAAAANUSUAAgAAAAcxMC4xMTkyAQgAAAAFAAAAATEBAAAACjE4ODE1Nzk0NjMDAAAAAjc5AgAAAAQ0MDk0BAAAAAEwBwAAAAk5LzE0LzIwMTkIAAAACjEyLzMxLzIwMTcJAAAAATASdSPe1TnXCAcRSRrWOdcIKENJUS5OWVNFOlBHLklRX1RPVEFMX0RFQlRfQ0FQSVRBTC5GWTIwMTQB</t>
  </si>
  <si>
    <t>AAAAMIIAAAIAAAAHMzMuNjA0NgEIAAAABQAAAAExAQAAAAoxODAyNzI3NzQ0AwAAAAMxNjACAAAABDQxODYEAAAAATAHAAAACTkvMTQvMjAxOQgAAAAJNi8zMC8yMDE0CQAAAAEwt/sk3tU51whO3lca1jnXCCRDSVEuTllTRTpLTUIuSVFfQ0FTSF9JTlRFUkVTVC5GWTIwMTABAAAA0VQEAAIAAAADMjQ4AQgAAAAFAAAAATEBAAAACjE1ODg4NDAyNDcDAAAAAzE2MAIAAAAEMzAyOAQAAAABMAcAAAAJOS8xNC8yMDE5CAAAAAoxMi8zMS8yMDEwCQAAAAEwsFKB4dU51wiI46IZ1jnXCCVDSVEuTllTRTpDTC5JUV9MT0FOU19SRUNFSVZfTFQuRlkyMDEwAQAAAGcABAADAAAAAACW4DHi1TnXCBwcdRnWOdcIIENJUS5UU0U6NDQ1Mi5JUV9OSV9NQVJHSU4uRlkyMDA4AQAAAEdVDQACAAAABjUuMDQ4MQEIAAAABQAAAAExAQAAAAoxMDYxMTkzNDc4AwAAAAI3OQIAAAAENDA5NAQAAAABMAcAAAAJOS8xNC8yMDE5CAAAAAkzLzMxLzIwMDgJAAAAATDBTGPf1TnXCKq1FhrWOdcIJkNJUS5OWVNFOktNQi5JUV9MVF9ERUJUX0NBUElUQUwuRlkyMDEyAQAAANFUBAACAAAABjQ2LjkzMwEIAAAABQAAAAExAQAAAAoxNzE5NzIzODcyAwAAAAMxNjACAAAABDQxODcEAAAAATAHAAAACTkvMTQvMjAxOQgAAAAKMTIvMzEvMjAxMgkAAAABMIcxx97VOdcIP6hxGtY51wgoQ0lRLkVOWFRBTTpVTkEuSVFfTE9BTlNfUkVDRUlWX0xU</t>
  </si>
  <si>
    <t>LkZZMjAxMQEAAAC3+wcAAgAAAAEyAQgAAAAFAAAAATEBAAAACjE2NjI0MzM4MDADAAAAAjUwAgAAAAQxMDUwBAAAAAEwBwAAAAk5LzE0LzIwMTkIAAAACjEyLzMxLzIwMTEJAAAAATBX4O3i1TnXCCYhTRnWOdcIIkNJUS5UU0U6NDkxMS5JUV9FQklUX01BUkdJTi5GWTIwMTYBAAAAgj8GAAIAAAAGNC4zMjU2AQgAAAAFAAAAATEBAAAACjE4MzQ3NzE3OTIDAAAAAjc5AgAAAAQ0MDUzBAAAAAEwBwAAAAk5LzE0LzIwMTkIAAAACjEyLzMxLzIwMTYJAAAAATAmvFPf1TnXCLNcLhrWOdcIHENJUS5OWVNFOktNQi5JUV9FQklUQS5GWTIwMTMBAAAA0VQEAAIAAAAEMzAyOQEIAAAABQAAAAExAQAAAAoxNzc1NzY4NTY3AwAAAAMxNjACAAAABjEwMDY4OQQAAAABMAcAAAAJOS8xNC8yMDE5CAAAAAoxMi8zMS8yMDEzCQAAAAEwX0qF4dU51wgXSKsZ1jnXCCdDSVEuTllTRTpKTkouSVFfQ0FTSF9PUEVSLkZZMjAxMy4uLi5KUFkBAAAAnSECAAIAAAAKMTgyODU1Ny4wNwEIAAAABQAAAAExAQAAAAoxNzc3NjgyMzUxAwAAAAI3OQIAAAAEMjAwNgQAAAABMAcAAAAJOS8xNC8yMDE5CAAAAAoxMi8yOS8yMDEzCQAAAAEwBtUK3dU51wgK5JYa1jnXCBlDSVEuTllTRTpLTUIuSVFfR1cuRlkyMDEyAQAAANFUBAACAAAABDMzMzcBCAAAAAUAAAABMQEAAAAKMTcxOTcyMzg3MgMAAAADMTYwAgAAAAQxMTcxBAAAAAEwBwAAAAk5</t>
  </si>
  <si>
    <t>LzE0LzIwMTkIAAAACjEyLzMxLzIwMTIJAAAAATBPI4Xh1TnXCNxhqBnWOdcIGUNJUS5OWVNFOkpOSi5JUV9HVy5GWTIwMTMBAAAAnSECAAIAAAAFMjI3OTgBCAAAAAUAAAABMQEAAAAKMTc3NzY4MjM1MQMAAAADMTYwAgAAAAQxMTcxBAAAAAEwBwAAAAk5LzE0LzIwMTkIAAAACjEyLzI5LzIwMTMJAAAAATDrtYzg1TnXCM1h1xnWOdcIKUNJUS5FTlhUQU06VU5BLklRX0NBU0hfT1BFUi5GWTIwMTYuLi4uSlBZAQAAALf7BwACAAAADTg2ODUwNy42MDA1NTEBCAAAAAUAAAABMQEAAAAKMTk0OTEzMTAxMAMAAAACNzkCAAAABDIwMDYEAAAAATAHAAAACTkvMTQvMjAxOQgAAAAKMTIvMzEvMjAxNgkAAAABMPWtCt3VOdcIuCCWGtY51wgkQ0lRLk5ZU0U6Q0wuSVFfR0FJTl9JTlZFU1RfQ0YuRlkyMDA4AQAAAGcABAADAAAAAABkazHi1TnXCJYobxnWOdcIIUNJUS5OWVNFOkNMLklRX1NBTEVfUFBFX0NGLkZZMjAxNwEAAABnAAQAAgAAAAI0NAEIAAAABQAAAAExAQAAAAoxOTQ2NDE2MTEzAwAAAAMxNjACAAAABDIwNDIEAAAAATAHAAAACTkvMTQvMjAxOQgAAAAKMTIvMzEvMjAxNwkAAAABMIX/qOHVOdcIs2yQGdY51wgcQ0lRLk5ZU0U6Sk5KLklRX0VCSVRBLkZZMjAxNwEAAACdIQIAAgAAAAUyMjYyMgEIAAAABQAAAAExAQAAAAoxOTQ2MjcyODIxAwAAAAMxNjACAAAABjEwMDY4OQQAAAABMAcAAAAJOS8xNC8y</t>
  </si>
  <si>
    <t>MDE5CAAAAAoxMi8zMS8yMDE3CQAAAAEwb8de4NU51wixROUZ1jnXCB1DSVEuTllTRTpLTUIuSVFfQ09NTU9OLkZZMjAxNAEAAADRVAQAAgAAAAM1MzYBCAAAAAUAAAABMQEAAAAKMTgyNjk3MDMxMgMAAAADMTYwAgAAAAQxMTAzBAAAAAEwBwAAAAk5LzE0LzIwMTkIAAAACjEyLzMxLzIwMTQJAAAAATD5IAzh1TnXCPi0rxnWOdcIMUNJUS5FTlhUQU06VU5BLklRX0lNUFVUX09QRVJfTEVBU0VfSU5UX0VYUC5GWTIwMTcBAAAAt/sHAAIAAAAJMTMyLjA3NTg0AQgAAAAFAAAAATEBAAAACjE5NDkxMzEwNDADAAAAAjUwAgAAAAUyMTY3MgQAAAABMAcAAAAJOS8xNC8yMDE5CAAAAAoxMi8zMS8yMDE3CQAAAAEwmR+q4tU51whHpWIZ1jnXCChDSVEuVFNFOjQ0NTIuSVFfRklYRURfQVNTRVRfVFVSTlMuRlkyMDExAQAAAEdVDQACAAAACDQuNzgwMTQ0AQgAAAAFAAAAATEBAAAACjE0NjE2ODAxOTUDAAAAAjc5AgAAAAQ0MDY2BAAAAAEwBwAAAAk5LzE0LzIwMTkIAAAACTMvMzEvMjAxMQkAAAABMNFzY9/VOdcIo/8YGtY51wgiQ0lRLlRTRTo0OTY3LklRX1FVSUNLX1JBVElPLkZZMjAxNQEAAAANUSUAAgAAAAgyLjc1NDg2MgEIAAAABQAAAAExAQAAAAoxNzQ1Mzc4Mzk4AwAAAAI3OQIAAAAENDEyMQQAAAABMAcAAAAJOS8xNC8yMDE5CAAAAAkzLzMxLzIwMTUJAAAAATASdSPe1TnXCILYRxrWOdcIG0NJUS5OWVNF</t>
  </si>
  <si>
    <t>OktNQi5JUV9FQklULkZZMjAxMwEAAADRVAQAAgAAAAQzMDI5AQgAAAAFAAAAATEBAAAACjE3NzU3Njg1NjcDAAAAAzE2MAIAAAADNDAwBAAAAAEwBwAAAAk5LzE0LzIwMTkIAAAACjEyLzMxLzIwMTMJAAAAATBfSoXh1TnXCBdIqxnWOdcIKENJUS5UU0U6NDkxMi5JUV9UT1RBTF9ERUJUX0VRVUlUWS5GWTIwMTABAAAADV4NAAIAAAAGMzkuNjg2AQgAAAAFAAAAATEBAAAACjE0NDA2NzU2NDgDAAAAAjc5AgAAAAQ0MDM0BAAAAAEwBwAAAAk5LzE0LzIwMTkIAAAACjEyLzMxLzIwMTAJAAAAATCZj1je1TnXCLQXMxrWOdcIIUNJUS5OWVNFOktNQi5JUV9OSV9DT01QQU5ZLkZZMjAwOQEAAADRVAQAAgAAAAQxOTk0AQgAAAAFAAAAATEBAAAACjE1NzA0ODIzNDgDAAAAAzE2MAIAAAAFNDE1NzEEAAAAATAHAAAACTkvMTQvMjAxOQgAAAAKMTIvMzEvMjAwOQkAAAABMG62gOHVOdcI0HqcGdY51wgdQ0lRLk5ZU0U6UEcuSVFfWl9TQ09SRS5GWTIwMTABAAAAMIIAAAIAAAAIMy4yMjY0ODMBCAAAAAUAAAABMQEAAAAKMTU1ODYwNjUxNwMAAAADMTYwAgAAAAYxMDAxMjMEAAAAATAHAAAACTkvMTQvMjAxOQgAAAAJNi8zMC8yMDEwCQAAAAEwlq0k3tU51wgkH1Ua1jnXCBxDSVEuMC5JUV9ORVRfSU5URVJFU1RfRVhQLkZZBQAAAAAAAAAIAAAAFShJbnZhbGlkIFRpbWUgUGVyaW9kKRwEXuDVOdcIZl4RGtY51wggQ0lR</t>
  </si>
  <si>
    <t>Lk5ZU0U6Q0wuSVFfRUFSTklOR19DTy5GWTIwMTQBAAAAZwAEAAIAAAAEMjMzOQEIAAAABQAAAAExAQAAAAoxODI5MTMyMzg2AwAAAAMxNjACAAAAATcEAAAAATAHAAAACTkvMTQvMjAxOQgAAAAKMTIvMzEvMjAxNAkAAAABMAryMuLVOdcI8NeCGdY51wgcQ0lRLk5ZU0U6Sk5KLklRX0NBUEVYLkZZMjAxNgEAAACdIQIAAgAAAAUtMzIyNgEIAAAABQAAAAExAQAAAAoxOTQ2MjcyODE2AwAAAAMxNjACAAAABDIwMjEEAAAAATAHAAAACTkvMTQvMjAxOQgAAAAIMS8xLzIwMTcJAAAAATBfoF7g1TnXCPqW4xnWOdcILkNJUS5UU0U6Nzk1Ni5JUV9UT1RBTF9ERUJUX0VCSVREQV9DQVBFWC5GWTIwMDkBAAAAoHYNAAIAAAAIMC42NjYzODYBCAAAAAUAAAABMQEAAAAKMTM1OTQzOTY2NgMAAAACNzkCAAAABTIzMzEzBAAAAAEwBwAAAAk5LzE0LzIwMTkIAAAACTEvMzEvMjAwOQkAAAABMNsrWd7VOdcI4JE6GtY51wgnQ0lRLk5ZU0U6Q0wuSVFfRUFSTklOR19DT19NQVJHSU4uRlkyMDA5AQAAAGcABAACAAAABjE1LjYzOQEIAAAABQAAAAExAQAAAAoxNTIzMTcwMjY0AwAAAAMxNjACAAAABDQxODEEAAAAATAHAAAACTkvMTQvMjAxOQgAAAAKMTIvMzEvMjAwOQkAAAABMEWVxt7VOdcIQ+hlGtY51wgdQ0lRLk5ZU0U6Sk5KLklRX1JEX0VYUC5GWTIwMTUBAAAAnSECAAIAAAAEOTA0NgEIAAAABQAAAAExAQAAAAoxODc1</t>
  </si>
  <si>
    <t>NTA1Mjk1AwAAAAMxNjACAAAAAzEwMAQAAAABMAcAAAAJOS8xNC8yMDE5CAAAAAgxLzMvMjAxNgkAAAABMD1SXuDVOdcIQi7dGdY51wgnQ0lRLlRTRTo0OTEyLklRX0NBU0hfT1BFUi5GWTIwMTUuLi4uSlBZAQAAAA1eDQACAAAABTM1NTM5AQgAAAAFAAAAATEBAAAACjE3ODQ3NDg2MzcDAAAAAjc5AgAAAAQyMDA2BAAAAAEwBwAAAAk5LzE0LzIwMTkIAAAACjEyLzMxLzIwMTUJAAAAATD1rQrd1TnXCDPolBrWOdcIJENJUS5OWVNFOkNMLklRX0dBSU5fQVNTRVRTX0NGLkZZMjAxMgEAAABnAAQAAwAAAAAA2Hwy4tU51wjNzn0Z1jnXCBhDSVEuTllTRTpDTC5JUV9BRC5GWTIwMTYBAAAAZwAEAAIAAAAFLTQxMDIBCAAAAAUAAAABMQEAAAAKMTk0NjQxNjExOQMAAAADMTYwAgAAAAQxMDc1BAAAAAEwBwAAAAk5LzE0LzIwMTkIAAAACjEyLzMxLzIwMTYJAAAAATBTiqjh1TnXCH88ixnWOdcII0NJUS5OWVNFOkNMLklRX0NPTU1PTl9JU1NVRUQuRlkyMDA5AQAAAGcABAACAAAAAzMwMAEIAAAABQAAAAExAQAAAAoxNTIzMTcwMjY0AwAAAAMxNjACAAAABDIxNjkEAAAAATAHAAAACTkvMTQvMjAxOQgAAAAKMTIvMzEvMjAwOQkAAAABMIW5MeLVOdcIVUdzGdY51wgjQ0lRLk5ZU0U6Q0wuSVFfU0FMRV9JTlRBTl9DRi5GWTIwMDgBAAAAZwAEAAMAAAAAAGRrMeLVOdcIyJ1vGdY51wghQ0lRLk5ZU0U6Q0wuSVFfREFf</t>
  </si>
  <si>
    <t>U1VQUExfQ0YuRlkyMDE3AQAAAGcABAACAAAAAzQ0MAEIAAAABQAAAAExAQAAAAoxOTQ2NDE2MTEzAwAAAAMxNjACAAAABDIxNzEEAAAAATAHAAAACTkvMTQvMjAxOQgAAAAKMTIvMzEvMjAxNwkAAAABMIX/qOHVOdcIkR6QGdY51wgfQ0lRLk5ZU0U6Q0wuSVFfQ0hBTkdFX0FQLkZZMjAwOAEAAABnAAQAAgAAAAMxMjUBCAAAAAUAAAABMQEAAAAKMTQzMjk3NzEyNwMAAAADMTYwAgAAAAQyMDE3BAAAAAEwBwAAAAk5LzE0LzIwMTkIAAAACjEyLzMxLzIwMDgJAAAAATBkazHi1TnXCLd2bxnWOdcIKENJUS5UU0U6NDkxMi5JUV9GSVhFRF9BU1NFVF9UVVJOUy5GWTIwMTEBAAAADV4NAAIAAAAINS40OTYzOTUBCAAAAAUAAAABMQEAAAAKMTU0MzY1ODUwOAMAAAACNzkCAAAABDQwNjYEAAAAATAHAAAACTkvMTQvMjAxOQgAAAAKMTIvMzEvMjAxMQkAAAABMJmPWN7VOdcI97MzGtY51wgZQ0lRLjAuSVFfSU5DX0VRVUlUWV9DRi5GWQUAAAAAAAAACAAAABUoSW52YWxpZCBUaW1lIFBlcmlvZCkcBF7g1TnXCAoqDhrWOdcIKENJUS5OWVNFOlBHLklRX0RBWVNfSU5WRU5UT1JZX09VVC5GWTIwMTABAAAAMIIAAAIAAAAHNjUuMzQ5NgEIAAAABQAAAAExAQAAAAoxNTU4NjA2NTE3AwAAAAMxNjACAAAABDQwMzUEAAAAATAHAAAACTkvMTQvMjAxOQgAAAAJNi8zMC8yMDEwCQAAAAEwlq0k3tU51wgD0VQa1jnXCB1DSVEu</t>
  </si>
  <si>
    <t>TllTRTpLTUIuSVFfRUJJVERBLkZZMjAxMAEAAADRVAQAAgAAAAQzNjg1AQgAAAAFAAAAATEBAAAACjE1ODg4NDAyNDcDAAAAAzE2MAIAAAAENDA1MQQAAAABMAcAAAAJOS8xNC8yMDE5CAAAAAoxMi8zMS8yMDEwCQAAAAEwjwSB4dU51wh/cqAZ1jnXCB9DSVEuTllTRTpDTC5JUV9ESVZfU0hBUkUuRlkyMDEwAQAAAGcABAACAAAABTEuMDE1AQgAAAAFAAAAATEBAAAACjE1ODg3MzA4MTMDAAAAAzE2MAIAAAAEMzA1OAQAAAABMAcAAAAJOS8xNC8yMDE5CAAAAAoxMi8zMS8yMDEwCQAAAAEwluAx4tU51wjaf3QZ1jnXCCZDSVEuVFNFOjQ5MTEuSVFfTFRfREVCVF9DQVBJVEFMLkZZMjAxNQEAAACCPwYAAgAAAAcxMy41MjQ3AQgAAAAFAAAAATEBAAAACjE3ODQxODQzNzUDAAAAAjc5AgAAAAQ0MTg3BAAAAAEwBwAAAAk5LzE0LzIwMTkIAAAACjEyLzMxLzIwMTUJAAAAATAmvFPf1TnXCJEOLhrWOdcIJENJUS5OWVNFOktNQi5JUV9TQUxFX0lOVEFOX0NGLkZZMjAxMQEAAADRVAQAAwAAAAAAPvyE4dU51wj0PqYZ1jnXCClDSVEuTllTRTpDTC5JUV9UT1RBTF9DT01NT05fRVFVSVRZLkZZMjAwOAEAAABnAAQAAgAAAAQxNzQyAQgAAAAFAAAAATEBAAAACjE0MzI5NzcxMjcDAAAAAzE2MAIAAAAEMTAwNgQAAAABMAcAAAAJOS8xNC8yMDE5CAAAAAoxMi8zMS8yMDA4CQAAAAEwVEQx4tU51whks24Z1jnXCCNDSVEu</t>
  </si>
  <si>
    <t>VFNFOjgxMTMuSVFfSU5URVJFU1RfRVhQLkZZMjAxMgEAAAAWcQ0AAgAAAAQtNDYwAQgAAAAFAAAAATEBAAAACjE1NTQzMzcxNDcDAAAAAjc5AgAAAAI4MgQAAAABMAcAAAAJOS8xNC8yMDE5CAAAAAkzLzMxLzIwMTIJAAAAATClnPbo1TnXCPnyqxrWOdcII0NJUS5UU0U6NDkxMi5JUV9FQklUQV9NQVJHSU4uRlkyMDEzAQAAAA1eDQACAAAABjMuMDczOAEIAAAABQAAAAExAQAAAAoxNjY4NjQzNTEyAwAAAAI3OQIAAAAENDQxOQQAAAABMAcAAAAJOS8xNC8yMDE5CAAAAAoxMi8zMS8yMDEzCQAAAAEwqbZY3tU51wh77DQa1jnXCCVDSVEuVFNFOjQ5MTIuSVFfUkVUVVJOX0NBUElUQUwuRlkyMDE3AQAAAA1eDQACAAAABjkuNTM0NAEIAAAABQAAAAExAQAAAAoxODgxOTMxNTc3AwAAAAI3OQIAAAAENDM2MwQAAAABMAcAAAAJOS8xNC8yMDE5CAAAAAoxMi8zMS8yMDE3CQAAAAEwygRZ3tU51wilqzca1jnXCCNDSVEuVFNFOjQ5MTIuSVFfR1JPU1NfTUFSR0lOLkZZMjAxOAEAAAANXg0AAgAAAAc0OS4xNDk1AQgAAAAFAAAAATEBAAAACjE5NTIyODQ1NjgDAAAAAjc5AgAAAAQ0MDc0BAAAAAEwBwAAAAk5LzE0LzIwMTkIAAAACjEyLzMxLzIwMTgJAAAAATDKBFne1TnXCPhuOBrWOdcIL0NJUS5OWVNFOkpOSi5JUV9JTVBVVF9PUEVSX0xFQVNFX0lOVF9FWFAuRlkyMDE2AQAAAJ0hAgACAAAACDkxLjgyOTc2AQgA</t>
  </si>
  <si>
    <t>AAAFAAAAATEBAAAACjE5NDYyNzI4MTYDAAAAAzE2MAIAAAAFMjE2NzIEAAAAATAHAAAACTkvMTQvMjAxOQgAAAAIMS8xLzIwMTcJAAAAATBOeV7g1TnXCETp4RnWOdcIJkNJUS5FTlhUQU06VU5BLklRX1VOTEVWRVJFRF9GQ0YuRlkyMDExAQAAALf7BwACAAAACDM2MjIuMTI1AQgAAAAFAAAAATEBAAAACjE2NjI0MzM4MDADAAAAAjUwAgAAAAQ0NDIzBAAAAAEwBwAAAAk5LzE0LzIwMTkIAAAACjEyLzMxLzIwMTEJAAAAATBnB+7i1TnXCB9rTxnWOdcIHkNJUS5OWVNFOkpOSi5JUV9JTkNfVEFYLkZZMjAwNwEAAACdIQIAAgAAAAQyNzA3AQgAAAAFAAAAATEBAAAACjE0Mjg0Njg5MzYDAAAAAzE2MAIAAAACNzUEAAAAATAHAAAACTkvMTQvMjAxOQgAAAAKMTIvMzAvMjAwNwkAAAABMFwLDeHVOdcIF37AGdY51wgeQ0lRLk5ZU0U6Q0wuSVFfQVJfVFVSTlMuRlkyMDA5AQAAAGcABAACAAAACDkuNTI1NzkyAQgAAAAFAAAAATEBAAAACjE1MjMxNzAyNjQDAAAAAzE2MAIAAAAENDAwMQQAAAABMAcAAAAJOS8xNC8yMDE5CAAAAAoxMi8zMS8yMDA5CQAAAAEwRZXG3tU51whD6GUa1jnXCCRDSVEuVFNFOjc3MzAuSVFfQ1VSUkVOVF9SQVRJTy5GWTIwMTABAAAAxZ02AQIAAAAHNS45MTQxNAEIAAAABQAAAAExAQAAAAoxNDE1NjkwMDMyAwAAAAI3OQIAAAAENDAzMAQAAAABMAcAAAAJOS8xNC8yMDE5CAAAAAk4LzMx</t>
  </si>
  <si>
    <t>LzIwMTAJAAAAATBD6iPe1TnXCJS6TBrWOdcIKUNJUS5FTlhUQU06VU5BLklRX0NIQU5HRV9JTlZFTlRPUlkuRlkyMDE1AQAAALf7BwACAAAABC0xMjkBCAAAAAUAAAABMQEAAAAKMTg3NjQzMjkxMAMAAAACNTACAAAABDIwOTkEAAAAATAHAAAACTkvMTQvMjAxOQgAAAAKMTIvMzEvMjAxNQkAAAABMFeDqeLVOdcIsIpcGdY51wgcQ0lRLk5ZU0U6Q0wuSVFfRUJJVERBLkZZMjAxNgEAAABnAAQAAgAAAAQ0NDE4AQgAAAAFAAAAATEBAAAACjE5NDY0MTYxMTkDAAAAAzE2MAIAAAAENDA1MQQAAAABMAcAAAAJOS8xNC8yMDE5CAAAAAoxMi8zMS8yMDE2CQAAAAEwU4qo4dU51whNx4oZ1jnXCB5DSVEuVFNFOjQ0NTIuSVFfWl9TQ09SRS5GWTIwMTgBAAAAR1UNAAIAAAAHNi4yMTA4MQEIAAAABQAAAAExAQAAAAoxOTUxNDgxOTI3AwAAAAI3OQIAAAAGMTAwMTIzBAAAAAEwBwAAAAk5LzE0LzIwMTkIAAAACjEyLzMxLzIwMTgJAAAAATDD0VLf1TnXCBjMHhrWOdcIIkNJUS5OWVNFOkpOSi5JUV9EQV9TVVBQTF9DRi5GWTIwMDgBAAAAnSECAAIAAAAEMjA0NAEIAAAABQAAAAExAQAAAAoxNTgyNzg4Nzg0AwAAAAMxNjACAAAABDIxNzEEAAAAATAHAAAACTkvMTQvMjAxOQgAAAAKMTIvMjgvMjAwOAkAAAABMFZWi+DVOdcIa/zFGdY51wgYQ0lRLjAuSVFfVE9UQUxfQVNTRVRTLkZZBQAAAAAAAAAIAAAAFShJbnZhbGlk</t>
  </si>
  <si>
    <t>IFRpbWUgUGVyaW9kKRwEXuDVOdcIFVYVGtY51wglQ0lRLlRTRTo3OTU2LklRX1JFVFVSTl9DQVBJVEFMLkZZMjAxMQEAAACgdg0AAgAAAAY5LjM4NTcBCAAAAAUAAAABMQEAAAAKMTQ1Mzg3MTI3OAMAAAACNzkCAAAABDQzNjMEAAAAATAHAAAACTkvMTQvMjAxOQgAAAAJMS8zMS8yMDExCQAAAAEw7FJZ3tU51wgzVTsa1jnXCCdDSVEuTllTRTpLTUIuSVFfQ0hBTkdFX0lOVkVOVE9SWS5GWTIwMTEBAAAA0VQEAAIAAAABOQEIAAAABQAAAAExAQAAAAoxNjU4MzE1Nzc5AwAAAAMxNjACAAAABDIwOTkEAAAAATAHAAAACTkvMTQvMjAxOQgAAAAKMTIvMzEvMjAxMQkAAAABMD78hOHVOdcI0/ClGdY51wgrQ0lRLlRTRTo0OTExLklRX1JFVFVSTl9DT01NT05fRVFVSVRZLkZZMjAwNwEAAACCPwYAAgAAAAY2LjU5MDIBCAAAAAUAAAABMQEAAAAJNjQxOTg0NDU4AwAAAAI3OQIAAAAFMzMzMjAEAAAAATAHAAAACTkvMTQvMjAxOQgAAAAJMy8zMS8yMDA3CQAAAAEwBW5T39U51wjqzCca1jnXCCBDSVEuTllTRTpLTUIuSVFfTklfTUFSR0lOLkZZMjAxMAEAAADRVAQAAgAAAAY5LjMzMzUBCAAAAAUAAAABMQEAAAAKMTU4ODg0MDI0NwMAAAADMTYwAgAAAAQ0MDk0BAAAAAEwBwAAAAk5LzE0LzIwMTkIAAAACjEyLzMxLzIwMTAJAAAAATB3Csfe1TnXCEZebxrWOdcIKENJUS5OWVNFOlBHLklRX0RBWVNfSU5WRU5UT1JZ</t>
  </si>
  <si>
    <t>X09VVC5GWTIwMDgBAAAAMIIAAAIAAAAJNzEuMDEyMDUyAQgAAAAFAAAAATEBAAAACjEzOTIxNDY5MjYDAAAAAzE2MAIAAAAENDAzNQQAAAABMAcAAAAJOS8xNC8yMDE5CAAAAAk2LzMwLzIwMDgJAAAAATCGhiTe1TnXCG5xUxrWOdcIJENJUS5UU0U6ODExMy5JUV9FQklUREEuRlkyMDEzLi4uLkpQWQEAAAAWcQ0AAgAAAAU4MDU0MgEIAAAABQAAAAExAQAAAAoxNjI1NDU3NjEyAwAAAAI3OQIAAAAENDA1MQQAAAABMAcAAAAJOS8xNC8yMDE5CAAAAAkzLzMxLzIwMTMJAAAAATCgCNbc1TnXCPWLiBrWOdcIGENJUS5OWVNFOkNMLklRX05JLkZZMjAxNgEAAABnAAQAAgAAAAQyNDQxAQgAAAAFAAAAATEBAAAACjE5NDY0MTYxMTkDAAAAAzE2MAIAAAACMTUEAAAAATAHAAAACTkvMTQvMjAxOQgAAAAKMTIvMzEvMjAxNgkAAAABMFOKqOHVOdcITceKGdY51wgsQ0lRLlRTRTo0NDUyLklRX05FVF9ERUJUX0VCSVREQV9DQVBFWC5GWTIwMTYBAAAAR1UNAAMAAAACTk0BCAAAAAUAAAABMQEAAAAKMTgzNTAzODgxMQMAAAACNzkCAAAABTIzMzE0BAAAAAEwBwAAAAk5LzE0LzIwMTkIAAAACjEyLzMxLzIwMTYJAAAAATCyqlLf1TnXCFH3HBrWOdcIFENJUS4wLklRX0FSX1RVUk5TLkZZBQAAAAAAAAAIAAAAFShJbnZhbGlkIFRpbWUgUGVyaW9kKfqB1NzVOdcIRpSEGtY51wgnQ0lRLk5ZU0U6Q0wuSVFfTUlOT1JJVFlf</t>
  </si>
  <si>
    <t>SU5URVJFU1QuRlkyMDA3AQAAAGcABAACAAAABTEwOS45AQgAAAAFAAAAATEBAAAACjEzMzI3MDMxODYDAAAAAzE2MAIAAAAEMTA1MgQAAAABMAcAAAAJOS8xNC8yMDE5CAAAAAoxMi8zMS8yMDA3CQAAAAEw7OKq4tU51wi1u2oZ1jnXCChDSVEuRU5YVEFNOlVOQS5JUV9PVEhFUl9MVF9BU1NFVFMuRlkyMDE0AQAAALf7BwACAAAAAzc2MAEIAAAABQAAAAExAQAAAAoxODI5ODI5MzEzAwAAAAI1MAIAAAAEMTA2MAQAAAABMAcAAAAJOS8xNC8yMDE5CAAAAAoxMi8zMS8yMDE0CQAAAAEwNTWp4tU51wi/9lcZ1jnXCCJDSVEuTllTRTpLTUIuSVFfQ0FTSF9JTlZFU1QuRlkyMDEzAQAAANFUBAACAAAABC04NDQBCAAAAAUAAAABMQEAAAAKMTc3NTc2ODU2NwMAAAADMTYwAgAAAAQyMDA1BAAAAAEwBwAAAAk5LzE0LzIwMTkIAAAACjEyLzMxLzIwMTMJAAAAATCAmIXh1TnXCN4crRnWOdcIIkNJUS5OWVNFOkpOSi5JUV9HQUlOX0FTU0VUUy5GWTIwMTQBAAAAnSECAAIAAAAEMjM4MwEIAAAABQAAAAExAQAAAAoxODI5NTgxOTk5AwAAAAMxNjACAAAAAjU2BAAAAAEwBwAAAAk5LzE0LzIwMTkIAAAACjEyLzI4LzIwMTQJAAAAATAMBI3g1TnXCNbS2RnWOdcIKkNJUS5UU0U6Nzk1Ni5JUV9UT1RBTF9FUVVJVFkuRlkyMDEzLi4uLkpQWQEAAACgdg0AAgAAAAUzMjM2NAEIAAAABQAAAAExAQAAAAoxNjE0OTA4NDEzAwAA</t>
  </si>
  <si>
    <t>AAI3OQIAAAAEMTI3NQQAAAABMAcAAAAJOS8xNC8yMDE5CAAAAAkxLzMxLzIwMTMJAAAAATCSwwnd1TnXCHIOjBrWOdcILUNJUS5OWVNFOlBHLklRX1RPVEFMX0RFQlRfRUJJVERBX0NBUEVYLkZZMjAxNgEAAAAwggAAAgAAAAgyLjMxNDg3MwEIAAAABQAAAAExAQAAAAoxODk5MTM2MTYzAwAAAAMxNjACAAAABTIzMzEzBAAAAAEwBwAAAAk5LzE0LzIwMTkIAAAACTYvMzAvMjAxNgkAAAABMMgiJd7VOdcIBIxZGtY51wgZQ0lRLlRTRTo0OTExLklRX05JLkZZMjAxMQEAAACCPwYAAgAAAAUxMjc5MAEIAAAABQAAAAExAQAAAAoxNDYxNjc5OTkyAwAAAAI3OQIAAAACMTUEAAAAATAHAAAACTkvMTQvMjAxOQgAAAAJMy8zMS8yMDExCQAAAAEwJSHy59U51wgxY6Ua1jnXCCJDSVEuVFNFOjgxMTMuSVFfUVVJQ0tfUkFUSU8uRlkyMDE1AQAAABZxDQACAAAACDEuMzg2NjUxAQgAAAAFAAAAATEBAAAACjE3ODQ3NDg1OTYDAAAAAjc5AgAAAAQ0MTIxBAAAAAEwBwAAAAk5LzE0LzIwMTkIAAAACjEyLzMxLzIwMTUJAAAAATDkH1Pf1TnXCK/mJBrWOdcIKENJUS5OWVNFOktNQi5JUV9UT1RBTF9ESVZfUEFJRF9DRi5GWTIwMDgBAAAA0VQEAAIAAAAELTk1MAEIAAAABQAAAAExAQAAAAoxNTgyODY3Mzg4AwAAAAMxNjACAAAABDIwMjIEAAAAATAHAAAACTkvMTQvMjAxOQgAAAAKMTIvMzEvMjAwOAkAAAABMNjCqeHVOdcI</t>
  </si>
  <si>
    <t>XGmbGdY51wgnQ0lRLk5ZU0U6Q0wuSVFfVE9UQUxfRElWX1BBSURfQ0YuRlkyMDE1AQAAAGcABAACAAAABS0xMzU1AQgAAAAFAAAAATEBAAAACjE4NzU2Mzc1MzcDAAAAAzE2MAIAAAAEMjAyMgQAAAABMAcAAAAJOS8xNC8yMDE5CAAAAAoxMi8zMS8yMDE1CQAAAAEwQ2Oo4dU51wi4Z4kZ1jnXCChDSVEuVFNFOjQ0NTIuSVFfTUFSS0VUQ0FQLjIwMTgvMTIvMzEuSlBZAQAAAEdVDQACAAAADTM5NjgwNjYuNTk2MjMBBgAAAAUAAAABMQEAAAAKMTkyMDU1MTIyOAMAAAACNzkCAAAABjEwMDA1NAQAAAABMAcAAAAKMTIvMzEvMjAxONnMufzVOdcIsdP0WdY51wghQ0lRLk5ZU0U6S01CLklRX0NBU0hfRVFVSVYuRlkyMDA4AQAAANFUBAACAAAAAzM2NAEIAAAABQAAAAExAQAAAAoxNTgyODY3Mzg4AwAAAAMxNjACAAAABDEwOTYEAAAAATAHAAAACTkvMTQvMjAxOQgAAAAKMTIvMzEvMjAwOAkAAAABME1ogOHVOdcIdEaZGdY51wgoQ0lRLk5ZU0U6S01CLklRX1RPVEFMX0xJQUJfRVFVSVRZLkZZMjAxMwEAAADRVAQAAgAAAAUxODkxOQEIAAAABQAAAAExAQAAAAoxNzc1NzY4NTY3AwAAAAMxNjACAAAABDEwMTMEAAAAATAHAAAACTkvMTQvMjAxOQgAAAAKMTIvMzEvMjAxMwkAAAABMHBxheHVOdcIi1msGdY51wgoQ0lRLlRTRTo4MTEzLklRX1RPVEFMX0RFQlRfRUJJVERBLkZZMjAxMgEAAAAWcQ0AAgAAAAgxLjc5</t>
  </si>
  <si>
    <t>NjY0NgEIAAAABQAAAAExAQAAAAoxNTU0MzM3MTQ3AwAAAAI3OQIAAAAENDE5MgQAAAABMAcAAAAJOS8xNC8yMDE5CAAAAAkzLzMxLzIwMTIJAAAAATDkH1Pf1TnXCOgRIxrWOdcIJ0NJUS5OWVNFOkNMLklRX1RPVEFMX0xJQUJfRVFVSVRZLkZZMjAwOQEAAABnAAQAAgAAAAUxMTEzNAEIAAAABQAAAAExAQAAAAoxNTIzMTcwMjY0AwAAAAMxNjACAAAABDEwMTMEAAAAATAHAAAACTkvMTQvMjAxOQgAAAAKMTIvMzEvMjAwOQkAAAABMHWSMeLVOdcI4TVyGdY51wgfQ0lRLk5ZU0U6Sk5KLklRX0RBX1NVUFBMLkZZMjAxMwEAAACdIQIAAwAAAAAA67WM4NU51wgn29UZ1jnXCB5DSVEuVFNFOjQ0NTIuSVFfSU5DX1RBWC5GWTIwMTABAAAAR1UNAAIAAAAFNDE2NDABCAAAAAUAAAABMQEAAAAKMTM4MjY2MTE2NwMAAAACNzkCAAAAAjc1BAAAAAEwBwAAAAk5LzE0LzIwMTkIAAAACTMvMzEvMjAxMAkAAAABMNbaZenVOdcI+fKrGtY51wgnQ0lRLk5ZU0U6S01CLklRX0NGT19DVVJSRU5UX0xJQUIuRlkyMDE3AQAAANFUBAACAAAAAzAuNQEIAAAABQAAAAExAQAAAAoxOTQ0MDQ4MzI1AwAAAAMxNjACAAAABDQxODUEAAAAATAHAAAACTkvMTQvMjAxOQgAAAAKMTIvMzEvMjAxNwkAAAABMBvQ1NzVOdcIqwN1GtY51wgrQ0lRLlRTRTo0OTY3LklRX05JX0FWQUlMX0VYQ0xfTUFSR0lOLkZZMjAxMQEAAAANUSUAAgAAAAY3</t>
  </si>
  <si>
    <t>LjEzNTUBCAAAAAUAAAABMQEAAAAKMTQ2MTY4MDIzMwMAAAACNzkCAAAABDQxODIEAAAAATAHAAAACTkvMTQvMjAxOQgAAAAJMy8zMS8yMDExCQAAAAEwTz1a3tU51wgmpEQa1jnXCB5DSVEuVFNFOjQ5MTIuSVFfSU5DX1RBWC5GWTIwMTIBAAAADV4NAAIAAAAEMzY5OQEIAAAABQAAAAExAQAAAAoxNTk4ODkzODM1AwAAAAI3OQIAAAACNzUEAAAAATAHAAAACTkvMTQvMjAxOQgAAAAKMTIvMzEvMjAxMgkAAAABMJf09ubVOdcIPUqxGtY51wgfQ0lRLk5ZU0U6Q0wuSVFfRlVMTF9USU1FLkZZMjAxMQEAAABnAAQAAgAAAAUzODYwMAC3LjLi1TnXCB7XeRnWOdcIHkNJUS5OWVNFOkNMLklRX0JWX1NIQVJFLkZZMjAxNQEAAABnAAQAAgAAAAktMC4zMzQ5MjQBCAAAAAUAAAABMQEAAAAKMTg3NTYzNzUzNwMAAAADMTYwAgAAAAQ0MDIwBAAAAAEwBwAAAAk5LzE0LzIwMTkIAAAACjEyLzMxLzIwMTUJAAAAATBDY6jh1TnXCERWiBnWOdcIG0NJUS5FTlhUQU06VU5BLklRX0dQLkZZMjAxMAEAAAC3+wcAAgAAAAUxODM3MgEIAAAABQAAAAExAQAAAAoxNTkxNTk0ODcwAwAAAAI1MAIAAAACMTAEAAAAATAHAAAACTkvMTQvMjAxOQgAAAAKMTIvMzEvMjAxMAkAAAABMCVr7eLVOdcIFD9IGdY51wgZQ0lRLk5ZU0U6S01CLklRX0RPLkZZMjAxNAEAAADRVAQAAgAAAAI1MAEIAAAABQAAAAExAQAAAAoxODI2OTcwMzEyAwAA</t>
  </si>
  <si>
    <t>AAMxNjACAAAAAjQwBAAAAAEwBwAAAAk5LzE0LzIwMTkIAAAACjEyLzMxLzIwMTQJAAAAATCAmIXh1TnXCHN8rhnWOdcIHkNJUS5OWVNFOktNQi5JUV9JTkNfVEFYLkZZMjAwOQEAAADRVAQAAgAAAAM3NDYBCAAAAAUAAAABMQEAAAAKMTU3MDQ4MjM0OAMAAAADMTYwAgAAAAI3NQQAAAABMAcAAAAJOS8xNC8yMDE5CAAAAAoxMi8zMS8yMDA5CQAAAAEwbraA4dU51wjQepwZ1jnXCCBDSVEuTllTRTpLTUIuSVFfUEFSVF9USU1FLkZZMjAxOAEAAADRVAQAAwAAAAAATOQM4dU51whg0L4Z1jnXCCZDSVEuVFNFOjc5NTYuSVFfQ0FTSF9DT05WRVJTSU9OLkZZMjAwOAEAAACgdg0AAgAAAAgzNy40NzY3NAEIAAAABQAAAAExAQAAAAk5NzE0NjQwMzEDAAAAAjc5AgAAAAQ0MTg0BAAAAAEwBwAAAAk5LzE0LzIwMTkIAAAACTEvMzEvMjAwOAkAAAABMNsrWd7VOdcIbIA5GtY51wgfQ0lRLk5ZU0U6S01CLklRX1RSRUFTVVJZLkZZMjAxMwEAAADRVAQAAgAAAAUtMzc0NgEIAAAABQAAAAExAQAAAAoxNzc1NzY4NTY3AwAAAAMxNjACAAAABDEyNDgEAAAAATAHAAAACTkvMTQvMjAxOQgAAAAKMTIvMzEvMjAxMwkAAAABMHBxheHVOdcIagusGdY51wguQ0lRLk5ZU0U6Sk5KLklRX09USEVSX0ZJTkFOQ0VfQUNUX1NVUFBMLkZZMjAxOAEAAACdIQIAAgAAAAQtMTQ4AQgAAAAFAAAAATEBAAAACjE5NDYyNzI4MzADAAAAAzE2</t>
  </si>
  <si>
    <t>MAIAAAAEMjA1MAQAAAABMAcAAAAJOS8xNC8yMDE5CAAAAAoxMi8zMC8yMDE4CQAAAAEwkBVf4NU51whYhusZ1jnXCCFDSVEuTllTRTpKTkouSVFfTklfQ09NUEFOWS5GWTIwMDkBAAAAnSECAAIAAAAFMTIyNjYBCAAAAAUAAAABMQEAAAAKMTUyMzM5NDgyNwMAAAADMTYwAgAAAAU0MTU3MQQAAAABMAcAAAAJOS8xNC8yMDE5CAAAAAgxLzMvMjAxMAkAAAABMGd9i+DVOdcIIqrHGdY51wgvQ0lRLk5ZU0U6S01CLklRX0lNUFVUX09QRVJfTEVBU0VfSU5UX0VYUC5GWTIwMDcBAAAA0VQEAAIAAAAKMTM0LjkyNzY0OAEIAAAABQAAAAExAQAAAAoxNDAxMDU0NDc3AwAAAAMxNjACAAAABTIxNjcyBAAAAAEwBwAAAAk5LzE0LzIwMTkIAAAACjEyLzMxLzIwMDcJAAAAATDHm6nh1TnXCPfDlRnWOdcIMENJUS5OWVNFOkNMLklRX0NIQU5HRV9ORVRfV09SS0lOR19DQVBJVEFMLkZZMjAxNwEAAABnAAQAAgAAAAMtMTQBCAAAAAUAAAABMQEAAAAKMTk0NjQxNjExMwMAAAADMTYwAgAAAAQ0NDIxBAAAAAEwBwAAAAk5LzE0LzIwMTkIAAAACjEyLzMxLzIwMTcJAAAAATCWJqnh1TnXCOThkBnWOdcIG0NJUS4wLklRX0VGRkVDVF9UQVhfUkFURS5GWQUAAAAAAAAACAAAABUoSW52YWxpZCBUaW1lIFBlcmlvZCkcBF7g1TnXCF3tDhrWOdcIKENJUS5OWVNFOkpOSi5JUV9FQVJOSU5HX0NPX01BUkdJTi5GWTIwMTQBAAAAnSEC</t>
  </si>
  <si>
    <t>AAIAAAAHMjEuOTU5OAEIAAAABQAAAAExAQAAAAoxODI5NTgxOTk5AwAAAAMxNjACAAAABDQxODEEAAAAATAHAAAACTkvMTQvMjAxOQgAAAAKMTIvMjgvMjAxNAkAAAABMF1s1dzVOdcIdJN7GtY51wgbQ0lRLjAuSVFfUEVSSU9ETEVOR1RIX0lTLkZZBQAAAAAAAAAIAAAAFShJbnZhbGlkIFRpbWUgUGVyaW9kKS0rXuDVOdcIR8sVGtY51wgfQ0lRLkVOWFRBTTpVTkEuSVFfUkRfRVhQLkZZMjAxNAEAAAC3+wcAAgAAAAM5NTUBCAAAAAUAAAABMQEAAAAKMTgyOTgyOTMxMwMAAAACNTACAAAAAzEwMAQAAAABMAcAAAAJOS8xNC8yMDE5CAAAAAoxMi8zMS8yMDE0CQAAAAEwqqPu4tU51wgql1YZ1jnXCClDSVEuTllTRTpDTC5JUV9JTlRFUkVTVF9JTlZFU1RfSU5DLkZZMjAxNAEAAABnAAQAAgAAAAMxMDYBCAAAAAUAAAABMQEAAAAKMTgyOTEzMjM4NgMAAAADMTYwAgAAAAI2NQQAAAABMAcAAAAJOS8xNC8yMDE5CAAAAAoxMi8zMS8yMDE0CQAAAAEwCvIy4tU51wjfsIIZ1jnXCB1DSVEuTllTRTpDTC5JUV9MVF9ERUJULkZZMjAxMAEAAABnAAQAAgAAAAQyODIyAQgAAAAFAAAAATEBAAAACjE1ODg3MzA4MTMDAAAAAzE2MAIAAAAEMTA0OQQAAAABMAcAAAAJOS8xNC8yMDE5CAAAAAoxMi8zMS8yMDEwCQAAAAEwluAx4tU51whOkXUZ1jnXCCpDSVEuTllTRTpQRy5JUV9SRVRVUk5fQ09NTU9OX0VRVUlUWS5GWTIw</t>
  </si>
  <si>
    <t>MDkBAAAAMIIAAAIAAAAHMTYuMTQ3NAEIAAAABQAAAAExAQAAAAoxNDY2MTQ4MzQ1AwAAAAMxNjACAAAABTMzMzIwBAAAAAEwBwAAAAk5LzE0LzIwMTkIAAAACTYvMzAvMjAwOQkAAAABMIaGJN7VOdcIj79TGtY51wgrQ0lRLkVOWFRBTTpVTkEuSVFfREVCVF9FUVVJVl9ORVRfUEJPLkZZMjAxMgEAAAC3+wcAAgAAAAQyNjkwAQgAAAAFAAAAATEBAAAACjE3MjIzMDE5NDMDAAAAAjUwAgAAAAUyMTY3OQQAAAABMAcAAAAJOS8xNC8yMDE5CAAAAAoxMi8zMS8yMDEyCQAAAAEweC7u4tU51wgXtVEZ1jnXCCBDSVEuTllTRTpLTUIuSVFfRlVMTF9USU1FLkZZMjAxMQEAAADRVAQAAgAAAAU1NzAwMAAt1YTh1TnXCMPJpRnWOdcIJENJUS5OWVNFOkNMLklRX0NBUElUQUxfTEVBU0VTLkZZMjAwOAEAAABnAAQAAwAAAAAAVEQx4tU51whDZW4Z1jnXCChDSVEuVFNFOjQ0NTIuSVFfVE9UQUxfREVCVC5GWTIwMTUuLi4uSlBZAQAAAEdVDQACAAAABjEyMDEyMgEIAAAABQAAAAExAQAAAAoxNzg0MTg0NDA0AwAAAAI3OQIAAAAENDE3MwQAAAABMAcAAAAJOS8xNC8yMDE5CAAAAAoxMi8zMS8yMDE1CQAAAAEwsxEK3dU51whaMY4a1jnXCCxDSVEuTllTRTpKTkouSVFfTkVUX0RFQlRfRUJJVERBX0NBUEVYLkZZMjAxNwEAAACdIQIAAgAAAAgwLjc0MTE0MQEIAAAABQAAAAExAQAAAAoxOTQ2MjcyODIxAwAAAAMxNjACAAAA</t>
  </si>
  <si>
    <t>BTIzMzE0BAAAAAEwBwAAAAk5LzE0LzIwMTkIAAAACjEyLzMxLzIwMTcJAAAAATBuk9Xc1TnXCJ5SfhrWOdcILkNJUS5OWVNFOktNQi5JUV9NSU5PUklUWV9JTlRFUkVTVF9UT1RBTC5GWTIwMTIBAAAA0VQEAAIAAAADMzAyAQgAAAAFAAAAATEBAAAACjE3MTk3MjM4NzIDAAAAAzE2MAIAAAAEMTMxMgQAAAABMAcAAAAJOS8xNC8yMDE5CAAAAAoxMi8zMS8yMDEyCQAAAAEwTyOF4dU51wgvJakZ1jnXCChDSVEuVFNFOjQ0NTIuSVFfVE9UQUxfREVCVC5GWTIwMTMuLi4uSlBZAQAAAEdVDQACAAAABjEwMTM4MQEIAAAABQAAAAExAQAAAAoxNjcxNDIxMDYzAwAAAAI3OQIAAAAENDE3MwQAAAABMAcAAAAJOS8xNC8yMDE5CAAAAAoxMi8zMS8yMDEzCQAAAAEwsxEK3dU51whaMY4a1jnXCB1DSVEuTllTRTpLTUIuSVFfUkRfRVhQLkZZMjAwNwEAAADRVAQAAwAAAAAAt3Sp4dU51wiDspQZ1jnXCCdDSVEuVFNFOjQ0NTIuSVFfQ0ZPX0NVUlJFTlRfTElBQi5GWTIwMTcBAAAAR1UNAAIAAAAIMC40NDA3MzQBCAAAAAUAAAABMQEAAAAKMTg4MTI4MTE1OQMAAAACNzkCAAAABDQxODUEAAAAATAHAAAACTkvMTQvMjAxOQgAAAAKMTIvMzEvMjAxNwkAAAABMLKqUt/VOdcIpLodGtY51wgxQ0lRLkVOWFRBTTpVTkEuSVFfT1RIRVJfTk9OX09QRVJfRVhQX1NVUFBMLkZZMjAxOAEAAAC3+wcAAgAAAAMtMTUBCAAAAAUAAAAB</t>
  </si>
  <si>
    <t>MQEAAAAKMTk0OTEzMTAxNQMAAAACNTACAAAAAjg1BAAAAAEwBwAAAAk5LzE0LzIwMTkIAAAACjEyLzMxLzIwMTgJAAAAATC6bari1TnXCIKLZRnWOdcIG0NJUS5OWVNFOkpOSi5JUV9DT0dTLkZZMjAxNQEAAACdIQIAAgAAAAUyMTQ1NQEIAAAABQAAAAExAQAAAAoxODc1NTA1Mjk1AwAAAAMxNjACAAAAAjM0BAAAAAEwBwAAAAk5LzE0LzIwMTkIAAAACDEvMy8yMDE2CQAAAAEwPVJe4NU51wgyB90Z1jnXCC1DSVEuVFNFOjQ0NTIuSVFfQ0FTSF9DT05WRVJTSU9OLkZZMjAxMC4uLi5KUFkBAAAAR1UNAAIAAAAJMjYuMzg3Njc1AQgAAAAFAAAAATEBAAAACjEzODI2NjExNjcDAAAAAjc5AgAAAAQ0MTg0BAAAAAEwBwAAAAk5LzE0LzIwMTkIAAAACTMvMzEvMjAxMAkAAAABMMM4Ct3VOdcIlReRGtY51wgfQ0lRLlRTRTo3NzMwLklRX0FSX1RVUk5TLkZZMjAxMwEAAADFnTYBAgAAAAg1LjM4NzU0MwEIAAAABQAAAAExAQAAAAoxNjQ5NTU1ODI0AwAAAAI3OQIAAAAENDAwMQQAAAABMAcAAAAJOS8xNC8yMDE5CAAAAAk4LzMxLzIwMTMJAAAAATBUESTe1TnXCHzdThrWOdcIIUNJUS5OWVNFOkpOSi5JUV9DQVNIX0ZJTkFOLkZZMjAxNAEAAACdIQIAAgAAAAYtMTI0OTkBCAAAAAUAAAABMQEAAAAKMTgyOTU4MTk5OQMAAAADMTYwAgAAAAQyMDA0BAAAAAEwBwAAAAk5LzE0LzIwMTkIAAAACjEyLzI4LzIwMTQJAAAA</t>
  </si>
  <si>
    <t>ATAtK17g1TnXCBG53BnWOdcIJUNJUS5OWVNFOktNQi5JUV9TVF9ERUJUX1JFUEFJRC5GWTIwMDkBAAAA0VQEAAIAAAAELTMxMgEIAAAABQAAAAExAQAAAAoxNTcwNDgyMzQ4AwAAAAMxNjACAAAABDIwNDQEAAAAATAHAAAACTkvMTQvMjAxOQgAAAAKMTIvMzEvMjAwOQkAAAABMH/dgOHVOdcI6RKfGdY51wgpQ0lRLk5ZU0U6Sk5KLklRX0RFQlRfRVFVSVZfTkVUX1BCTy5GWTIwMDgBAAAAnSECAAMAAAAAAFZWi+DVOdcISq7FGdY51wgfQ0lRLk5ZU0U6S01CLklRX0FSX1RVUk5TLkZZMjAxMAEAAADRVAQAAgAAAAg5LjA3NDQ0OAEIAAAABQAAAAExAQAAAAoxNTg4ODQwMjQ3AwAAAAMxNjACAAAABDQwMDEEAAAAATAHAAAACTkvMTQvMjAxOQgAAAAKMTIvMzEvMjAxMAkAAAABMIcxx97VOdcIV4VvGtY51wgmQ0lRLlRTRTo0OTExLklRX05FVF9ERUJUX0VCSVREQS5GWTIwMTQBAAAAgj8GAAIAAAAIMC4zMDc1NjUBCAAAAAUAAAABMQEAAAAKMTY5MjAxMDQ5MAMAAAACNzkCAAAABDQxOTMEAAAAATAHAAAACTkvMTQvMjAxOQgAAAAJMy8zMS8yMDE0CQAAAAEwJrxT39U51whPci0a1jnXCC5DSVEuVFNFOjc3MzAuSVFfVE9UQUxfTElBQl9UT1RBTF9BU1NFVFMuRlkyMDEwAQAAAMWdNgECAAAABzEwLjc0ODQBCAAAAAUAAAABMQEAAAAKMTQxNTY5MDAzMgMAAAACNzkCAAAABDQxODgEAAAAATAHAAAACTkvMTQv</t>
  </si>
  <si>
    <t>MjAxOQgAAAAJOC8zMS8yMDEwCQAAAAEwQ+oj3tU51wi2CE0a1jnXCChDSVEuVFNFOjgxMTMuSVFfRUFSTklOR19DT19NQVJHSU4uRlkyMDEyAQAAABZxDQACAAAABjcuMTY1NgEIAAAABQAAAAExAQAAAAoxNTU0MzM3MTQ3AwAAAAI3OQIAAAAENDE4MQQAAAABMAcAAAAJOS8xNC8yMDE5CAAAAAkzLzMxLzIwMTIJAAAAATDT+FLf1TnXCLecIhrWOdcIJUNJUS5UU0U6Nzk1Ni5JUV9EQVlTX1NBTEVTX09VVC5GWTIwMTUBAAAAoHYNAAIAAAAINjAuMjg3MDUBCAAAAAUAAAABMQEAAAAKMTczMjY1Mjc3OQMAAAACNzkCAAAABDQwNDIEAAAAATAHAAAACTkvMTQvMjAxOQgAAAAJMS8zMS8yMDE1CQAAAAEwDaFZ3tU51wh/Yj4a1jnXCCNDSVEuVFNFOjc3MzAuSVFfRUJJVEFfTUFSR0lOLkZZMjAxMgEAAADFnTYBAgAAAAczNS45MDIxAQgAAAAFAAAAATEBAAAACjE1ODA0NTA5MTYDAAAAAjc5AgAAAAQ0NDE5BAAAAAEwBwAAAAk5LzE0LzIwMTkIAAAACTgvMzEvMjAxMgkAAAABMFQRJN7VOdcIGfNNGtY51wggQ0lRLk5ZU0U6Sk5KLklRX1NUX0lOVkVTVC5GWTIwMTEBAAAAnSECAAIAAAAENzcxOQEIAAAABQAAAAExAQAAAAoxNjU5Mzg3NzA2AwAAAAMxNjACAAAABDEwNjkEAAAAATAHAAAACTkvMTQvMjAxOQgAAAAIMS8xLzIwMTIJAAAAATCpGYzg1TnXCH+ZzxnWOdcIIUNJUS5OWVNFOlBHLklRX0VCSVRfTUFS</t>
  </si>
  <si>
    <t>R0lOLkZZMjAxNgEAAAAwggAAAgAAAAcyMC42MDM2AQgAAAAFAAAAATEBAAAACjE4OTkxMzYxNjMDAAAAAzE2MAIAAAAENDA1MwQAAAABMAcAAAAJOS8xNC8yMDE5CAAAAAk2LzMwLzIwMTYJAAAAATC3+yTe1TnXCMLvWBrWOdcII0NJUS5OWVNFOktNQi5JUV9HUk9TU19NQVJHSU4uRlkyMDE3AQAAANFUBAACAAAABzM1LjkwMDMBCAAAAAUAAAABMQEAAAAKMTk0NDA0ODMyNQMAAAADMTYwAgAAAAQ0MDc0BAAAAAEwBwAAAAk5LzE0LzIwMTkIAAAACjEyLzMxLzIwMTcJAAAAATAb0NTc1TnXCIq1dBrWOdcIMkNJUS5FTlhUQU06VU5BLklRX1RPVEFMX09VVFNUQU5ESU5HX0JTX0RBVEUuRlkyMDEwAQAAALf7BwACAAAACzI4MDkuNzU0NzY4AQQAAAAFAAAAATUBAAAACjE1OTE1OTQ4NzACAAAABTI0MTUyBgAAAAEwRrnt4tU51wjrOkoZ1jnXCCVDSVEuTllTRTpKTkouSVFfR1dfSU5UQU5fQU1PUlQuRlkyMDA4AQAAAJ0hAgADAAAAAABtMg3h1TnXCFJkwxnWOdcIJ0NJUS5FTlhUQU06VU5BLklRX1JFVFVSTl9DQVBJVEFMLkZZMjAxMwEAAAC3+wcAAgAAAAcxNy41ODU2AQgAAAAFAAAAATEBAAAACjE3Nzc0NzA3NjcDAAAAAjUwAgAAAAQ0MzYzBAAAAAEwBwAAAAk5LzE0LzIwMTkIAAAACjEyLzMxLzIwMTMJAAAAATATIMbe1TnXCLz0XxrWOdcIMENJUS5FTlhUQU06VU5BLklRX1RPVEFMX0xJQUJfVE9UQUxf</t>
  </si>
  <si>
    <t>QVNTRVRTLkZZMjAxNAEAAAC3+wcAAgAAAAc3MC4zMDIxAQgAAAAFAAAAATEBAAAACjE4Mjk4MjkzMTMDAAAAAjUwAgAAAAQ0MTg4BAAAAAEwBwAAAAk5LzE0LzIwMTkIAAAACjEyLzMxLzIwMTQJAAAAATAkR8be1TnXCEEtYRrWOdcIIENJUS5OWVNFOkpOSi5JUV9DSEFOR0VfQVIuRlkyMDE2AQAAAJ0hAgACAAAABS0xMDY1AQgAAAAFAAAAATEBAAAACjE5NDYyNzI4MTYDAAAAAzE2MAIAAAAEMjAxOAQAAAABMAcAAAAJOS8xNC8yMDE5CAAAAAgxLzEvMjAxNwkAAAABMF+gXuDVOdcI+pbjGdY51wgiQ0lRLk5ZU0U6UEcuSVFfR1JPU1NfTUFSR0lOLkZZMjAxMQEAAAAwggAAAgAAAAc1MC44NTQ0AQgAAAAFAAAAATEBAAAACjE2MzAxNjc2NTADAAAAAzE2MAIAAAAENDA3NAQAAAABMAcAAAAJOS8xNC8yMDE5CAAAAAk2LzMwLzIwMTEJAAAAATCWrSTe1TnXCDRGVRrWOdcIJENJUS4wLklRX09USEVSX05PTl9PUEVSX0VYUF9TVVBQTC5GWQUAAAAAAAAACAAAABUoSW52YWxpZCBUaW1lIFBlcmlvZCkcBF7g1TnXCCt4DhrWOdcIJENJUS5OWVNFOkNMLklRX0xUX0RFQlRfRVFVSVRZLkZZMjAxMAEAAABnAAQAAgAAAAgxMDAuMTc3NAEIAAAABQAAAAExAQAAAAoxNTg4NzMwODEzAwAAAAMxNjACAAAABDQwODUEAAAAATAHAAAACTkvMTQvMjAxOQgAAAAKMTIvMzEvMjAxMAkAAAABMEWVxt7VOdcIt/lmGtY51wgm</t>
  </si>
  <si>
    <t>Q0lRLkVOWFRBTTpVTkEuSVFfQ1VSUkVOVF9SQVRJTy5GWTIwMTMBAAAAt/sHAAIAAAAIMC42OTczODgBCAAAAAUAAAABMQEAAAAKMTc3NzQ3MDc2NwMAAAACNTACAAAABDQwMzAEAAAAATAHAAAACTkvMTQvMjAxOQgAAAAKMTIvMzEvMjAxMwkAAAABMCRHxt7VOdcI3kJgGtY51wglQ0lRLk5ZU0U6Sk5KLklRX09USEVSX09QRVJfQUNULkZZMjAwOAEAAACdIQIAAgAAAAIyMgEIAAAABQAAAAExAQAAAAoxNTgyNzg4Nzg0AwAAAAMxNjACAAAABDIwNDcEAAAAATAHAAAACTkvMTQvMjAxOQgAAAAKMTIvMjgvMjAwOAkAAAABMFZWi+DVOdcIfCPGGdY51wggQ0lRLlRTRTo0OTExLklRX05JX01BUkdJTi5GWTIwMTEBAAAAgj8GAAIAAAAGMS45MDY5AQgAAAAFAAAAATEBAAAACjE0NjE2Nzk5OTIDAAAAAjc5AgAAAAQ0MDk0BAAAAAEwBwAAAAk5LzE0LzIwMTkIAAAACTMvMzEvMjAxMQkAAAABMBaVU9/VOdcINdoqGtY51wgkQ0lRLlRTRTo0OTEyLklRX0VCSVREQV9NQVJHSU4uRlkyMDA3AQAAAA1eDQACAAAABjUuOTcyMQEIAAAABQAAAAExAQAAAAk4MTQ0MzM0NDMDAAAAAjc5AgAAAAQ0MDQ3BAAAAAEwBwAAAAk5LzE0LzIwMTkIAAAACjEyLzMxLzIwMDcJAAAAATA341Pf1TnXCKumMBrWOdcIGkNJUS5OWVNFOktNQi5JUV9SRVYuRlkyMDEyAQAAANFUBAACAAAABTE5NDY3AQgAAAAFAAAAATEBAAAACjE3MTk3</t>
  </si>
  <si>
    <t>MjM4NzIDAAAAAzE2MAIAAAADMTEyBAAAAAEwBwAAAAk5LzE0LzIwMTkIAAAACjEyLzMxLzIwMTIJAAAAATA+/ITh1TnXCEcCpxnWOdcIG0NJUS5OWVNFOktNQi5JUV9HUFBFLkZZMjAwNwEAAADRVAQAAgAAAAUxNjI0MwEIAAAABQAAAAExAQAAAAoxNDAxMDU0NDc3AwAAAAMxNjACAAAABDExNjkEAAAAATAHAAAACTkvMTQvMjAxOQgAAAAKMTIvMzEvMjAwNwkAAAABMMebqeHVOdcIB+uVGdY51wgmQ0lRLlRTRTo3OTU2LklRX05FVF9ERUJUX0VCSVREQS5GWTIwMTgBAAAAoHYNAAMAAAACTk0BCAAAAAUAAAABMQEAAAAKMTg4NjA3MDgwOAMAAAACNzkCAAAABDQxOTMEAAAAATAHAAAACTkvMTQvMjAxOQgAAAAJMS8zMS8yMDE4CQAAAAEwHchZ3tU51wiI00Aa1jnXCCRDSVEuRU5YVEFNOlVOQS5JUV9PVEhFUl9JTlRBTi5GWTIwMTABAAAAt/sHAAIAAAAENTA5MAEIAAAABQAAAAExAQAAAAoxNTkxNTk0ODcwAwAAAAI1MAIAAAAEMTA0MAQAAAABMAcAAAAJOS8xNC8yMDE5CAAAAAoxMi8zMS8yMDEwCQAAAAEwNpLt4tU51wipnkkZ1jnXCB1DSVEuTllTRTpQRy5JUV9JTkNfVEFYLkZZMjAwNgEAAAAwggAAAgAAAAQzNzI5AQgAAAAFAAAAATEBAAAACTY5NjA0NjEwNAMAAAADMTYwAgAAAAI3NQQAAAABMAcAAAAJOS8xNC8yMDE5CAAAAAk2LzMwLzIwMDYJAAAAATDX9dfb1TnXCIlXtBrWOdcIIUNJUS5OWVNF</t>
  </si>
  <si>
    <t>OkpOSi5JUV9UT1RBTF9MSUFCLkZZMjAxNAEAAACdIQIAAgAAAAU2MDYwNgEIAAAABQAAAAExAQAAAAoxODI5NTgxOTk5AwAAAAMxNjACAAAABDEyNzYEAAAAATAHAAAACTkvMTQvMjAxOQgAAAAKMTIvMjgvMjAxNAkAAAABMC0rXuDVOdcIe1nbGdY51wgiQ0lRLk5ZU0U6Sk5KLklRX0xFVkVSRURfRkNGLkZZMjAxMQEAAACdIQIAAgAAAAg4OTcxLjEyNQEIAAAABQAAAAExAQAAAAoxNjU5Mzg3NzA2AwAAAAMxNjACAAAABDQ0MjIEAAAAATAHAAAACTkvMTQvMjAxOQgAAAAIMS8xLzIwMTIJAAAAATDKZ4zg1TnXCHjj0RnWOdcIJkNJUS5OWVNFOkNMLklRX0NBU0hfT1BFUi5GWTIwMTcuLi4uSlBZAQAAAGcABAACAAAACTM0Mzk4Ny4yOQEIAAAABQAAAAExAQAAAAoxOTQ2NDE2MTEzAwAAAAI3OQIAAAAEMjAwNgQAAAABMAcAAAAJOS8xNC8yMDE5CAAAAAoxMi8zMS8yMDE3CQAAAAEw9a0K3dU51wjZbpYa1jnXCCRDSVEuTllTRTpDTC5JUV9MVF9ERUJUX0lTU1VFRC5GWTIwMTABAAAAZwAEAAIAAAAENTAxNQEIAAAABQAAAAExAQAAAAoxNTg4NzMwODEzAwAAAAMxNjACAAAABDIwMzQEAAAAATAHAAAACTkvMTQvMjAxOQgAAAAKMTIvMzEvMjAxMAkAAAABMKcHMuLVOdcI9Bd3GdY51wgmQ0lRLk5ZU0U6Sk5KLklRX0lOVkVTVF9MT0FOU19DRi5GWTIwMTMBAAAAnSECAAMAAAAAAPzcjODVOdcIcujYGdY51wgm</t>
  </si>
  <si>
    <t>Q0lRLkVOWFRBTTpVTkEuSVFfQ0FTSF9JTlRFUkVTVC5GWTIwMTYBAAAAt/sHAAMAAAAAAIj4qeLVOdcIkfdgGdY51wgnQ0lRLkVOWFRBTTpVTkEuSVFfQkFTSUNfRVBTX0VYQ0wuRlkyMDExAQAAALf7BwACAAAABzEuNDYzMTIBCAAAAAUAAAABMQEAAAAKMTY2MjQzMzgwMAMAAAACNTACAAAABDMwNjQEAAAAATAHAAAACTkvMTQvMjAxOQgAAAAKMTIvMzEvMjAxMQkAAAABMFfg7eLVOdcI5IRMGdY51wgZQ0lRLlRTRTo0OTExLklRX05JLkZZMjAwMQEAAACCPwYAAgAAAAYtNDUwOTEBCAAAAAUAAAABMQEAAAAHMjQyNjg3MwMAAAACNzkCAAAAAjE1BAAAAAEwBwAAAAk5LzE0LzIwMTkIAAAACTMvMzEvMjAwMQkAAAABMBRhytvVOdcI3p+kGtY51wgmQ0lRLk5ZU0U6Q0wuSVFfQ0FTSF9PUEVSLkZZMjAxMS4uLi5KUFkBAAAAZwAEAAIAAAAJMjIyODE4LjI0AQgAAAAFAAAAATEBAAAACjE2NTkzODc3OTQDAAAAAjc5AgAAAAQyMDA2BAAAAAEwBwAAAAk5LzE0LzIwMTkIAAAACjEyLzMxLzIwMTEJAAAAATD1rQrd1TnXCMhHlhrWOdcIJENJUS5FTlhUQU06VU5BLklRX0NBU0hfSU5WRVNULkZZMjAxNwEAAAC3+wcAAgAAAAUtNTg3OQEIAAAABQAAAAExAQAAAAoxOTQ5MTMxMDQwAwAAAAI1MAIAAAAEMjAwNQQAAAABMAcAAAAJOS8xNC8yMDE5CAAAAAoxMi8zMS8yMDE3CQAAAAEwqUaq4tU51wgeoWQZ1jnXCCRD</t>
  </si>
  <si>
    <t>SVEuVFNFOjQ5MTEuSVFfRUJJVERBLkZZMjAxOC4uLi5KUFkBAAAAgj8GAAIAAAAGMTUyMTk3AQgAAAAFAAAAATEBAAAACjE5NTE0ODE4NjcDAAAAAjc5AgAAAAQ0MDUxBAAAAAEwBwAAAAk5LzE0LzIwMTkIAAAACjEyLzMxLzIwMTgJAAAAATBgTgnd1TnXCBbaiBrWOdcIH0NJUS5OWVNFOktNQi5JUV9UT1RBTF9DTC5GWTIwMDcBAAAA0VQEAAIAAAAENDkyOQEIAAAABQAAAAExAQAAAAoxNDAxMDU0NDc3AwAAAAMxNjACAAAABDEwMDkEAAAAATAHAAAACTkvMTQvMjAxOQgAAAAKMTIvMzEvMjAwNwkAAAABMMebqeHVOdcIOWCWGdY51wgiQ0lRLlRTRTo0NDUyLklRX1FVSUNLX1JBVElPLkZZMjAwNwEAAABHVQ0AAgAAAAgwLjc4NDkxMgEIAAAABQAAAAExAQAAAAk2NTc0NDMyNTcDAAAAAjc5AgAAAAQ0MTIxBAAAAAEwBwAAAAk5LzE0LzIwMTkIAAAACTMvMzEvMjAwNwkAAAABMMFMY9/VOdcIaBkWGtY51wgnQ0lRLlRTRTo3NzMwLklRX0RBWVNfUEFZQUJMRV9PVVQuRlkyMDE4AQAAAMWdNgECAAAABzguNzA2NzEBCAAAAAUAAAABMQEAAAAKMTkzMDk4OTU3OQMAAAACNzkCAAAABDQxODMEAAAAATAHAAAACTkvMTQvMjAxOQgAAAAJOC8zMS8yMDE4CQAAAAEwhoYk3tU51wgbrlIa1jnXCCBDSVEuRU5YVEFNOlVOQS5JUV9aX1NDT1JFLkZZMjAxNwEAAAC3+wcAAgAAAAgzLjYwNzA3NgEIAAAABQAAAAExAQAA</t>
  </si>
  <si>
    <t>AAoxOTQ5MTMxMDQwAwAAAAI1MAIAAAAGMTAwMTIzBAAAAAEwBwAAAAk5LzE0LzIwMTkIAAAACjEyLzMxLzIwMTcJAAAAATA1bsbe1TnXCEqeYxrWOdcIHENJUS5OWVNFOktNQi5JUV9FQklUQS5GWTIwMDgBAAAA0VQEAAIAAAAEMjU2NQEIAAAABQAAAAExAQAAAAoxNTgyODY3Mzg4AwAAAAMxNjACAAAABjEwMDY4OQQAAAABMAcAAAAJOS8xNC8yMDE5CAAAAAoxMi8zMS8yMDA4CQAAAAEwTWiA4dU51whjH5kZ1jnXCB1DSVEuTllTRTpKTkouSVFfQ09NTU9OLkZZMjAxMgEAAACdIQIAAgAAAAQzMTIwAQgAAAAFAAAAATEBAAAACjE3MjA1NzY4NjcDAAAAAzE2MAIAAAAEMTEwMwQAAAABMAcAAAAJOS8xNC8yMDE5CAAAAAoxMi8zMC8yMDEyCQAAAAEw246M4NU51wg/uNMZ1jnXCCBDSVEuTllTRTpDTC5JUV9ORVRfQ0hBTkdFLkZZMjAxMgEAAABnAAQAAgAAAAE2AQgAAAAFAAAAATEBAAAACjE3MTk5MTY2NDIDAAAAAzE2MAIAAAAEMjA5MwQAAAABMAcAAAAJOS8xNC8yMDE5CAAAAAoxMi8zMS8yMDEyCQAAAAEw6aMy4tU51wggkn4Z1jnXCClDSVEuTllTRTpKTkouSVFfREFZU19JTlZFTlRPUllfT1VULkZZMjAxMAEAAACdIQIAAgAAAAoxMDIuMjUzNzg4AQgAAAAFAAAAATEBAAAACjE1ODg2MDM4MjEDAAAAAzE2MAIAAAAENDAzNQQAAAABMAcAAAAJOS8xNC8yMDE5CAAAAAgxLzIvMjAxMQkAAAABMDwe1dzV</t>
  </si>
  <si>
    <t>OdcIWvt4GtY51wglQ0lRLk5ZU0U6S01CLklRX0dBSU5fSU5WRVNUX0NGLkZZMjAxNQEAAADRVAQAAwAAAAAACkgM4dU51wjI+rMZ1jnXCCZDSVEuVFNFOjQ0NTIuSVFfQ0FTSF9DT05WRVJTSU9OLkZZMjAwNwEAAABHVQ0AAgAAAAkyNi40MTI0OTUBCAAAAAUAAAABMQEAAAAJNjU3NDQzMjU3AwAAAAI3OQIAAAAENDE4NAQAAAABMAcAAAAJOS8xNC8yMDE5CAAAAAkzLzMxLzIwMDcJAAAAATDBTGPf1TnXCHhAFhrWOdcIGUNJUS5OWVNFOkpOSi5JUV9BUC5GWTIwMTcBAAAAnSECAAIAAAAENzMxMAEIAAAABQAAAAExAQAAAAoxOTQ2MjcyODIxAwAAAAMxNjACAAAABDEwMTgEAAAAATAHAAAACTkvMTQvMjAxOQgAAAAKMTIvMzEvMjAxNwkAAAABMG/HXuDVOdcI8+DlGdY51wgpQ0lRLkVOWFRBTTpVTkEuSVFfRUJJVERBX0NBUEVYX0lOVC5GWTIwMTABAAAAt/sHAAIAAAAJMTEuNzgxNDQzAQgAAAAFAAAAATEBAAAACjE1OTE1OTQ4NzADAAAAAjUwAgAAAAQ0MTkxBAAAAAEwBwAAAAk5LzE0LzIwMTkIAAAACjEyLzMxLzIwMTAJAAAAATATIMbe1TnXCBduXhrWOdcIJkNJUS5OWVNFOkpOSi5JUV9ORVRfREVCVF9FQklUREEuRlkyMDEzAQAAAJ0hAgADAAAAAk5NAQgAAAAFAAAAATEBAAAACjE3Nzc2ODIzNTEDAAAAAzE2MAIAAAAENDE5MwQAAAABMAcAAAAJOS8xNC8yMDE5CAAAAAoxMi8yOS8yMDEzCQAAAAEw</t>
  </si>
  <si>
    <t>XWzV3NU51whjbHsa1jnXCCdDSVEuRU5YVEFNOlVOQS5JUV9HV19JTlRBTl9BTU9SVC5GWTIwMTABAAAAt/sHAAMAAAAAACVr7eLVOdcIJWZIGdY51wgZQ0lRLk5ZU0U6S01CLklRX0FFLkZZMjAxMQEAAADRVAQAAgAAAAQxNzYwAQgAAAAFAAAAATEBAAAACjE2NTgzMTU3NzkDAAAAAzE2MAIAAAAEMTAxNgQAAAABMAcAAAAJOS8xNC8yMDE5CAAAAAoxMi8zMS8yMDExCQAAAAEwwXmB4dU51whf36QZ1jnXCChDSVEuTllTRTpKTkouSVFfREVGX1RBWF9BU1NFVFNfTFQuRlkyMDA5AQAAAJ0hAgACAAAABDU1MDcBCAAAAAUAAAABMQEAAAAKMTUyMzM5NDgyNwMAAAADMTYwAgAAAAQxMDI2BAAAAAEwBwAAAAk5LzE0LzIwMTkIAAAACDEvMy8yMDEwCQAAAAEwd6SL4NU51wiFlMgZ1jnXCCFDSVEuTllTRTpLTUIuSVFfTkVUX0NIQU5HRS5GWTIwMTMBAAAA0VQEAAIAAAADLTUyAQgAAAAFAAAAATEBAAAACjE3NzU3Njg1NjcDAAAAAzE2MAIAAAAEMjA5MwQAAAABMAcAAAAJOS8xNC8yMDE5CAAAAAoxMi8zMS8yMDEzCQAAAAEwgJiF4dU51wggua0Z1jnXCClDSVEuTllTRTpKTkouSVFfVE9UQUxfREVCVF9DQVBJVEFMLkZZMjAxNgEAAACdIQIAAgAAAAcyOC4wOTA1AQgAAAAFAAAAATEBAAAACjE5NDYyNzI4MTYDAAAAAzE2MAIAAAAENDE4NgQAAAABMAcAAAAJOS8xNC8yMDE5CAAAAAgxLzEvMjAxNwkAAAABMG6T</t>
  </si>
  <si>
    <t>1dzVOdcIO2h9GtY51wgkQ0lRLkVOWFRBTTpVTkEuSVFfR0FJTl9BU1NFVFMuRlkyMDE4AQAAALf7BwADAAAAAAC6bari1TnXCJKyZRnWOdcIJkNJUS5OWVNFOktNQi5JUV9FRkZFQ1RfVEFYX1JBVEUuRlkyMDA5AQAAANFUBAACAAAABzI3LjIyNjIBCAAAAAUAAAABMQEAAAAKMTU3MDQ4MjM0OAMAAAADMTYwAgAAAAQ0Mzc2BAAAAAEwBwAAAAk5LzE0LzIwMTkIAAAACjEyLzMxLzIwMDkJAAAAATButoDh1TnXCAHwnBnWOdcIKUNJUS5UU0U6NDk2Ny5JUV9EQVlTX0lOVkVOVE9SWV9PVVQuRlkyMDA3AQAAAA1RJQACAAAACDM5LjYxNTY0AQgAAAAFAAAAATEBAAAACTY2MDE3MDk1MwMAAAACNzkCAAAABDQwMzUEAAAAATAHAAAACTkvMTQvMjAxOQgAAAAJMy8zMS8yMDA3CQAAAAEwLu9Z3tU51wgMDEIa1jnXCCZDSVEuVFNFOjQ5MTIuSVFfSU5WRU5UT1JZX1RVUk5TLkZZMjAxMgEAAAANXg0AAgAAAAg0LjY4MzUyNQEIAAAABQAAAAExAQAAAAoxNTk4ODkzODM1AwAAAAI3OQIAAAAENDA4MgQAAAABMAcAAAAJOS8xNC8yMDE5CAAAAAoxMi8zMS8yMDEyCQAAAAEwqbZY3tU51whJdzQa1jnXCCBDSVEuVFNFOjQ5MTIuSVFfTklfTUFSR0lOLkZZMjAwOQEAAAANXg0AAgAAAAYxLjY5NzQBCAAAAAUAAAABMQEAAAAKMTQ0MDY3NTU4MwMAAAACNzkCAAAABDQwOTQEAAAAATAHAAAACTkvMTQvMjAxOQgAAAAKMTIv</t>
  </si>
  <si>
    <t>MzEvMjAwOQkAAAABMEcKVN/VOdcIUS0yGtY51wgeQ0lRLlRTRTo4MTEzLklRX0lOQ19UQVguRlkyMDAxAQAAABZxDQACAAAABDg3NTgBCAAAAAUAAAABMQEAAAAINTQzMTEwMjEDAAAAAjc5AgAAAAI3NQQAAAABMAcAAAAJOS8xNC8yMDE5CAAAAAkzLzMxLzIwMDEJAAAAATDzEsrb1TnXCDTZrhrWOdcII0NJUS5UU0U6NDQ1Mi5JUV9FQklUQV9NQVJHSU4uRlkyMDE2AQAAAEdVDQACAAAABzEzLjEyMjMBCAAAAAUAAAABMQEAAAAKMTgzNTAzODgxMQMAAAACNzkCAAAABDQ0MTkEAAAAATAHAAAACTkvMTQvMjAxOQgAAAAKMTIvMzEvMjAxNgkAAAABMPLBY9/VOdcID1scGtY51wgZQ0lRLk5ZU0U6Q0wuSVFfRUJULkZZMjAxMQEAAABnAAQAAgAAAAQzNzg5AQgAAAAFAAAAATEBAAAACjE2NTkzODc3OTQDAAAAAzE2MAIAAAADMTM5BAAAAAEwBwAAAAk5LzE0LzIwMTkIAAAACjEyLzMxLzIwMTEJAAAAATCnBzLi1TnXCFcCeBnWOdcIJUNJUS5UU0U6NDQ1Mi5JUV9MVF9ERUJUX0VRVUlUWS5GWTIwMTABAAAAR1UNAAIAAAAHMjcuNjUzNQEIAAAABQAAAAExAQAAAAoxMzgyNjYxMTY3AwAAAAI3OQIAAAAENDA4NQQAAAABMAcAAAAJOS8xNC8yMDE5CAAAAAkzLzMxLzIwMTAJAAAAATDRc2Pf1TnXCGBjGBrWOdcILUNJUS5UU0U6NzczMC5JUV9DQVNIX0NPTlZFUlNJT04uRlkyMDEzLi4uLkpQWQEAAADFnTYBAgAA</t>
  </si>
  <si>
    <t>AAkzODMuMzg5NDMBCAAAAAUAAAABMQEAAAAKMTY0OTU1NTgyNAMAAAACNzkCAAAABDQxODQEAAAAATAHAAAACTkvMTQvMjAxOQgAAAAJOC8zMS8yMDEzCQAAAAEw1F8K3dU51wg6npIa1jnXCClDSVEuVFNFOjgxMTMuSVFfREFZU19JTlZFTlRPUllfT1VULkZZMjAwOQEAAAAWcQ0AAgAAAAkzNy4xNjEwMTUBCAAAAAUAAAABMQEAAAAKMTQwNTYwNDY4OAMAAAACNzkCAAAABDQwMzUEAAAAATAHAAAACTkvMTQvMjAxOQgAAAAJMy8zMS8yMDA5CQAAAAEw0/hS39U51wjfoCAa1jnXCB9DSVEuVFNFOjQ5MTEuSVFfQVJfVFVSTlMuRlkyMDEwAQAAAII/BgACAAAACDYuMDg1MDg5AQgAAAAFAAAAATEBAAAACjEzODA1MjgxMjMDAAAAAjc5AgAAAAQ0MDAxBAAAAAEwBwAAAAk5LzE0LzIwMTkIAAAACTMvMzEvMjAxMAkAAAABMBaVU9/VOdcI8z0qGtY51wgnQ0lRLlRTRTo4MTEzLklRX0VCSVREQV9DQVBFWF9JTlQuRlkyMDExAQAAABZxDQACAAAACjEyMC42Njc3NDEBCAAAAAUAAAABMQEAAAAKMTQ3Njc4MjcwNQMAAAACNzkCAAAABDQxOTEEAAAAATAHAAAACTkvMTQvMjAxOQgAAAAJMy8zMS8yMDExCQAAAAEw0/hS39U51wiVTiIa1jnXCCFDSVEuTllTRTpKTkouSVFfSU5DX0VRVUlUWS5GWTIwMTABAAAAnSECAAMAAAAAAIjLi+DVOdcIft7KGdY51wgrQ0lRLlRTRTo3NzMwLklRX05JX0FWQUlMX0VYQ0xfTUFS</t>
  </si>
  <si>
    <t>R0lOLkZZMjAwOQEAAADFnTYBAgAAAAYyMy4yMDYBCAAAAAUAAAABMQEAAAAKMTQxNTY5MDY4NwMAAAACNzkCAAAABDQxODIEAAAAATAHAAAACTkvMTQvMjAxOQgAAAAJOC8zMS8yMDA5CQAAAAEwM8Mj3tU51whC90sa1jnXCCxDSVEuTllTRTpQRy5JUV9DQVNIX0NPTlZFUlNJT04uRlkyMDE1Li4uLkpQWQEAAAAwggAAAgAAAAcwLjE5MDUzAQgAAAAFAAAAATEBAAAACjE4NTIyOTkzNzMDAAAAAzE2MAIAAAAENDE4NAQAAAABMAcAAAAJOS8xNC8yMDE5CAAAAAk2LzMwLzIwMTUJAAAAATDUXwrd1TnXCFzskhrWOdcIKENJUS5UU0U6Nzk1Ni5JUV9FQVJOSU5HX0NPX01BUkdJTi5GWTIwMTUBAAAAoHYNAAIAAAAHMTAuMjY3MQEIAAAABQAAAAExAQAAAAoxNzMyNjUyNzc5AwAAAAI3OQIAAAAENDE4MQQAAAABMAcAAAAJOS8xNC8yMDE5CAAAAAkxLzMxLzIwMTUJAAAAATANoVne1TnXCG47PhrWOdcIK0NJUS5OWVNFOkNMLklRX0lNUFVUX09QRVJfTEVBU0VfREVQUi5GWTIwMTYBAAAAZwAEAAIAAAAKMTY1LjMyNDg2NAEIAAAABQAAAAExAQAAAAoxOTQ2NDE2MTE5AwAAAAMxNjACAAAABTIxNjczBAAAAAEwBwAAAAk5LzE0LzIwMTkIAAAACjEyLzMxLzIwMTYJAAAAATBTiqjh1TnXCG8VixnWOdcIIENJUS5FTlhUQU06VU5BLklRX1BFTlNJT04uRlkyMDEyAQAAALf7BwACAAAABDQxMDABCAAAAAUAAAABMQEA</t>
  </si>
  <si>
    <t>AAAKMTcyMjMwMTk0MwMAAAACNTACAAAABDEyMTMEAAAAATAHAAAACTkvMTQvMjAxOQgAAAAKMTIvMzEvMjAxMgkAAAABMHgu7uLVOdcI5j9RGdY51wgoQ0lRLlRTRTo0OTEyLklRX1RPVEFMX0RFQlQuRlkyMDE3Li4uLkpQWQEAAAANXg0AAgAAAAQ1NjA4AQgAAAAFAAAAATEBAAAACjE4ODE5MzE1NzcDAAAAAjc5AgAAAAQ0MTczBAAAAAEwBwAAAAk5LzE0LzIwMTkIAAAACjEyLzMxLzIwMTcJAAAAATCzEQrd1TnXCK30jhrWOdcIGUNJUS5OWVNFOkpOSi5JUV9SRS5GWTIwMTgBAAAAnSECAAIAAAAGMTA2MjE2AQgAAAAFAAAAATEBAAAACjE5NDYyNzI4MzADAAAAAzE2MAIAAAAEMTIyMgQAAAABMAcAAAAJOS8xNC8yMDE5CAAAAAoxMi8zMC8yMDE4CQAAAAEwgO5e4NU51wjDJuoZ1jnXCCVDSVEuTllTRTpDTC5JUV9ERUZfVEFYX0xJQUJfTFQuRlkyMDEzAQAAAGcABAACAAAAAzQ0NAEIAAAABQAAAAExAQAAAAoxNzc2OTIwMjk3AwAAAAMxNjACAAAABDEwMjcEAAAAATAHAAAACTkvMTQvMjAxOQgAAAAKMTIvMzEvMjAxMwkAAAABMPnKMuLVOdcI52aAGdY51wggQ0lRLk5ZU0U6Sk5KLklRX1BBUlRfVElNRS5GWTIwMTIBAAAAnSECAAMAAAAAANuOjODVOdcIknvUGdY51wggQ0lRLk5ZU0U6UEcuSVFfRUJJVERBX0lOVC5GWTIwMTcBAAAAMIIAAAIAAAAJMzUuNjY4ODE3AQgAAAAFAAAAATEBAAAACjE5NzQz</t>
  </si>
  <si>
    <t>NDc0NjUDAAAAAzE2MAIAAAAENDE5MAQAAAABMAcAAAAJOS8xNC8yMDE5CAAAAAk2LzMwLzIwMTcJAAAAATDIIiXe1TnXCEcoWhrWOdcIKENJUS5OWVNFOktNQi5JUV9ERUZfVEFYX0FTU0VUU19MVC5GWTIwMDkBAAAA0VQEAAIAAAADMzczAQgAAAAFAAAAATEBAAAACjE1NzA0ODIzNDgDAAAAAzE2MAIAAAAEMTAyNgQAAAABMAcAAAAJOS8xNC8yMDE5CAAAAAoxMi8zMS8yMDA5CQAAAAEwbraA4dU51wgzZZ0Z1jnXCChDSVEuTllTRTpLTUIuSVFfVE9UQUxfREVCVF9JU1NVRUQuRlkyMDE4AQAAANFUBAACAAAAAzUwNwEIAAAABQAAAAExAQAAAAoxOTQ0MDQ4MzI4AwAAAAMxNjACAAAABDIxNjEEAAAAATAHAAAACTkvMTQvMjAxOQgAAAAKMTIvMzEvMjAxOAkAAAABMEzkDOHVOdcIkkW/GdY51wgiQ0lRLkVOWFRBTTpVTkEuSVFfUkRfRVhQX0ZOLkZZMjAxNAEAAAC3+wcAAgAAAAM5NTUBCAAAAAUAAAABMQEAAAAKMTgyOTgyOTMxMwMAAAACNTACAAAABDMxNjgEAAAAATAHAAAACTkvMTQvMjAxOQgAAAAKMTIvMzEvMjAxNAkAAAABMCUOqeLVOdcIjYFXGdY51wgjQ0lRLkVOWFRBTTpVTkEuSVFfTklfQ09NUEFOWS5GWTIwMTUBAAAAt/sHAAIAAAAENTI1OQEIAAAABQAAAAExAQAAAAoxODc2NDMyOTEwAwAAAAI1MAIAAAAFNDE1NzEEAAAAATAHAAAACTkvMTQvMjAxOQgAAAAKMTIvMzEvMjAxNQkAAAABMEZc</t>
  </si>
  <si>
    <t>qeLVOdcI2Y5aGdY51wgjQ0lRLlRTRTo0OTEyLklRX0VCSVRBX01BUkdJTi5GWTIwMDgBAAAADV4NAAIAAAAGMi43Mzg5AQgAAAAFAAAAATEBAAAACjEzNTM0NjM3MzIDAAAAAjc5AgAAAAQ0NDE5BAAAAAEwBwAAAAk5LzE0LzIwMTkIAAAACjEyLzMxLzIwMDgJAAAAATA341Pf1TnXCP5pMRrWOdcIJkNJUS5OWVNFOktNQi5JUV9ORVRfREVCVF9JU1NVRUQuRlkyMDE3AQAAANFUBAACAAAABC0xODQBCAAAAAUAAAABMQEAAAAKMTk0NDA0ODMyNQMAAAADMTYwAgAAAAQyMDAzBAAAAAEwBwAAAAk5LzE0LzIwMTkIAAAACjEyLzMxLzIwMTcJAAAAATA7vQzh1TnXCDYRvBnWOdcIJ0NJUS5OWVNFOkNMLklRX1RPVEFMX0RFQlRfUkVQQUlELkZZMjAxNgEAAABnAAQAAgAAAAUtNzI3NAEIAAAABQAAAAExAQAAAAoxOTQ2NDE2MTE5AwAAAAMxNjACAAAABDIxNjYEAAAAATAHAAAACTkvMTQvMjAxOQgAAAAKMTIvMzEvMjAxNgkAAAABMGSxqOHVOdcIRhGNGdY51wgpQ0lRLlRTRTo3NzMwLklRX1RPVEFMX0RFQlRfQ0FQSVRBTC5GWTIwMTgBAAAAxZ02AQMAAAAAAIaGJN7VOdcIK9VSGtY51wgiQ0lRLk5ZU0U6Sk5KLklRX0VCSVRfTUFSR0lOLkZZMjAxNwEAAACdIQIAAgAAAAcyNS42NjY0AQgAAAAFAAAAATEBAAAACjE5NDYyNzI4MjEDAAAAAzE2MAIAAAAENDA1MwQAAAABMAcAAAAJOS8xNC8yMDE5CAAAAAoxMi8z</t>
  </si>
  <si>
    <t>MS8yMDE3CQAAAAEwbpPV3NU51whctn0a1jnXCCRDSVEuVFNFOjQ5MTIuSVFfQ1VSUkVOVF9SQVRJTy5GWTIwMTEBAAAADV4NAAIAAAAIMS4zNDQ4MTkBCAAAAAUAAAABMQEAAAAKMTU0MzY1ODUwOAMAAAACNzkCAAAABDQwMzAEAAAAATAHAAAACTkvMTQvMjAxOQgAAAAKMTIvMzEvMjAxMQkAAAABMJmPWN7VOdcI97MzGtY51wgpQ0lRLlRTRTo0OTEyLklRX1RPVEFMX0RFQlRfQ0FQSVRBTC5GWTIwMDkBAAAADV4NAAIAAAAHMzAuNjgzNQEIAAAABQAAAAExAQAAAAoxNDQwNjc1NTgzAwAAAAI3OQIAAAAENDE4NgQAAAABMAcAAAAJOS8xNC8yMDE5CAAAAAoxMi8zMS8yMDA5CQAAAAEwRwpU39U51whyezIa1jnXCCNDSVEuTllTRTpDTC5JUV9JTkNfRVFVSVRZX0NGLkZZMjAxNAEAAABnAAQAAwAAAAAAIhWo4dU51wjoIYUZ1jnXCB9DSVEuTllTRTpDTC5JUV9TVF9JTlZFU1QuRlkyMDA4AQAAAGcABAACAAAAAjEyAQgAAAAFAAAAATEBAAAACjE0MzI5NzcxMjcDAAAAAzE2MAIAAAAEMTA2OQQAAAABMAcAAAAJOS8xNC8yMDE5CAAAAAoxMi8zMS8yMDA4CQAAAAEwVEQx4tU51wjwoW0Z1jnXCCZDSVEuTllTRTpLTUIuSVFfSU5WRU5UT1JZX1RVUk5TLkZZMjAxMgEAAADRVAQAAgAAAAg1LjU2NDYyNQEIAAAABQAAAAExAQAAAAoxNzE5NzIzODcyAwAAAAMxNjACAAAABDQwODIEAAAAATAHAAAACTkvMTQvMjAx</t>
  </si>
  <si>
    <t>OQgAAAAKMTIvMzEvMjAxMgkAAAABMIcxx97VOdcIHlpxGtY51wgfQ0lRLlRTRTo0OTExLklRX0FSX1RVUk5TLkZZMjAwOAEAAACCPwYAAgAAAAg2Ljc5NTc5NwEIAAAABQAAAAExAQAAAAoxMDU3ODgyODQ3AwAAAAI3OQIAAAAENDAwMQQAAAABMAcAAAAJOS8xNC8yMDE5CAAAAAkzLzMxLzIwMDgJAAAAATAFblPf1TnXCF7eKBrWOdcILENJUS5OWVNFOkpOSi5JUV9ERUJUX0VRVUlWX09QRVJfTEVBU0UuRlkyMDE1AQAAAJ0hAgACAAAABDI1MjgBCAAAAAUAAAABMQEAAAAKMTg3NTUwNTI5NQMAAAADMTYwAgAAAAUyMTY3MQQAAAABMAcAAAAJOS8xNC8yMDE5CAAAAAgxLzMvMjAxNgkAAAABMD1SXuDVOdcIKlHfGdY51wglQ0lRLk5ZU0U6Q0wuSVFfTFRfREVCVF9DQVBJVEFMLkZZMjAwOAEAAABnAAQAAgAAAAc2MS41MjM5AQgAAAAFAAAAATEBAAAACjE0MzI5NzcxMjcDAAAAAzE2MAIAAAAENDE4NwQAAAABMAcAAAAJOS8xNC8yMDE5CAAAAAoxMi8zMS8yMDA4CQAAAAEwRZXG3tU51wgRc2Ua1jnXCB9DSVEuVFNFOjQ5MTIuSVFfRUJJVF9JTlQuRlkyMDExAQAAAA1eDQACAAAACTEyLjg0NzMwMQEIAAAABQAAAAExAQAAAAoxNTQzNjU4NTA4AwAAAAI3OQIAAAAENDE4OQQAAAABMAcAAAAJOS8xNC8yMDE5CAAAAAoxMi8zMS8yMDExCQAAAAEwmY9Y3tU51wgYAjQa1jnXCBxDSVEuTllTRTpDTC5JUV9SRF9F</t>
  </si>
  <si>
    <t>WFAuRlkyMDE1AQAAAGcABAADAAAAAAAyPKjh1TnXCFwzhhnWOdcIL0NJUS5FTlhUQU06VU5BLklRX0RFRl9UQVhfQVNTRVRTX0NVUlJFTlQuRlkyMDE2AQAAALf7BwADAAAAAAB40ani1TnXCJitXhnWOdcIG0NJUS5OWVNFOkpOSi5JUV9HUFBFLkZZMjAxMQEAAACdIQIAAgAAAAUzMTgyOQEIAAAABQAAAAExAQAAAAoxNjU5Mzg3NzA2AwAAAAMxNjACAAAABDExNjkEAAAAATAHAAAACTkvMTQvMjAxOQgAAAAIMS8xLzIwMTIJAAAAATCpGYzg1TnXCH+ZzxnWOdcIJkNJUS5UU0U6NzczMC5JUV9JTlZFTlRPUllfVFVSTlMuRlkyMDA5AQAAAMWdNgECAAAACDEuODMxMTA0AQgAAAAFAAAAATEBAAAACjE0MTU2OTA2ODcDAAAAAjc5AgAAAAQ0MDgyBAAAAAEwBwAAAAk5LzE0LzIwMTkIAAAACTgvMzEvMjAwOQkAAAABMDPDI97VOdcIUh5MGtY51wgsQ0lRLkVOWFRBTTpVTkEuSVFfSU5DX1RBWF9QQVlfQ1VSUkVOVC5GWTIwMTQBAAAAt/sHAAIAAAAEMTA4MQEIAAAABQAAAAExAQAAAAoxODI5ODI5MzEzAwAAAAI1MAIAAAAEMTA5NAQAAAABMAcAAAAJOS8xNC8yMDE5CAAAAAoxMi8zMS8yMDE0CQAAAAEwNTWp4tU51wi/9lcZ1jnXCBdDSVEuMC5JUV9MRVZFUkVEX0ZDRi5GWQUAAAAAAAAACAAAABUoSW52YWxpZCBUaW1lIFBlcmlvZCktK17g1TnXCMKSFBrWOdcIIkNJUS5UU0U6NDkxMi5JUV9FQklUX01BUkdJ</t>
  </si>
  <si>
    <t>Ti5GWTIwMDgBAAAADV4NAAIAAAAGMi43MDI4AQgAAAAFAAAAATEBAAAACjEzNTM0NjM3MzIDAAAAAjc5AgAAAAQ0MDUzBAAAAAEwBwAAAAk5LzE0LzIwMTkIAAAACjEyLzMxLzIwMDgJAAAAATA341Pf1TnXCP5pMRrWOdcIKENJUS5UU0U6ODExMy5JUV9UT1RBTF9ERUJUX0VRVUlUWS5GWTIwMTQBAAAAFnENAAIAAAAGNi43NzY4AQgAAAAFAAAAATEBAAAACjE3Mjc2ODE0MjcDAAAAAjc5AgAAAAQ0MDM0BAAAAAEwBwAAAAk5LzE0LzIwMTkIAAAACjEyLzMxLzIwMTQJAAAAATDkH1Pf1TnXCG1KJBrWOdcIMUNJUS5OWVNFOktNQi5JUV9DSEFOR0VfTkVUX1dPUktJTkdfQ0FQSVRBTC5GWTIwMTYBAAAA0VQEAAIAAAAELTY0OAEIAAAABQAAAAExAQAAAAoxOTQ0MDQ4MzQwAwAAAAMxNjACAAAABDQ0MjEEAAAAATAHAAAACTkvMTQvMjAxOQgAAAAKMTIvMzEvMjAxNgkAAAABMCuWDOHVOdcIqGe4GdY51wggQ0lRLk5ZU0U6S01CLklRX0RJVkVTVF9DRi5GWTIwMTQBAAAA0VQEAAMAAAAAAPkgDOHVOdcIbMawGdY51wglQ0lRLkVOWFRBTTpVTkEuSVFfRUJJVEFfTUFSR0lOLkZZMjAxMAEAAAC3+wcAAgAAAAcxNC43NTk4AQgAAAAFAAAAATEBAAAACjE1OTE1OTQ4NzADAAAAAjUwAgAAAAQ0NDE5BAAAAAEwBwAAAAk5LzE0LzIwMTkIAAAACjEyLzMxLzIwMTAJAAAAATATIMbe1TnXCOX4XRrWOdcIJUNJUS5OWVNF</t>
  </si>
  <si>
    <t>OktNQi5JUV9PVEhFUl9PUEVSX0FDVC5GWTIwMTYBAAAA0VQEAAIAAAADLTU0AQgAAAAFAAAAATEBAAAACjE5NDQwNDgzNDADAAAAAzE2MAIAAAAEMjA0NwQAAAABMAcAAAAJOS8xNC8yMDE5CAAAAAoxMi8zMS8yMDE2CQAAAAEwGm8M4dU51whmy7cZ1jnXCCBDSVEuTllTRTpKTkouSVFfTFRfSU5WRVNULkZZMjAxNwEAAACdIQIAAgAAAAM3NTgBCAAAAAUAAAABMQEAAAAKMTk0NjI3MjgyMQMAAAADMTYwAgAAAAQxMDU0BAAAAAEwBwAAAAk5LzE0LzIwMTkIAAAACjEyLzMxLzIwMTcJAAAAATBvx17g1TnXCOK55RnWOdcIHkNJUS5OWVNFOkNMLklRX0RBX1NVUFBMLkZZMjAxOAEAAABnAAQAAwAAAAAAliap4dU51wgFMJEZ1jnXCClDSVEuVFNFOjc3MzAuSVFfVE9UQUxfREVCVF9DQVBJVEFMLkZZMjAxNAEAAADFnTYBAwAAAAAAZDgk3tU51wjw7k8a1jnXCCZDSVEuTllTRTpLTUIuSVFfT1RIRVJfTFRfQVNTRVRTLkZZMjAwOQEAAADRVAQAAgAAAAMzNDgBCAAAAAUAAAABMQEAAAAKMTU3MDQ4MjM0OAMAAAADMTYwAgAAAAQxMDYwBAAAAAEwBwAAAAk5LzE0LzIwMTkIAAAACjEyLzMxLzIwMDkJAAAAATButoDh1TnXCDNlnRnWOdcIJUNJUS5OWVNFOktNQi5JUV9HV19JTlRBTl9BTU9SVC5GWTIwMTcBAAAA0VQEAAMAAAAAACuWDOHVOdcIyrW4GdY51wgoQ0lRLk5ZU0U6Sk5KLklRX01JTk9SSVRZX0lOVEVS</t>
  </si>
  <si>
    <t>RVNULkZZMjAwNwEAAACdIQIAAwAAAAAAXAsN4dU51wibtsEZ1jnXCB5DSVEuVFNFOjQ5MTEuSVFfWl9TQ09SRS5GWTIwMTEBAAAAgj8GAAIAAAAIMi44MjU2ODkBCAAAAAUAAAABMQEAAAAKMTQ2MTY3OTk5MgMAAAACNzkCAAAABjEwMDEyMwQAAAABMAcAAAAJOS8xNC8yMDE5CAAAAAkzLzMxLzIwMTEJAAAAATAWlVPf1TnXCHh2KxrWOdcIJUNJUS5OWVNFOkpOSi5JUV9DQVBJVEFMX0xFQVNFUy5GWTIwMTQBAAAAnSECAAMAAAAAAC0rXuDVOdcIazLbGdY51wghQ0lRLlRTRTo0OTEyLklRX0VCSVREQV9JTlQuRlkyMDA5AQAAAA1eDQACAAAACTIxLjY4OTc4OAEIAAAABQAAAAExAQAAAAoxNDQwNjc1NTgzAwAAAAI3OQIAAAAENDE5MAQAAAABMAcAAAAJOS8xNC8yMDE5CAAAAAoxMi8zMS8yMDA5CQAAAAEwmY9Y3tU51wiDojIa1jnXCB5DSVEuTllTRTpKTkouSVFfTFRfREVCVC5GWTIwMTIBAAAAnSECAAIAAAAFMTE0OTMBCAAAAAUAAAABMQEAAAAKMTcyMDU3Njg2NwMAAAADMTYwAgAAAAQxMDQ5BAAAAAEwBwAAAAk5LzE0LzIwMTkIAAAACjEyLzMwLzIwMTIJAAAAATDbjozg1TnXCD+40xnWOdcIKkNJUS5FTlhUQU06VU5BLklRX1RPVEFMX0RFQlRfRVFVSVRZLkZZMjAxOAEAAAC3+wcAAgAAAAgyMDIuNDQ4NwEIAAAABQAAAAExAQAAAAoxOTQ5MTMxMDE1AwAAAAI1MAIAAAAENDAzNAQAAAABMAcAAAAJ</t>
  </si>
  <si>
    <t>OS8xNC8yMDE5CAAAAAoxMi8zMS8yMDE4CQAAAAEwNW7G3tU51wh8E2Qa1jnXCCFDSVEuTllTRTpDTC5JUV9PVEhFUl9JTlRBTi5GWTIwMTEBAAAAZwAEAAIAAAAEMTUwNAEIAAAABQAAAAExAQAAAAoxNjU5Mzg3Nzk0AwAAAAMxNjACAAAABDEwNDAEAAAAATAHAAAACTkvMTQvMjAxOQgAAAAKMTIvMzEvMjAxMQkAAAABMLcuMuLVOdcIuux4GdY51wgnQ0lRLk5ZU0U6Q0wuSVFfR1dfSU5UQU5fQU1PUlRfQ0YuRlkyMDEwAQAAAGcABAACAAAAAjIyAQgAAAAFAAAAATEBAAAACjE1ODg3MzA4MTMDAAAAAzE2MAIAAAAEMjE4MgQAAAABMAcAAAAJOS8xNC8yMDE5CAAAAAoxMi8zMS8yMDEwCQAAAAEwluAx4tU51wixe3YZ1jnXCCRDSVEuTllTRTpDTC5JUV9CQVNJQ19FUFNfSU5DTC5GWTIwMTUBAAAAZwAEAAIAAAAIMS41MzQwMjcBCAAAAAUAAAABMQEAAAAKMTg3NTYzNzUzNwMAAAADMTYwAgAAAAE5BAAAAAEwBwAAAAk5LzE0LzIwMTkIAAAACjEyLzMxLzIwMTUJAAAAATAyPKjh1TnXCJ/PhhnWOdcIJkNJUS5UU0U6ODExMy5JUV9DQVNIX0NPTlZFUlNJT04uRlkyMDEyAQAAABZxDQACAAAACDEuMjYzNzk4AQgAAAAFAAAAATEBAAAACjE1NTQzMzcxNDcDAAAAAjc5AgAAAAQ0MTg0BAAAAAEwBwAAAAk5LzE0LzIwMTkIAAAACTMvMzEvMjAxMgkAAAABMNP4Ut/VOdcIx8MiGtY51wgaQ0lRLk5ZU0U6Q0wuSVFf</t>
  </si>
  <si>
    <t>R1BQRS5GWTIwMTcBAAAAZwAEAAIAAAAEODQ2MAEIAAAABQAAAAExAQAAAAoxOTQ2NDE2MTEzAwAAAAMxNjACAAAABDExNjkEAAAAATAHAAAACTkvMTQvMjAxOQgAAAAKMTIvMzEvMjAxNwkAAAABMHTYqOHVOdcIDeaOGdY51wgQQ0lRLjAuSVFfTEFORC5GWQUAAAAAAAAACAAAABUoSW52YWxpZCBUaW1lIFBlcmlvZCkcBF7g1TnXCCV9FRrWOdcIGUNJUS5OWVNFOkNMLklRX0NJUC5GWTIwMTUBAAAAZwAEAAMAAAAAAENjqOHVOdcIVX2IGdY51wghQ0lRLlRTRTo0OTExLklRX0VCSVREQV9JTlQuRlkyMDE0AQAAAII/BgACAAAACTUwLjc0MjM0NQEIAAAABQAAAAExAQAAAAoxNjkyMDEwNDkwAwAAAAI3OQIAAAAENDE5MAQAAAABMAcAAAAJOS8xNC8yMDE5CAAAAAkzLzMxLzIwMTQJAAAAATAmvFPf1TnXCE9yLRrWOdcIHUNJUS5OWVNFOlBHLklRX0lOQ19UQVguRlkyMDEyAQAAADCCAAACAAAABDMzNzgBCAAAAAUAAAABMQEAAAAKMTY5MDE4NzMzOAMAAAADMTYwAgAAAAI3NQQAAAABMAcAAAAJOS8xNC8yMDE5CAAAAAk2LzMwLzIwMTIJAAAAATD/yxrk1TnXCDaUsxrWOdcIIkNJUS5UU0U6NDQ1Mi5JUV9BU1NFVF9UVVJOUy5GWTIwMDgBAAAAR1UNAAIAAAAIMS4wNjMxNDYBCAAAAAUAAAABMQEAAAAKMTA2MTE5MzQ3OAMAAAACNzkCAAAABDQxNzcEAAAAATAHAAAACTkvMTQvMjAxOQgAAAAJMy8zMS8yMDA4</t>
  </si>
  <si>
    <t>CQAAAAEwwUxj39U51wiqtRYa1jnXCCZDSVEuTllTRTpKTkouSVFfSU5WRU5UT1JZX1RVUk5TLkZZMjAwOQEAAACdIQIAAgAAAAgzLjU4MzY1OQEIAAAABQAAAAExAQAAAAoxNTIzMzk0ODI3AwAAAAMxNjACAAAABDQwODIEAAAAATAHAAAACTkvMTQvMjAxOQgAAAAIMS8zLzIwMTAJAAAAATA8HtXc1TnXCPcQeBrWOdcIH0NJUS5OWVNFOktNQi5JUV9ORVRfREVCVC5GWTIwMTMBAAAA0VQEAAIAAAAENTI4NQEIAAAABQAAAAExAQAAAAoxNzc1NzY4NTY3AwAAAAMxNjACAAAABDQzNjQEAAAAATAHAAAACTkvMTQvMjAxOQgAAAAKMTIvMzEvMjAxMwkAAAABMHBxheHVOdcInICsGdY51wgtQ0lRLk5ZU0U6S01CLklRX09USEVSX0lOVkVTVF9BQ1RfU1VQUEwuRlkyMDA3AQAAANFUBAACAAAAAy0yNgEIAAAABQAAAAExAQAAAAoxNDAxMDU0NDc3AwAAAAMxNjACAAAABDIwNTEEAAAAATAHAAAACTkvMTQvMjAxOQgAAAAKMTIvMzEvMjAwNwkAAAABMNjCqeHVOdcIvZiXGdY51wgjQ0lRLk5ZU0U6S01CLklRX0lOVEVSRVNUX0VYUC5GWTIwMDgBAAAA0VQEAAIAAAAELTMwNAEIAAAABQAAAAExAQAAAAoxNTgyODY3Mzg4AwAAAAMxNjACAAAAAjgyBAAAAAEwBwAAAAk5LzE0LzIwMTkIAAAACjEyLzMxLzIwMDgJAAAAATDYwqnh1TnXCBBcmBnWOdcIJkNJUS5OWVNFOktNQi5JUV9PVEhFUl9MVF9BU1NFVFMuRlkyMDE2</t>
  </si>
  <si>
    <t>AQAAANFUBAACAAAAAzU4MQEIAAAABQAAAAExAQAAAAoxOTQ0MDQ4MzQwAwAAAAMxNjACAAAABDEwNjAEAAAAATAHAAAACTkvMTQvMjAxOQgAAAAKMTIvMzEvMjAxNgkAAAABMBpvDOHVOdcI0Wu2GdY51wgnQ0lRLkVOWFRBTTpVTkEuSVFfR0FJTl9BU1NFVFNfQ0YuRlkyMDExAQAAALf7BwACAAAABC0yMTUBCAAAAAUAAAABMQEAAAAKMTY2MjQzMzgwMAMAAAACNTACAAAABDIwMjYEAAAAATAHAAAACTkvMTQvMjAxOQgAAAAKMTIvMzEvMjAxMQkAAAABMGcH7uLVOdcIu4BOGdY51wgZQ0lRLk5ZU0U6Sk5KLklRX0FQLkZZMjAwOAEAAACdIQIAAgAAAAQ3NTAzAQgAAAAFAAAAATEBAAAACjE1ODI3ODg3ODQDAAAAAzE2MAIAAAAEMTAxOAQAAAABMAcAAAAJOS8xNC8yMDE5CAAAAAoxMi8yOC8yMDA4CQAAAAEwVlaL4NU51wgIEsUZ1jnXCCRDSVEuTllTRTpLTUIuSVFfSU1QQUlSTUVOVF9HVy5GWTIwMTUBAAAA0VQEAAMAAAAAAPkgDOHVOdcI4NexGdY51wgZQ0lRLk5ZU0U6Sk5KLklRX0dXLkZZMjAxNAEAAACdIQIAAgAAAAUyMTgzMgEIAAAABQAAAAExAQAAAAoxODI5NTgxOTk5AwAAAAMxNjACAAAABDExNzEEAAAAATAHAAAACTkvMTQvMjAxOQgAAAAKMTIvMjgvMjAxNAkAAAABMAwEjeDVOdcISuTaGdY51wggQ0lRLk5ZU0U6Q0wuSVFfQ0FTSF9GSU5BTi5GWTIwMTcBAAAAZwAEAAIAAAAFLTI0NTABCAAA</t>
  </si>
  <si>
    <t>AAUAAAABMQEAAAAKMTk0NjQxNjExMwMAAAADMTYwAgAAAAQyMDA0BAAAAAEwBwAAAAk5LzE0LzIwMTkIAAAACjEyLzMxLzIwMTcJAAAAATCF/6jh1TnXCOThkBnWOdcIHUNJUS5OWVNFOktNQi5JUV9SRF9FWFAuRlkyMDExAQAAANFUBAADAAAAAACwUoHh1TnXCLpYoxnWOdcILENJUS5FTlhUQU06VU5BLklRX0lOVEVSRVNUX0lOVkVTVF9JTkMuRlkyMDEwAQAAALf7BwACAAAAAzE1MwEIAAAABQAAAAExAQAAAAoxNTkxNTk0ODcwAwAAAAI1MAIAAAACNjUEAAAAATAHAAAACTkvMTQvMjAxOQgAAAAKMTIvMzEvMjAxMAkAAAABMDaS7eLVOdcINY1IGdY51wgfQ0lRLkVOWFRBTTpVTkEuSVFfQ09NTU9OLkZZMjAxOAEAAAC3+wcAAgAAAAM0NjQBCAAAAAUAAAABMQEAAAAKMTk0OTEzMTAxNQMAAAACNTACAAAABDExMDMEAAAAATAHAAAACTkvMTQvMjAxOQgAAAAKMTIvMzEvMjAxOAkAAAABMLptquLVOdcIF+tmGdY51wgfQ0lRLk5ZU0U6Q0wuSVFfTFRfSU5WRVNULkZZMjAxMgEAAABnAAQAAgAAAAM2ODQBCAAAAAUAAAABMQEAAAAKMTcxOTkxNjY0MgMAAAADMTYwAgAAAAQxMDU0BAAAAAEwBwAAAAk5LzE0LzIwMTkIAAAACjEyLzMxLzIwMTIJAAAAATDYfDLi1TnXCDhvfBnWOdcIH0NJUS5OWVNFOkNMLklRX0NBU0hfT1BFUi5GWTIwMDcBAAAAZwAEAAIAAAAEMjI1MgEIAAAABQAAAAExAQAAAAoxMzMyNzAz</t>
  </si>
  <si>
    <t>MTg2AwAAAAMxNjACAAAABDIwMDYEAAAAATAHAAAACTkvMTQvMjAxOQgAAAAKMTIvMzEvMjAwNwkAAAABMOziquLVOdcICH9rGdY51wgrQ0lRLlRTRTo4MTEzLklRX05JX0FWQUlMX0VYQ0xfTUFSR0lOLkZZMjAxMAEAAAAWcQ0AAgAAAAU2Ljg1NgEIAAAABQAAAAExAQAAAAoxNDc2Nzg0MDExAwAAAAI3OQIAAAAENDE4MgQAAAABMAcAAAAJOS8xNC8yMDE5CAAAAAkzLzMxLzIwMTAJAAAAATDT+FLf1TnXCCE9IRrWOdcIJkNJUS5UU0U6NDk2Ny5JUV9DQVNIX0NPTlZFUlNJT04uRlkyMDEzAQAAAA1RJQACAAAACTg4LjcyODk0NQEIAAAABQAAAAExAQAAAAoxNjI1NDU3NTczAwAAAAI3OQIAAAAENDE4NAQAAAABMAcAAAAJOS8xNC8yMDE5CAAAAAkzLzMxLzIwMTMJAAAAATBgZFre1TnXCO14RhrWOdcIIENJUS5OWVNFOkNMLklRX0VBUk5JTkdfQ08uRlkyMDEzAQAAAGcABAACAAAABDI0MTABCAAAAAUAAAABMQEAAAAKMTc3NjkyMDI5NwMAAAADMTYwAgAAAAE3BAAAAAEwBwAAAAk5LzE0LzIwMTkIAAAACjEyLzMxLzIwMTMJAAAAATDpozLi1TnXCGIufxnWOdcIGkNJUS5OWVNFOktNQi5JUV9SRVYuRlkyMDA3AQAAANFUBAACAAAABTE4MjY2AQgAAAAFAAAAATEBAAAACjE0MDEwNTQ0NzcDAAAAAzE2MAIAAAADMTEyBAAAAAEwBwAAAAk5LzE0LzIwMTkIAAAACjEyLzMxLzIwMDcJAAAAATC3dKnh1TnXCIOy</t>
  </si>
  <si>
    <t>lBnWOdcIJ0NJUS5OWVNFOktNQi5JUV9ORVRfSU5URVJFU1RfRVhQLkZZMjAxNgEAAADRVAQAAgAAAAQtMzA4AQgAAAAFAAAAATEBAAAACjE5NDQwNDgzNDADAAAAAzE2MAIAAAADMzY4BAAAAAEwBwAAAAk5LzE0LzIwMTkIAAAACjEyLzMxLzIwMTYJAAAAATAabwzh1TnXCEwztRnWOdcIIUNJUS5UU0U6NzczMC5JUV9TR0FfTUFSR0lOLkZZMjAxMAEAAADFnTYBAgAAAAcxNC41MjM3AQgAAAAFAAAAATEBAAAACjE0MTU2OTAwMzIDAAAAAjc5AgAAAAQ0Mzc1BAAAAAEwBwAAAAk5LzE0LzIwMTkIAAAACTgvMzEvMjAxMAkAAAABMEPqI97VOdcIhJNMGtY51wgkQ0lRLk5ZU0U6S01CLklRX0NPTU1PTl9JU1NVRUQuRlkyMDE2AQAAANFUBAACAAAAAzEwNwEIAAAABQAAAAExAQAAAAoxOTQ0MDQ4MzQwAwAAAAMxNjACAAAABDIxNjkEAAAAATAHAAAACTkvMTQvMjAxOQgAAAAKMTIvMzEvMjAxNgkAAAABMCuWDOHVOdcImEC4GdY51wglQ0lRLk5ZU0U6Sk5KLklRX0xUX0RFQlRfUkVQQUlELkZZMjAxMwEAAACdIQIAAgAAAAUtMTU5MwEIAAAABQAAAAExAQAAAAoxNzc3NjgyMzUxAwAAAAMxNjACAAAABDIwMzYEAAAAATAHAAAACTkvMTQvMjAxOQgAAAAKMTIvMjkvMjAxMwkAAAABMPzcjODVOdcIgw/ZGdY51wgoQ0lRLlRTRTo3OTU2LklRX1RPVEFMX0RFQlRfRUJJVERBLkZZMjAxOQEAAACgdg0AAwAAAAAALu9Z</t>
  </si>
  <si>
    <t>3tU51wjKb0Ea1jnXCChDSVEuVFNFOjc3MzAuSVFfVE9UQUxfREVCVF9FQklUREEuRlkyMDExAQAAAMWdNgEDAAAAAABUESTe1TnXCAjMTRrWOdcIJ0NJUS5UU0U6NDQ1Mi5JUV9UT1RBTF9SRVYuRlkyMDA5Li4uLkpQWQEAAABHVQ0AAgAAAAcxMjc2MzE2AQgAAAAFAAAAATEBAAAACjEzODI2NjE1MTgDAAAAAjc5AgAAAAIyOAQAAAABMAcAAAAJOS8xNC8yMDE5CAAAAAkzLzMxLzIwMDkJAAAAATB/utXc1TnXCHcJhRrWOdcIIUNJUS5UU0U6NDQ1Mi5JUV9FQklUREFfSU5ULkZZMjAxNQEAAABHVQ0AAgAAAAoxNjAuMTYzNTI2AQgAAAAFAAAAATEBAAAACjE3ODQxODQ0MDQDAAAAAjc5AgAAAAQ0MTkwBAAAAAEwBwAAAAk5LzE0LzIwMTkIAAAACjEyLzMxLzIwMTUJAAAAATDimmPf1TnXCP8zHBrWOdcIGUNJUS5UU0U6NDkxMi5JUV9OSS5GWTIwMTcBAAAADV4NAAIAAAAFMTk4MjcBCAAAAAUAAAABMQEAAAAKMTg4MTkzMTU3NwMAAAACNzkCAAAAAjE1BAAAAAEwBwAAAAk5LzE0LzIwMTkIAAAACjEyLzMxLzIwMTcJAAAAATAdi7jm1TnXCDrUpxrWOdcIH0NJUS5UU0U6NzczMC5JUV9FQklUX0lOVC5GWTIwMTEBAAAAxZ02AQMAAAAAAFQRJN7VOdcICMxNGtY51wghQ0lRLk5ZU0U6Q0wuSVFfQ0FTSF9JTlZFU1QuRlkyMDEwAQAAAGcABAACAAAABC02NTgBCAAAAAUAAAABMQEAAAAKMTU4ODczMDgxMwMAAAAD</t>
  </si>
  <si>
    <t>MTYwAgAAAAQyMDA1BAAAAAEwBwAAAAk5LzE0LzIwMTkIAAAACjEyLzMxLzIwMTAJAAAAATCnBzLi1TnXCNLJdhnWOdcIJUNJUS5OWVNFOktNQi5JUV9MVF9ERUJUX0lTU1VFRC5GWTIwMTUBAAAA0VQEAAIAAAAEMTEwMAEIAAAABQAAAAExAQAAAAoxODczNTU2OTM3AwAAAAMxNjACAAAABDIwMzQEAAAAATAHAAAACTkvMTQvMjAxOQgAAAAKMTIvMzEvMjAxNQkAAAABMApIDOHVOdcI+m+0GdY51wggQ0lRLk5ZU0U6Q0wuSVFfU0dBX01BUkdJTi5GWTIwMTEBAAAAZwAEAAIAAAAHMzQuMzQ5MgEIAAAABQAAAAExAQAAAAoxNjU5Mzg3Nzk0AwAAAAMxNjACAAAABDQzNzUEAAAAATAHAAAACTkvMTQvMjAxOQgAAAAKMTIvMzEvMjAxMQkAAAABMEWVxt7VOdcI2EdnGtY51wgiQ0lRLkVOWFRBTTpVTkEuSVFfVE9UQUxfUkVWLkZZMjAxNwEAAAC3+wcAAgAAAAU1MzcxNQEIAAAABQAAAAExAQAAAAoxOTQ5MTMxMDQwAwAAAAI1MAIAAAACMjgEAAAAATAHAAAACTkvMTQvMjAxOQgAAAAKMTIvMzEvMjAxNwkAAAABMIj4qeLVOdcI05NhGdY51wggQ0lRLk5ZU0U6Sk5KLklRX0NIQU5HRV9BUC5GWTIwMDgBAAAAnSECAAIAAAAELTI3MgEIAAAABQAAAAExAQAAAAoxNTgyNzg4Nzg0AwAAAAMxNjACAAAABDIwMTcEAAAAATAHAAAACTkvMTQvMjAxOQgAAAAKMTIvMjgvMjAwOAkAAAABMFZWi+DVOdcIfCPGGdY51wgkQ0lR</t>
  </si>
  <si>
    <t>LlRTRTo0OTExLklRX0NVUlJFTlRfUkFUSU8uRlkyMDExAQAAAII/BgACAAAACDEuOTY4MjI5AQgAAAAFAAAAATEBAAAACjE0NjE2Nzk5OTIDAAAAAjc5AgAAAAQ0MDMwBAAAAAEwBwAAAAk5LzE0LzIwMTkIAAAACTMvMzEvMjAxMQkAAAABMBaVU9/VOdcIRgErGtY51wghQ0lRLlRTRTo4MTEzLklRX1NHQV9NQVJHSU4uRlkyMDE4AQAAABZxDQACAAAABzIyLjkxMjQBCAAAAAUAAAABMQEAAAAKMTk1MjI4NDUyNQMAAAACNzkCAAAABDQzNzUEAAAAATAHAAAACTkvMTQvMjAxOQgAAAAKMTIvMzEvMjAxOAkAAAABMPRGU9/VOdcIlwknGtY51wgZQ0lRLk5ZU0U6Q0wuSVFfUkVWLkZZMjAxNAEAAABnAAQAAgAAAAUxNzI3NwEIAAAABQAAAAExAQAAAAoxODI5MTMyMzg2AwAAAAMxNjACAAAAAzExMgQAAAABMAcAAAAJOS8xNC8yMDE5CAAAAAoxMi8zMS8yMDE0CQAAAAEwCvIy4tU51wi+YoIZ1jnXCCRDSVEuTllTRTpLTUIuSVFfVU5MRVZFUkVEX0ZDRi5GWTIwMTABAAAA0VQEAAIAAAAEMTMzOAEIAAAABQAAAAExAQAAAAoxNTg4ODQwMjQ3AwAAAAMxNjACAAAABDQ0MjMEAAAAATAHAAAACTkvMTQvMjAxOQgAAAAKMTIvMzEvMjAxMAkAAAABMLBSgeHVOdcImAqjGdY51wghQ0lRLk5ZU0U6Q0wuSVFfQURWRVJUSVNJTkcuRlkyMDEyAQAAAGcABAACAAAABDE3OTIBCAAAAAUAAAABMQEAAAAKMTcxOTkxNjY0MgMA</t>
  </si>
  <si>
    <t>AAADMTYwAgAAAAQzMDEzBAAAAAEwBwAAAAk5LzE0LzIwMTkIAAAACjEyLzMxLzIwMTIJAAAAATDIVTLi1TnXCBYhfBnWOdcIJkNJUS5UU0U6NDk2Ny5JUV9MVF9ERUJUX0NBUElUQUwuRlkyMDEzAQAAAA1RJQACAAAABjAuMTQxMwEIAAAABQAAAAExAQAAAAoxNjI1NDU3NTczAwAAAAI3OQIAAAAENDE4NwQAAAABMAcAAAAJOS8xNC8yMDE5CAAAAAkzLzMxLzIwMTMJAAAAATBgZFre1TnXCP6fRhrWOdcIIENJUS5UU0U6NDQ1Mi5JUV9UT1RBTF9SRVYuRlkyMDE0AQAAAEdVDQACAAAABzE0MDE3MDcBCAAAAAUAAAABMQEAAAAKMTcyNzI4MzM4MgMAAAACNzkCAAAAAjI4BAAAAAEwBwAAAAk5LzE0LzIwMTkIAAAACjEyLzMxLzIwMTQJAAAAATCoSBXp1TnXCIGhthrWOdcIJkNJUS5OWVNFOkNMLklRX0VCSVREQV9DQVBFWF9JTlQuRlkyMDA3AQAAAGcABAACAAAACTE2LjE4NTYyOAEIAAAABQAAAAExAQAAAAoxMzMyNzAzMTg2AwAAAAMxNjACAAAABDQxOTEEAAAAATAHAAAACTkvMTQvMjAxOQgAAAAKMTIvMzEvMjAwNwkAAAABMDVuxt7VOdcIz9ZkGtY51wgoQ0lRLk5ZU0U6S01CLklRX1RPVEFMX0RFQlRfRUJJVERBLkZZMjAxNAEAAADRVAQAAgAAAAYxLjY4NzgBCAAAAAUAAAABMQEAAAAKMTgyNjk3MDMxMgMAAAADMTYwAgAAAAQ0MTkyBAAAAAEwBwAAAAk5LzE0LzIwMTkIAAAACjEyLzMxLzIwMTQJAAAA</t>
  </si>
  <si>
    <t>ATALqdTc1TnXCOUucxrWOdcIGUNJUS5OWVNFOktNQi5JUV9BRC5GWTIwMDcBAAAA0VQEAAIAAAAFLTgxNDkBCAAAAAUAAAABMQEAAAAKMTQwMTA1NDQ3NwMAAAADMTYwAgAAAAQxMDc1BAAAAAEwBwAAAAk5LzE0LzIwMTkIAAAACjEyLzMxLzIwMDcJAAAAATDHm6nh1TnXCBgSlhnWOdcII0NJUS5OWVNFOktNQi5JUV9UT1RBTF9SRUNFSVYuRlkyMDE3AQAAANFUBAACAAAABDIzMTUBCAAAAAUAAAABMQEAAAAKMTk0NDA0ODMyNQMAAAADMTYwAgAAAAQxMDAxBAAAAAEwBwAAAAk5LzE0LzIwMTkIAAAACjEyLzMxLzIwMTcJAAAAATArlgzh1TnXCD7HuRnWOdcIJ0NJUS5OWVNFOktNQi5JUV9UT1RBTF9SRVYuRlkyMDE4Li4uLkpQWQEAAADRVAQAAgAAAAoyMDI4MTkxLjQ5AQgAAAAFAAAAATEBAAAACjE5NDQwNDgzMjgDAAAAAjc5AgAAAAIyOAQAAAABMAcAAAAJOS8xNC8yMDE5CAAAAAoxMi8zMS8yMDE4CQAAAAEwj+HV3NU51wiy74ca1jnXCDJDSVEuTllTRTpDTC5JUV9DSEFOR0VfT1RIRVJfTkVUX09QRVJfQVNTRVRTLkZZMjAwOAEAAABnAAQAAgAAAAMtNDcBCAAAAAUAAAABMQEAAAAKMTQzMjk3NzEyNwMAAAADMTYwAgAAAAQyMDQ1BAAAAAEwBwAAAAk5LzE0LzIwMTkIAAAACjEyLzMxLzIwMDgJAAAAATBkazHi1TnXCLd2bxnWOdcIIENJUS5OWVNFOkNMLklRX0NBU0hfVEFYRVMuRlkyMDE0AQAAAGcA</t>
  </si>
  <si>
    <t>BAACAAAABDEwMDkBCAAAAAUAAAABMQEAAAAKMTgyOTEzMjM4NgMAAAADMTYwAgAAAAQzMDUzBAAAAAEwBwAAAAk5LzE0LzIwMTkIAAAACjEyLzMxLzIwMTQJAAAAATAiFajh1TnXCCu+hRnWOdcIIkNJUS5OWVNFOkNMLklRX1RPVEFMX0VRVUlUWS5GWTIwMDcBAAAAZwAEAAIAAAAGMjM5Ni4xAQgAAAAFAAAAATEBAAAACjEzMzI3MDMxODYDAAAAAzE2MAIAAAAEMTI3NQQAAAABMAcAAAAJOS8xNC8yMDE5CAAAAAoxMi8zMS8yMDA3CQAAAAEw7OKq4tU51wjG4moZ1jnXCChDSVEuTllTRTpDTC5JUV9UT1RBTF9ERUJUX0NBUElUQUwuRlkyMDE2AQAAAGcABAACAAAABzk5Ljc0MDQBCAAAAAUAAAABMQEAAAAKMTk0NjQxNjExOQMAAAADMTYwAgAAAAQ0MTg2BAAAAAEwBwAAAAk5LzE0LzIwMTkIAAAACjEyLzMxLzIwMTYJAAAAATBm48be1TnXCIc/axrWOdcIJkNJUS5OWVNFOktNQi5JUV9BU1NFVF9XUklURURPV04uRlkyMDE1AQAAANFUBAADAAAAAAD5IAzh1TnXCODXsRnWOdcIJENJUS5OWVNFOktNQi5JUV9FQklUREFfTUFSR0lOLkZZMjAxNgEAAADRVAQAAgAAAAYyMi4yODkBCAAAAAUAAAABMQEAAAAKMTk0NDA0ODM0MAMAAAADMTYwAgAAAAQ0MDQ3BAAAAAEwBwAAAAk5LzE0LzIwMTkIAAAACjEyLzMxLzIwMTYJAAAAATALqdTc1TnXCEgZdBrWOdcIJ0NJUS5OWVNFOktNQi5JUV9DSEFOR0VfSU5WRU5U</t>
  </si>
  <si>
    <t>T1JZLkZZMjAxNgEAAADRVAQAAgAAAAMyMzABCAAAAAUAAAABMQEAAAAKMTk0NDA0ODM0MAMAAAADMTYwAgAAAAQyMDk5BAAAAAEwBwAAAAk5LzE0LzIwMTkIAAAACjEyLzMxLzIwMTYJAAAAATArlgzh1TnXCFaktxnWOdcILENJUS5UU0U6ODExMy5JUV9ORVRfREVCVF9FQklUREFfQ0FQRVguRlkyMDExAQAAABZxDQACAAAACDAuNjEwMjA2AQgAAAAFAAAAATEBAAAACjE0NzY3ODI3MDUDAAAAAjc5AgAAAAUyMzMxNAQAAAABMAcAAAAJOS8xNC8yMDE5CAAAAAkzLzMxLzIwMTEJAAAAATDT+FLf1TnXCJVOIhrWOdcIK0NJUS5OWVNFOkNMLklRX0RFQlRfRVFVSVZfT1BFUl9MRUFTRS5GWTIwMTIBAAAAZwAEAAIAAAAEMTgyNAEIAAAABQAAAAExAQAAAAoxNzE5OTE2NjQyAwAAAAMxNjACAAAABTIxNjcxBAAAAAEwBwAAAAk5LzE0LzIwMTkIAAAACjEyLzMxLzIwMTIJAAAAATDYfDLi1TnXCIsyfRnWOdcIIUNJUS5OWVNFOktNQi5JUV9DQVNIX0ZJTkFOLkZZMjAxNwEAAADRVAQAAgAAAAUtMjQyMQEIAAAABQAAAAExAQAAAAoxOTQ0MDQ4MzI1AwAAAAMxNjACAAAABDIwMDQEAAAAATAHAAAACTkvMTQvMjAxOQgAAAAKMTIvMzEvMjAxNwkAAAABMDu9DOHVOdcIJuq7GdY51wgnQ0lRLk5ZU0U6Sk5KLklRX0NBU0hfT1BFUi5GWTIwMTUuLi4uSlBZAQAAAJ0hAgACAAAACjIzNTIzODkuNDkBCAAAAAUAAAABMQEA</t>
  </si>
  <si>
    <t>AAAKMTg3NTUwNTI5NQMAAAACNzkCAAAABDIwMDYEAAAAATAHAAAACTkvMTQvMjAxOQgAAAAIMS8zLzIwMTYJAAAAATAG1Qrd1TnXCArklhrWOdcIJUNJUS5OWVNFOkpOSi5JUV9SRVRVUk5fQ0FQSVRBTC5GWTIwMTMBAAAAnSECAAIAAAAHMTMuNzQ4OAEIAAAABQAAAAExAQAAAAoxNzc3NjgyMzUxAwAAAAMxNjACAAAABDQzNjMEAAAAATAHAAAACTkvMTQvMjAxOQgAAAAKMTIvMjkvMjAxMwkAAAABME1F1dzVOdcIEal6GtY51wgbQ0lRLk5ZU0U6Q0wuSVFfQ0FQRVguRlkyMDExAQAAAGcABAACAAAABC01MzcBCAAAAAUAAAABMQEAAAAKMTY1OTM4Nzc5NAMAAAADMTYwAgAAAAQyMDIxBAAAAAEwBwAAAAk5LzE0LzIwMTkIAAAACjEyLzMxLzIwMTEJAAAAATC3LjLi1TnXCFBMehnWOdcIJ0NJUS5UU0U6NzczMC5JUV9DQVNIX09QRVIuRlkyMDE2Li4uLkpQWQEAAADFnTYBAgAAAAQzNTY3AQgAAAAFAAAAATEBAAAACjE4MjE3NTM3NzADAAAAAjc5AgAAAAQyMDA2BAAAAAEwBwAAAAk5LzE0LzIwMTkIAAAACTgvMzEvMjAxNgkAAAABMPWtCt3VOdcIhquVGtY51wgeQ0lRLkVOWFRBTTpVTkEuSVFfTklfQ0YuRlkyMDE0AQAAALf7BwACAAAABDUxNzEBCAAAAAUAAAABMQEAAAAKMTgyOTgyOTMxMwMAAAACNTACAAAABDIxNTAEAAAAATAHAAAACTkvMTQvMjAxOQgAAAAKMTIvMzEvMjAxNAkAAAABMDU1qeLVOdcI</t>
  </si>
  <si>
    <t>ErpYGdY51wgmQ0lRLlRTRTo3OTU2LklRX0xUX0RFQlRfQ0FQSVRBTC5GWTIwMDgBAAAAoHYNAAMAAAAAANsrWd7VOdcIfac5GtY51wgZQ0lRLk5ZU0U6Sk5KLklRX0FFLkZZMjAxNgEAAACdIQIAAgAAAAUxMzcxNAEIAAAABQAAAAExAQAAAAoxOTQ2MjcyODE2AwAAAAMxNjACAAAABDEwMTYEAAAAATAHAAAACTkvMTQvMjAxOQgAAAAIMS8xLzIwMTcJAAAAATBOeV7g1TnXCHZe4hnWOdcIJUNJUS5OWVNFOktNQi5JUV9MVF9ERUJUX0VRVUlUWS5GWTIwMDkBAAAA0VQEAAIAAAAIMTAyLjcwNjUBCAAAAAUAAAABMQEAAAAKMTU3MDQ4MjM0OAMAAAADMTYwAgAAAAQ0MDg1BAAAAAEwBwAAAAk5LzE0LzIwMTkIAAAACjEyLzMxLzIwMDkJAAAAATB3Csfe1TnXCBXpbhrWOdcII0NJUS5UU0U6NDQ1Mi5JUV9JTlRFUkVTVF9FWFAuRlkyMDEwAQAAAEdVDQACAAAABS00MjMyAQgAAAAFAAAAATEBAAAACjEzODI2NjExNjcDAAAAAjc5AgAAAAI4MgQAAAABMAcAAAAJOS8xNC8yMDE5CAAAAAkzLzMxLzIwMTAJAAAAATDW2mXp1TnXCPnyqxrWOdcIIkNJUS5OWVNFOktNQi5JUV9HQUlOX0FTU0VUUy5GWTIwMDcBAAAA0VQEAAMAAAAAALd0qeHVOdcIpACVGdY51wgtQ0lRLk5ZU0U6Q0wuSVFfT1RIRVJfRklOQU5DRV9BQ1RfU1VQUEwuRlkyMDA5AQAAAGcABAACAAAAAy04NwEIAAAABQAAAAExAQAAAAoxNTIzMTcwMjY0</t>
  </si>
  <si>
    <t>AwAAAAMxNjACAAAABDIwNTAEAAAAATAHAAAACTkvMTQvMjAxOQgAAAAKMTIvMzEvMjAwOQkAAAABMIW5MeLVOdcIZm5zGdY51wgnQ0lRLk5ZU0U6Q0wuSVFfUFJPVl9CQURfREVCVFNfQ0YuRlkyMDA4AQAAAGcABAADAAAAAABkazHi1TnXCJYobxnWOdcIIkNJUS5OWVNFOkNMLklRX1RPVEFMX0FTU0VUUy5GWTIwMTIBAAAAZwAEAAIAAAAFMTMzOTQBCAAAAAUAAAABMQEAAAAKMTcxOTkxNjY0MgMAAAADMTYwAgAAAAQxMDA3BAAAAAEwBwAAAAk5LzE0LzIwMTkIAAAACjEyLzMxLzIwMTIJAAAAATDYfDLi1TnXCEiWfBnWOdcIJUNJUS5OWVNFOkpOSi5JUV9HQUlOX0lOVkVTVF9DRi5GWTIwMTUBAAAAnSECAAMAAAAAAD1SXuDVOdcIXMbfGdY51wgjQ0lRLkVOWFRBTTpVTkEuSVFfU0dBX01BUkdJTi5GWTIwMDkBAAAAt/sHAAIAAAAHMjkuNTkzNAEIAAAABQAAAAExAQAAAAoxNTI2NDM4NzI3AwAAAAI1MAIAAAAENDM3NQQAAAABMAcAAAAJOS8xNC8yMDE5CAAAAAoxMi8zMS8yMDA5CQAAAAEwA/nF3tU51wiSNV0a1jnXCCVDSVEuTllTRTpDTC5JUV9JTlZFTlRPUllfVFVSTlMuRlkyMDE3AQAAAGcABAACAAAACDUuMDk5NDk4AQgAAAAFAAAAATEBAAAACjE5NDY0MTYxMTMDAAAAAzE2MAIAAAAENDA4MgQAAAABMAcAAAAJOS8xNC8yMDE5CAAAAAoxMi8zMS8yMDE3CQAAAAEwZuPG3tU51wjJ22sa1jnXCCJD</t>
  </si>
  <si>
    <t>SVEuTllTRTpKTkouSVFfQ0FTSF9JTlZFU1QuRlkyMDE3AQAAAJ0hAgACAAAABi0xNDg2OAEIAAAABQAAAAExAQAAAAoxOTQ2MjcyODIxAwAAAAMxNjACAAAABDIwMDUEAAAAATAHAAAACTkvMTQvMjAxOQgAAAAKMTIvMzEvMjAxNwkAAAABMG/HXuDVOdcIiEDnGdY51wgoQ0lRLk5ZU0U6S01CLklRX01BUktFVENBUC4yMDA4LzEyLzMxLkpQWQEAAADRVAQAAgAAAA4xOTc4NDY0LjY0ODA5NgEGAAAABQAAAAExAQAAAAk3MjIyMjgzOTUDAAAAAjc5AgAAAAYxMDAwNTQEAAAAATAHAAAACjEyLzMxLzIwMDiQerv81TnXCBd5+lnWOdcIGUNJUS5OWVNFOktNQi5JUV9GWC5GWTIwMTcBAAAA0VQEAAIAAAACMzYBCAAAAAUAAAABMQEAAAAKMTk0NDA0ODMyNQMAAAADMTYwAgAAAAQyMTQ0BAAAAAEwBwAAAAk5LzE0LzIwMTkIAAAACjEyLzMxLzIwMTcJAAAAATA7vQzh1TnXCBXDuxnWOdcIGENJUS4wLklRX0RJTFVUX1dFSUdIVC5GWQUAAAAAAAAACAAAABUoSW52YWxpZCBUaW1lIFBlcmlvZCkcBF7g1TnXCHaFERrWOdcIKUNJUS5UU0U6ODExMy5JUV9PVEhFUl9OT05fT1BFUl9FWFAuRlkyMDA3AQAAABZxDQACAAAABC0zNTYBCAAAAAUAAAABMQEAAAAJNjYwMTc2MjQ4AwAAAAI3OQIAAAADMzcxBAAAAAEwBwAAAAk5LzE0LzIwMTkIAAAACTMvMzEvMjAwNwkAAAABMBwXyNvVOdcIfiutGtY51wgjQ0lRLk5ZU0U6</t>
  </si>
  <si>
    <t>S01CLklRX1RPVEFMX0FTU0VUUy5GWTIwMTQBAAAA0VQEAAIAAAAFMTU1MjYBCAAAAAUAAAABMQEAAAAKMTgyNjk3MDMxMgMAAAADMTYwAgAAAAQxMDA3BAAAAAEwBwAAAAk5LzE0LzIwMTkIAAAACjEyLzMxLzIwMTQJAAAAATDo+Qvh1TnXCNdmrxnWOdcIHkNJUS5OWVNFOkNMLklRX0VCVF9FWENMLkZZMjAxMAEAAABnAAQAAgAAAAQzNzQyAQgAAAAFAAAAATEBAAAACjE1ODg3MzA4MTMDAAAAAzE2MAIAAAABNAQAAAABMAcAAAAJOS8xNC8yMDE5CAAAAAoxMi8zMS8yMDEwCQAAAAEwhbkx4tU51wioCnQZ1jnXCBtDSVEuRU5YVEFNOlVOQS5JUV9BRS5GWTIwMTIBAAAAt/sHAAIAAAAEMzg3OAEIAAAABQAAAAExAQAAAAoxNzIyMzAxOTQzAwAAAAI1MAIAAAAEMTAxNgQAAAABMAcAAAAJOS8xNC8yMDE5CAAAAAoxMi8zMS8yMDEyCQAAAAEweC7u4tU51wjVGFEZ1jnXCCpDSVEuVFNFOjQ5MTEuSVFfVE9UQUxfRVFVSVRZLkZZMjAxNS4uLi5KUFkBAAAAgj8GAAIAAAAGNDEzMzMyAQgAAAAFAAAAATEBAAAACjE3ODQxODQzNzUDAAAAAjc5AgAAAAQxMjc1BAAAAAEwBwAAAAk5LzE0LzIwMTkIAAAACjEyLzMxLzIwMTUJAAAAATCSwwnd1TnXCECZixrWOdcII0NJUS5OWVNFOkNMLklRX0NPTU1PTl9ESVZfQ0YuRlkyMDE4AQAAAGcABAACAAAABS0xNDQ4AQgAAAAFAAAAATEBAAAACjE5NDY0MTYxMTEDAAAAAzE2</t>
  </si>
  <si>
    <t>MAIAAAAEMjA3NAQAAAABMAcAAAAJOS8xNC8yMDE5CAAAAAoxMi8zMS8yMDE4CQAAAAEwt3Sp4dU51whRPZQZ1jnXCChDSVEuTllTRTpKTkouSVFfRUFSTklOR19DT19NQVJHSU4uRlkyMDEzAQAAAJ0hAgACAAAABjE5LjM5NQEIAAAABQAAAAExAQAAAAoxNzc3NjgyMzUxAwAAAAMxNjACAAAABDQxODEEAAAAATAHAAAACTkvMTQvMjAxOQgAAAAKMTIvMjkvMjAxMwkAAAABME1F1dzVOdcIIdB6GtY51wgqQ0lRLk5ZU0U6UEcuSVFfUkVUVVJOX0NPTU1PTl9FUVVJVFkuRlkyMDE5AQAAADCCAAACAAAABjcuNDQ3MwEIAAAABQAAAAExAQAAAAoxOTc0MzQ3NDY5AwAAAAMxNjACAAAABTMzMzIwBAAAAAEwBwAAAAk5LzE0LzIwMTkIAAAACTYvMzAvMjAxOQkAAAABMNhJJd7VOdcIqhJbGtY51wgnQ0lRLk5ZU0U6Sk5KLklRX1RPVEFMX09USEVSX09QRVIuRlkyMDE0AQAAAJ0hAgACAAAABTMwNDQ4AQgAAAAFAAAAATEBAAAACjE4Mjk1ODE5OTkDAAAAAzE2MAIAAAADMzgwBAAAAAEwBwAAAAk5LzE0LzIwMTkIAAAACjEyLzI4LzIwMTQJAAAAATAMBI3g1TnXCMWr2RnWOdcIH0NJUS5OWVNFOktNQi5JUV9BUl9UVVJOUy5GWTIwMTQBAAAA0VQEAAIAAAAIOS4yMDE3NzIBCAAAAAUAAAABMQEAAAAKMTgyNjk3MDMxMgMAAAADMTYwAgAAAAQ0MDAxBAAAAAEwBwAAAAk5LzE0LzIwMTkIAAAACjEyLzMxLzIwMTQJAAAA</t>
  </si>
  <si>
    <t>ATALqdTc1TnXCLO5chrWOdcIKkNJUS5FTlhUQU06VU5BLklRX0dXX0lOVEFOX0FNT1JUX0NGLkZZMjAxNwEAAAC3+wcAAgAAAAI0MQEIAAAABQAAAAExAQAAAAoxOTQ5MTMxMDQwAwAAAAI1MAIAAAAEMjE4MgQAAAABMAcAAAAJOS8xNC8yMDE5CAAAAAoxMi8zMS8yMDE3CQAAAAEwqUaq4tU51wjtK2QZ1jnXCCtDSVEuVFNFOjQ0NTIuSVFfTklfQVZBSUxfRVhDTF9NQVJHSU4uRlkyMDExAQAAAEdVDQACAAAABjMuOTM3OQEIAAAABQAAAAExAQAAAAoxNDYxNjgwMTk1AwAAAAI3OQIAAAAENDE4MgQAAAABMAcAAAAJOS8xNC8yMDE5CAAAAAkzLzMxLzIwMTEJAAAAATDRc2Pf1TnXCJLYGBrWOdcIKENJUS5OWVNFOktNQi5JUV9UT1RBTF9ERUJULkZZMjAxMC4uLi5KUFkBAAAA0VQEAAIAAAAKNTI4NDMyLjI1NQEIAAAABQAAAAExAQAAAAoxNTg4ODQwMjQ3AwAAAAI3OQIAAAAENDE3MwQAAAABMAcAAAAJOS8xNC8yMDE5CAAAAAoxMi8zMS8yMDEwCQAAAAEwwzgK3dU51whjopAa1jnXCCpDSVEuRU5YVEFNOlVOQS5JUV9DVVJSRU5UX1BPUlRfREVCVC5GWTIwMTQBAAAAt/sHAAIAAAAEMjI4OAEIAAAABQAAAAExAQAAAAoxODI5ODI5MzEzAwAAAAI1MAIAAAAEMTI5NwQAAAABMAcAAAAJOS8xNC8yMDE5CAAAAAoxMi8zMS8yMDE0CQAAAAEwNTWp4tU51wjQHVgZ1jnXCCFDSVEuTllTRTpQRy5JUV9FQklUX01B</t>
  </si>
  <si>
    <t>UkdJTi5GWTIwMTkBAAAAMIIAAAIAAAAHMjEuMTM2NAEIAAAABQAAAAExAQAAAAoxOTc0MzQ3NDY5AwAAAAMxNjACAAAABDQwNTMEAAAAATAHAAAACTkvMTQvMjAxOQgAAAAJNi8zMC8yMDE5CQAAAAEw2Ekl3tU51wiqElsa1jnXCCZDSVEuTllTRTpQRy5JUV9UT1RBTF9SRVYuRlkyMDEzLi4uLkpQWQEAAAAwggAAAgAAAAo3OTUxMTEyLjQyAQgAAAAFAAAAATEBAAAACjE3NDkzNTg3MDEDAAAAAjc5AgAAAAIyOAQAAAABMAcAAAAJOS8xNC8yMDE5CAAAAAk2LzMwLzIwMTMJAAAAATCP4dXc1TnXCE8FhxrWOdcIJUNJUS5OWVNFOkNMLklRX05FVF9ERUJUX0lTU1VFRC5GWTIwMTYBAAAAZwAEAAIAAAADMTY0AQgAAAAFAAAAATEBAAAACjE5NDY0MTYxMTkDAAAAAzE2MAIAAAAEMjAwMwQAAAABMAcAAAAJOS8xNC8yMDE5CAAAAAoxMi8zMS8yMDE2CQAAAAEwdNio4dU51wh4ho0Z1jnXCBxDSVEuTllTRTpLTUIuSVFfQ0FQRVguRlkyMDA3AQAAANFUBAACAAAABC05ODkBCAAAAAUAAAABMQEAAAAKMTQwMTA1NDQ3NwMAAAADMTYwAgAAAAQyMDIxBAAAAAEwBwAAAAk5LzE0LzIwMTkIAAAACjEyLzMxLzIwMDcJAAAAATDYwqnh1TnXCK1xlxnWOdcIJ0NJUS5OWVNFOkNMLklRX1RPVEFMX0xJQUJfRVFVSVRZLkZZMjAxNwEAAABnAAQAAgAAAAUxMjY3NgEIAAAABQAAAAExAQAAAAoxOTQ2NDE2MTEzAwAAAAMxNjAC</t>
  </si>
  <si>
    <t>AAAABDEwMTMEAAAAATAHAAAACTkvMTQvMjAxOQgAAAAKMTIvMzEvMjAxNwkAAAABMIX/qOHVOdcIYKmPGdY51wgoQ0lRLlRTRTo3NzMwLklRX1RPVEFMX0RFQlQuRlkyMDExLi4uLkpQWQEAAADFnTYBAgAAAAEwAQgAAAAFAAAAATEBAAAACjE0ODcxOTE3NzgDAAAAAjc5AgAAAAQ0MTczBAAAAAEwBwAAAAk5LzE0LzIwMTkIAAAACTgvMzEvMjAxMQkAAAABMLMRCt3VOdcI75CPGtY51wghQ0lRLk5ZU0U6Q0wuSVFfTEVWRVJFRF9GQ0YuRlkyMDA5AQAAAGcABAACAAAABDI1OTgBCAAAAAUAAAABMQEAAAAKMTUyMzE3MDI2NAMAAAADMTYwAgAAAAQ0NDIyBAAAAAEwBwAAAAk5LzE0LzIwMTkIAAAACjEyLzMxLzIwMDkJAAAAATCFuTHi1TnXCHaVcxnWOdcIJ0NJUS5OWVNFOkNMLklRX01BUktFVENBUC4xOTk5LzEyLzMxLkpQWQEAAABnAAQAAgAAAA4zODY4NTcwLjgxOTI3NwEGAAAABQAAAAExAQAAAAkzMTk3NTQ2NDADAAAAAjc5AgAAAAYxMDAwNTQEAAAAATAHAAAACjEyLzMxLzE5OTkLQrr81TnXCDAR/VnWOdcIHkNJUS5UU0U6Nzk1Ni5JUV9aX1NDT1JFLkZZMjAwOQEAAACgdg0AAgAAAAc0LjYzMTQzAQgAAAAFAAAAATEBAAAACjEzNTk0Mzk2NjYDAAAAAjc5AgAAAAYxMDAxMjMEAAAAATAHAAAACTkvMTQvMjAxOQgAAAAJMS8zMS8yMDA5CQAAAAEw2ytZ3tU51wjgkToa1jnXCCVDSVEuTllTRTpKTkou</t>
  </si>
  <si>
    <t>SVFfTFRfREVCVF9SRVBBSUQuRlkyMDA3AQAAAJ0hAgACAAAAAy0xOAEIAAAABQAAAAExAQAAAAoxNDI4NDY4OTM2AwAAAAMxNjACAAAABDIwMzYEAAAAATAHAAAACTkvMTQvMjAxOQgAAAAKMTIvMzAvMjAwNwkAAAABMG0yDeHVOdcIIO/CGdY51wggQ0lRLk5ZU0U6S01CLklRX1BBUlRfVElNRS5GWTIwMTMBAAAA0VQEAAMAAAAAAHBxheHVOdcIrKesGdY51wgjQ0lRLlRTRTo4MTEzLklRX0VCSVRBX01BUkdJTi5GWTIwMTIBAAAAFnENAAIAAAAHMTMuMDI1NAEIAAAABQAAAAExAQAAAAoxNTU0MzM3MTQ3AwAAAAI3OQIAAAAENDQxOQQAAAABMAcAAAAJOS8xNC8yMDE5CAAAAAkzLzMxLzIwMTIJAAAAATDT+FLf1TnXCKZ1IhrWOdcIIkNJUS5UU0U6NDk2Ny5JUV9FQklUX01BUkdJTi5GWTIwMTQBAAAADVElAAIAAAAHMTQuMjM3MgEIAAAABQAAAAExAQAAAAoxNjg2NjM3OTg0AwAAAAI3OQIAAAAENDA1MwQAAAABMAcAAAAJOS8xNC8yMDE5CAAAAAkzLzMxLzIwMTQJAAAAATBgZFre1TnXCB/uRhrWOdcIKENJUS5OWVNFOktNQi5JUV9HV19JTlRBTl9BTU9SVF9DRi5GWTIwMDkBAAAA0VQEAAIAAAACMTgBCAAAAAUAAAABMQEAAAAKMTU3MDQ4MjM0OAMAAAADMTYwAgAAAAQyMTgyBAAAAAEwBwAAAAk5LzE0LzIwMTkIAAAACjEyLzMxLzIwMDkJAAAAATB/3YDh1TnXCKd2nhnWOdcIIkNJUS5OWVNFOkpOSi5J</t>
  </si>
  <si>
    <t>UV9BU1NFVF9UVVJOUy5GWTIwMDkBAAAAnSECAAIAAAAIMC42ODkyOTkBCAAAAAUAAAABMQEAAAAKMTUyMzM5NDgyNwMAAAADMTYwAgAAAAQ0MTc3BAAAAAEwBwAAAAk5LzE0LzIwMTkIAAAACDEvMy8yMDEwCQAAAAEwPB7V3NU51wj3EHga1jnXCCRDSVEuVFNFOjc3MzAuSVFfRUJJVERBX01BUkdJTi5GWTIwMDcBAAAAxZ02AQIAAAAGNDUuNzY1AQgAAAAFAAAAATEBAAAACTc0NjEzMTIyMwMAAAACNzkCAAAABDQwNDcEAAAAATAHAAAACTkvMTQvMjAxOQgAAAAJOC8zMS8yMDA3CQAAAAEwIpwj3tU51wiccEoa1jnXCCdDSVEuVFNFOjQ0NTIuSVFfREFZU19QQVlBQkxFX09VVC5GWTIwMTMBAAAAR1UNAAIAAAAINjguNTQzMzUBCAAAAAUAAAABMQEAAAAKMTY3MTQyMTA2MwMAAAACNzkCAAAABDQxODMEAAAAATAHAAAACTkvMTQvMjAxOQgAAAAKMTIvMzEvMjAxMwkAAAABMOKaY9/VOdcISIYaGtY51wgdQ0lRLk5ZU0U6Sk5KLklRX0VCSVREQS5GWTIwMTYBAAAAnSECAAIAAAAFMjQ5MTkBCAAAAAUAAAABMQEAAAAKMTk0NjI3MjgxNgMAAAADMTYwAgAAAAQ0MDUxBAAAAAEwBwAAAAk5LzE0LzIwMTkIAAAACDEvMS8yMDE3CQAAAAEwTnle4NU51wgjm+EZ1jnXCCdDSVEuRU5YVEFNOlVOQS5JUV9MVF9ERUJUX0lTU1VFRC5GWTIwMTgBAAAAt/sHAAIAAAAFMTA1OTUBCAAAAAUAAAABMQEAAAAKMTk0OTEzMTAx</t>
  </si>
  <si>
    <t>NQMAAAACNTACAAAABDIwMzQEAAAAATAHAAAACTkvMTQvMjAxOQgAAAAKMTIvMzEvMjAxOAkAAAABMMuUquLVOdcIrEpoGdY51wgnQ0lRLk5ZU0U6Q0wuSVFfTUFSS0VUQ0FQLjIwMDMvMTIvMzEuSlBZAQAAAGcABAACAAAADTI4ODA2MDMuNzg2MDYBBgAAAAUAAAABMQEAAAAHMTg3NzQxMwMAAAACNzkCAAAABjEwMDA1NAQAAAABMAcAAAAKMTIvMzEvMjAwMwtCuvzVOdcIrNj7WdY51wghQ0lRLk5ZU0U6Sk5KLklRX0VCSVREQV9JTlQuRlkyMDExAQAAAJ0hAgACAAAACTMzLjk3MTk3OAEIAAAABQAAAAExAQAAAAoxNjU5Mzg3NzA2AwAAAAMxNjACAAAABDQxOTAEAAAAATAHAAAACTkvMTQvMjAxOQgAAAAIMS8xLzIwMTIJAAAAATBNRdXc1TnXCL7leRrWOdcIJ0NJUS5OWVNFOkNMLklRX01JTk9SSVRZX0lOVEVSRVNULkZZMjAxMAEAAABnAAQAAgAAAAMxNDIBCAAAAAUAAAABMQEAAAAKMTU4ODczMDgxMwMAAAADMTYwAgAAAAQxMDUyBAAAAAEwBwAAAAk5LzE0LzIwMTkIAAAACjEyLzMxLzIwMTAJAAAAATCW4DHi1TnXCG/fdRnWOdcIKENJUS5UU0U6NDkxMS5JUV9NQVJLRVRDQVAuMjAwOC8xMi8zMS5KUFkBAAAAgj8GAAIAAAAKNzM4MDkwLjIyNQEGAAAABQAAAAExAQAAAAk3MzgwNTA1NDcDAAAAAjc5AgAAAAYxMDAwNTQEAAAAATAHAAAACjEyLzMxLzIwMDjq87n81TnXCAZS+lnWOdcIH0NJUS5OWVNF</t>
  </si>
  <si>
    <t>OkpOSi5JUV9ORVRfREVCVC5GWTIwMDkBAAAAnSECAAIAAAAFLTQzMTMBCAAAAAUAAAABMQEAAAAKMTUyMzM5NDgyNwMAAAADMTYwAgAAAAQ0MzY0BAAAAAEwBwAAAAk5LzE0LzIwMTkIAAAACDEvMy8yMDEwCQAAAAEwd6SL4NU51wjHMMkZ1jnXCCBDSVEuTllTRTpDTC5JUV9UT1RBTF9MSUFCLkZZMjAxNAEAAABnAAQAAgAAAAUxMjA3NAEIAAAABQAAAAExAQAAAAoxODI5MTMyMzg2AwAAAAMxNjACAAAABDEyNzYEAAAAATAHAAAACTkvMTQvMjAxOQgAAAAKMTIvMzEvMjAxNAkAAAABMCIVqOHVOdcIhTeEGdY51wgfQ0lRLk5ZU0U6Sk5KLklRX09QRVJfSU5DLkZZMjAxMAEAAACdIQIAAgAAAAUxNjUyNwEIAAAABQAAAAExAQAAAAoxNTg4NjAzODIxAwAAAAMxNjACAAAAAjIxBAAAAAEwBwAAAAk5LzE0LzIwMTkIAAAACDEvMi8yMDExCQAAAAEwiMuL4NU51wh+3soZ1jnXCCNDSVEuVFNFOjQ5MTEuSVFfSU5URVJFU1RfRVhQLkZZMjAwOQEAAACCPwYAAgAAAAUtMTgxMgEIAAAABQAAAAExAQAAAAoxMzgwNTI3NTQxAwAAAAI3OQIAAAACODIEAAAAATAHAAAACTkvMTQvMjAxOQgAAAAJMy8zMS8yMDA5CQAAAAEw86vx59U51wh3da8a1jnXCClDSVEuRU5YVEFNOlVOQS5JUV9DRk9fQ1VSUkVOVF9MSUFCLkZZMjAxOAEAAAC3+wcAAgAAAAgwLjM0MTU0MwEIAAAABQAAAAExAQAAAAoxOTQ5MTMxMDE1AwAAAAI1</t>
  </si>
  <si>
    <t>MAIAAAAENDE4NQQAAAABMAcAAAAJOS8xNC8yMDE5CAAAAAoxMi8zMS8yMDE4CQAAAAEwNW7G3tU51whr7GMa1jnXCCdDSVEuTllTRTpKTkouSVFfTkVUX0lOVEVSRVNUX0VYUC5GWTIwMDkBAAAAnSECAAIAAAAELTM2MQEIAAAABQAAAAExAQAAAAoxNTIzMzk0ODI3AwAAAAMxNjACAAAAAzM2OAQAAAABMAcAAAAJOS8xNC8yMDE5CAAAAAgxLzMvMjAxMAkAAAABMGd9i+DVOdcIAFzHGdY51wgvQ0lRLk5ZU0U6Q0wuSVFfVE9UQUxfT1VUU1RBTkRJTkdfQlNfREFURS5GWTIwMTgBAAAAZwAEAAIAAAAKODYyLjkxMjc5MgEEAAAABQAAAAE1AQAAAAoxOTQ2NDE2MTExAgAAAAUyNDE1MgYAAAABMKZNqeHVOdcI7VKTGdY51wgiQ0lRLlRTRTo4MTEzLklRX0FTU0VUX1RVUk5TLkZZMjAxMQEAAAAWcQ0AAgAAAAgxLjAwMjgwMgEIAAAABQAAAAExAQAAAAoxNDc2NzgyNzA1AwAAAAI3OQIAAAAENDE3NwQAAAABMAcAAAAJOS8xNC8yMDE5CAAAAAkzLzMxLzIwMTEJAAAAATDT+FLf1TnXCGTZIRrWOdcIJUNJUS5OWVNFOkpOSi5JUV9PVEhFUl9DTF9TVVBQTC5GWTIwMDcBAAAAnSECAAMAAAAAAFwLDeHVOdcIi4/BGdY51wglQ0lRLlRTRTo0OTEyLklRX0RBWVNfU0FMRVNfT1VULkZZMjAxNQEAAAANXg0AAgAAAAk1Ni42MzY2ODUBCAAAAAUAAAABMQEAAAAKMTc4NDc0ODYzNwMAAAACNzkCAAAABDQwNDIEAAAAATAH</t>
  </si>
  <si>
    <t>AAAACTkvMTQvMjAxOQgAAAAKMTIvMzEvMjAxNQkAAAABMLrdWN7VOdcIMZo2GtY51wgfQ0lRLk5ZU0U6S01CLklRX1RPVEFMX0NBLkZZMjAxOAEAAADRVAQAAgAAAAQ1MDQxAQgAAAAFAAAAATEBAAAACjE5NDQwNDgzMjgDAAAAAzE2MAIAAAAEMTAwOAQAAAABMAcAAAAJOS8xNC8yMDE5CAAAAAoxMi8zMS8yMDE4CQAAAAEwTOQM4dU51wjsvr0Z1jnXCClDSVEuVFNFOjQ5MTEuSVFfREFZU19JTlZFTlRPUllfT1VULkZZMjAxNQEAAACCPwYAAwAAAAAAJrxT39U51wiB5y0a1jnXCClDSVEuTllTRTpKTkouSVFfREFZU19JTlZFTlRPUllfT1VULkZZMjAxOAEAAACdIQIAAgAAAAoxMTcuMTA2ODA4AQgAAAAFAAAAATEBAAAACjE5NDYyNzI4MzADAAAAAzE2MAIAAAAENDAzNQQAAAABMAcAAAAJOS8xNC8yMDE5CAAAAAoxMi8zMC8yMDE4CQAAAAEwf7rV3NU51wjQx34a1jnXCCxDSVEuVFNFOjc5NTYuSVFfTkVUX0RFQlRfRUJJVERBX0NBUEVYLkZZMjAxMQEAAACgdg0AAwAAAAJOTQEIAAAABQAAAAExAQAAAAoxNDUzODcxMjc4AwAAAAI3OQIAAAAFMjMzMTQEAAAAATAHAAAACTkvMTQvMjAxOQgAAAAJMS8zMS8yMDExCQAAAAEw7FJZ3tU51wh28Tsa1jnXCCJDSVEuTllTRTpDTC5JUV9UT1RBTF9FUVVJVFkuRlkyMDEzAQAAAGcABAACAAAABDI1MzYBCAAAAAUAAAABMQEAAAAKMTc3NjkyMDI5NwMAAAADMTYw</t>
  </si>
  <si>
    <t>AgAAAAQxMjc1BAAAAAEwBwAAAAk5LzE0LzIwMTkIAAAACjEyLzMxLzIwMTMJAAAAATD5yjLi1TnXCAi1gBnWOdcIIENJUS5FTlhUQU06VU5BLklRX1dJUF9JTlYuRlkyMDEyAQAAALf7BwADAAAAAACIVe7i1TnXCCjcURnWOdcILkNJUS5UU0U6NDkxMi5JUV9UT1RBTF9MSUFCX1RPVEFMX0FTU0VUUy5GWTIwMDcBAAAADV4NAAIAAAAHNjEuNDc1NAEIAAAABQAAAAExAQAAAAk4MTQ0MzM0NDMDAAAAAjc5AgAAAAQ0MTg4BAAAAAEwBwAAAAk5LzE0LzIwMTkIAAAACjEyLzMxLzIwMDcJAAAAATA341Pf1TnXCN0bMRrWOdcIKENJUS5UU0U6NDkxMS5JUV9UT1RBTF9ERUJUX0VCSVREQS5GWTIwMTABAAAAgj8GAAIAAAAIMi43NTg0NTQBCAAAAAUAAAABMQEAAAAKMTM4MDUyODEyMwMAAAACNzkCAAAABDQxOTIEAAAAATAHAAAACTkvMTQvMjAxOQgAAAAJMy8zMS8yMDEwCQAAAAEwFpVT39U51wglsyoa1jnXCB9DSVEuVFNFOjQ5MTEuSVFfRUJJVF9JTlQuRlkyMDA3AQAAAII/BgACAAAACTIwLjg4ODA1MwEIAAAABQAAAAExAQAAAAk2NDE5ODQ0NTgDAAAAAjc5AgAAAAQ0MTg5BAAAAAEwBwAAAAk5LzE0LzIwMTkIAAAACTMvMzEvMjAwNwkAAAABMAVuU9/VOdcILGkoGtY51wgnQ0lRLk5ZU0U6UEcuSVFfVE9UQUxfREVCVF9FQklUREEuRlkyMDExAQAAADCCAAACAAAACDEuNzQ2MjQ5AQgAAAAFAAAAATEBAAAA</t>
  </si>
  <si>
    <t>CjE2MzAxNjc2NTADAAAAAzE2MAIAAAAENDE5MgQAAAABMAcAAAAJOS8xNC8yMDE5CAAAAAk2LzMwLzIwMTEJAAAAATCn1CTe1TnXCGa7VRrWOdcIKENJUS5OWVNFOkpOSi5JUV9DVVJSRU5UX1BPUlRfREVCVC5GWTIwMTQBAAAAnSECAAIAAAABNwEIAAAABQAAAAExAQAAAAoxODI5NTgxOTk5AwAAAAMxNjACAAAABDEyOTcEAAAAATAHAAAACTkvMTQvMjAxOQgAAAAKMTIvMjgvMjAxNAkAAAABMC0rXuDVOdcIWgvbGdY51wgrQ0lRLlRTRTo4MTEzLklRX1JFVFVSTl9DT01NT05fRVFVSVRZLkZZMjAxMwEAAAAWcQ0AAgAAAAcxNy4wOTUzAQgAAAAFAAAAATEBAAAACjE2MjU0NTc2MTIDAAAAAjc5AgAAAAUzMzMyMAQAAAABMAcAAAAJOS8xNC8yMDE5CAAAAAkzLzMxLzIwMTMJAAAAATDkH1Pf1TnXCOgRIxrWOdcIIENJUS5OWVNFOkNMLklRX1RPVEFMX0xJQUIuRlkyMDE4AQAAAGcABAACAAAABTExOTY0AQgAAAAFAAAAATEBAAAACjE5NDY0MTYxMTEDAAAAAzE2MAIAAAAEMTI3NgQAAAABMAcAAAAJOS8xNC8yMDE5CAAAAAoxMi8zMS8yMDE4CQAAAAEwpk2p4dU51wjMBJMZ1jnXCCFDSVEuVFNFOjQ0NTIuSVFfSU5DX0VRVUlUWS5GWTIwMDgBAAAAR1UNAAIAAAAELTY0OAEIAAAABQAAAAExAQAAAAoxMDYxMTkzNDc4AwAAAAI3OQIAAAACNDcEAAAAATAHAAAACTkvMTQvMjAxOQgAAAAJMy8zMS8yMDA4CQAA</t>
  </si>
  <si>
    <t>AAEwlD5l6dU51wg8j6wa1jnXCCVDSVEuVFNFOjgxMTMuSVFfREFZU19TQUxFU19PVVQuRlkyMDExAQAAABZxDQACAAAACTQyLjM5ODAzNQEIAAAABQAAAAExAQAAAAoxNDc2NzgyNzA1AwAAAAI3OQIAAAAENDA0MgQAAAABMAcAAAAJOS8xNC8yMDE5CAAAAAkzLzMxLzIwMTEJAAAAATDT+FLf1TnXCHQAIhrWOdcIH0NJUS5OWVNFOktNQi5JUV9FQlRfRVhDTC5GWTIwMDkBAAAA0VQEAAIAAAAEMjg2OAEIAAAABQAAAAExAQAAAAoxNTcwNDgyMzQ4AwAAAAMxNjACAAAAATQEAAAAATAHAAAACTkvMTQvMjAxOQgAAAAKMTIvMzEvMjAwOQkAAAABMG62gOHVOdcIv1OcGdY51wgoQ0lRLlRTRTo0OTY3LklRX0ZJWEVEX0FTU0VUX1RVUk5TLkZZMjAwOQEAAAANUSUAAgAAAAg3LjY1MjA3NQEIAAAABQAAAAExAQAAAAoxMzg1NTM5OTE1AwAAAAI3OQIAAAAENDA2NgQAAAABMAcAAAAJOS8xNC8yMDE5CAAAAAkzLzMxLzIwMDkJAAAAATA+Flre1TnXCJFEQxrWOdcIJUNJUS5UU0U6Nzk1Ni5JUV9EQVlTX1NBTEVTX09VVC5GWTIwMDkBAAAAoHYNAAIAAAAJNjcuOTA2MTc2AQgAAAAFAAAAATEBAAAACjEzNTk0Mzk2NjYDAAAAAjc5AgAAAAQ0MDQyBAAAAAEwBwAAAAk5LzE0LzIwMTkIAAAACTEvMzEvMjAwOQkAAAABMNsrWd7VOdcIrxw6GtY51wgZQ0lRLlRTRTo0OTExLklRX05JLkZZMjAwNgEAAACCPwYAAgAAAAUx</t>
  </si>
  <si>
    <t>NDQzNQEIAAAABQAAAAExAQAAAAk0NDQ1ODk3NzADAAAAAjc5AgAAAAIxNQQAAAABMAcAAAAJOS8xNC8yMDE5CAAAAAkzLzMxLzIwMDYJAAAAATAliMrb1TnXCBAVpRrWOdcIIUNJUS5OWVNFOktNQi5JUV9DQVNIX0VRVUlWLkZZMjAxNgEAAADRVAQAAgAAAAM5MjMBCAAAAAUAAAABMQEAAAAKMTk0NDA0ODM0MAMAAAADMTYwAgAAAAQxMDk2BAAAAAEwBwAAAAk5LzE0LzIwMTkIAAAACjEyLzMxLzIwMTYJAAAAATAabwzh1TnXCJ/2tRnWOdcIM0NJUS5OWVNFOkNMLklRX1RPVEFMX09VVFNUQU5ESU5HX0ZJTElOR19EQVRFLkZZMjAxMQEAAABnAAQAAgAAAAk5NTkuMTU1MTgBBAAAAAUAAAABNQEAAAAKMTY1OTM4Nzc5NAIAAAAFMjQxNTMGAAAAATC3LjLi1TnXCOxheRnWOdcII0NJUS5OWVNFOkNMLklRX0VCSVREQV9NQVJHSU4uRlkyMDE3AQAAAGcABAACAAAABzI4LjM3NDUBCAAAAAUAAAABMQEAAAAKMTk0NjQxNjExMwMAAAADMTYwAgAAAAQ0MDQ3BAAAAAEwBwAAAAk5LzE0LzIwMTkIAAAACjEyLzMxLzIwMTcJAAAAATBm48be1TnXCLm0axrWOdcIIUNJUS5FTlhUQU06VU5BLklRX1RSRUFTVVJZLkZZMjAxNAEAAAC3+wcAAgAAAAUtNDEyNQEIAAAABQAAAAExAQAAAAoxODI5ODI5MzEzAwAAAAI1MAIAAAAEMTI0OAQAAAABMAcAAAAJOS8xNC8yMDE5CAAAAAoxMi8zMS8yMDE0CQAAAAEwNTWp4tU51wjg</t>
  </si>
  <si>
    <t>RFgZ1jnXCCdDSVEuTllTRTpDTC5JUV9DVVJSRU5UX1BPUlRfREVCVC5GWTIwMDgBAAAAZwAEAAIAAAACOTEBCAAAAAUAAAABMQEAAAAKMTQzMjk3NzEyNwMAAAADMTYwAgAAAAQxMjk3BAAAAAEwBwAAAAk5LzE0LzIwMTkIAAAACjEyLzMxLzIwMDgJAAAAATBURDHi1TnXCENlbhnWOdcIKkNJUS5OWVNFOkNMLklRX01JTk9SSVRZX0lOVEVSRVNUX0lTLkZZMjAxNwEAAABnAAQAAgAAAAQtMTUwAQgAAAAFAAAAATEBAAAACjE5NDY0MTYxMTMDAAAAAzE2MAIAAAACODMEAAAAATAHAAAACTkvMTQvMjAxOQgAAAAKMTIvMzEvMjAxNwkAAAABMHTYqOHVOdcIy0mOGdY51wgqQ0lRLlRTRTo0NDUyLklRX0lOVEVSRVNUX0lOVkVTVF9JTkMuRlkyMDA3AQAAAEdVDQACAAAABDIyOTYBCAAAAAUAAAABMQEAAAAJNjU3NDQzMjU3AwAAAAI3OQIAAAACNjUEAAAAATAHAAAACTkvMTQvMjAxOQgAAAAJMy8zMS8yMDA3CQAAAAEwYslk6dU51whMtqwa1jnXCC5DSVEuVFNFOjgxMTMuSVFfVE9UQUxfTElBQl9UT1RBTF9BU1NFVFMuRlkyMDE3AQAAABZxDQACAAAABjM4LjUwMQEIAAAABQAAAAExAQAAAAoxODk0MTc1NzM3AwAAAAI3OQIAAAAENDE4OAQAAAABMAcAAAAJOS8xNC8yMDE5CAAAAAoxMi8zMS8yMDE3CQAAAAEw9EZT39U51wh2uyYa1jnXCBlDSVEuTllTRTpLTUIuSVFfQUQuRlkyMDE2AQAAANFUBAACAAAABS05</t>
  </si>
  <si>
    <t>Njg1AQgAAAAFAAAAATEBAAAACjE5NDQwNDgzNDADAAAAAzE2MAIAAAAEMTA3NQQAAAABMAcAAAAJOS8xNC8yMDE5CAAAAAoxMi8zMS8yMDE2CQAAAAEwGm8M4dU51wjRa7YZ1jnXCClDSVEuTllTRTpKTkouSVFfREFZU19JTlZFTlRPUllfT1VULkZZMjAxNAEAAACdIQIAAgAAAAoxMjguNTE4NTcyAQgAAAAFAAAAATEBAAAACjE4Mjk1ODE5OTkDAAAAAzE2MAIAAAAENDAzNQQAAAABMAcAAAAJOS8xNC8yMDE5CAAAAAoxMi8yOC8yMDE0CQAAAAEwXWzV3NU51wiV4Xsa1jnXCCBDSVEuVFNFOjQ5NjcuSVFfTklfTUFSR0lOLkZZMjAwNwEAAAANUSUAAgAAAAYzLjIyODEBCAAAAAUAAAABMQEAAAAJNjYwMTcwOTUzAwAAAAI3OQIAAAAENDA5NAQAAAABMAcAAAAJOS8xNC8yMDE5CAAAAAkzLzMxLzIwMDcJAAAAATAu71ne1TnXCOu9QRrWOdcIIENJUS5OWVNFOkpOSi5JUV9UT1RBTF9SRVYuRlkyMDA4AQAAAJ0hAgACAAAABTYzNzQ3AQgAAAAFAAAAATEBAAAACjE1ODI3ODg3ODQDAAAAAzE2MAIAAAACMjgEAAAAATAHAAAACTkvMTQvMjAxOQgAAAAKMTIvMjgvMjAwOAkAAAABMG0yDeHVOdcIUmTDGdY51wgiQ0lRLkVOWFRBTTpVTkEuSVFfU1RfSU5WRVNULkZZMjAxOAEAAAC3+wcAAgAAAAM2ODEBCAAAAAUAAAABMQEAAAAKMTk0OTEzMTAxNQMAAAACNTACAAAABDEwNjkEAAAAATAHAAAACTkvMTQvMjAxOQgA</t>
  </si>
  <si>
    <t>AAAKMTIvMzEvMjAxOAkAAAABMLptquLVOdcI5XVmGdY51wgYQ0lRLk5ZU0U6Q0wuSVFfR1cuRlkyMDA4AQAAAGcABAACAAAABDIxNTIBCAAAAAUAAAABMQEAAAAKMTQzMjk3NzEyNwMAAAADMTYwAgAAAAQxMTcxBAAAAAEwBwAAAAk5LzE0LzIwMTkIAAAACjEyLzMxLzIwMDgJAAAAATBURDHi1TnXCBHwbRnWOdcILkNJUS5OWVNFOkpOSi5JUV9NSU5PUklUWV9JTlRFUkVTVF9UT1RBTC5GWTIwMDkBAAAAnSECAAMAAAAAAHeki+DVOdcI2FfJGdY51wgkQ0lRLk5ZU0U6Sk5KLklRX0VRVUlUWV9NRVRIT0QuRlkyMDA5AQAAAJ0hAgADAAAAAAB3pIvg1TnXCNhXyRnWOdcIJUNJUS5OWVNFOktNQi5JUV9ESUxVVF9FUFNfRVhDTC5GWTIwMTcBAAAA0VQEAAIAAAADNi40AQgAAAAFAAAAATEBAAAACjE5NDQwNDgzMjUDAAAAAzE2MAIAAAADMTQyBAAAAAEwBwAAAAk5LzE0LzIwMTkIAAAACjEyLzMxLzIwMTcJAAAAATArlgzh1TnXCBx5uRnWOdcILkNJUS5UU0U6NzczMC5JUV9UT1RBTF9MSUFCX1RPVEFMX0FTU0VUUy5GWTIwMTYBAAAAxZ02AQIAAAAHMTAuNTAwNgEIAAAABQAAAAExAQAAAAoxODIxNzUzNzcwAwAAAAI3OQIAAAAENDE4OAQAAAABMAcAAAAJOS8xNC8yMDE5CAAAAAk4LzMxLzIwMTYJAAAAATB1XyTe1TnXCJZ1URrWOdcIHkNJUS5OWVNFOkpOSi5JUV9SQVdfSU5WLkZZMjAwOAEAAACdIQIAAwAA</t>
  </si>
  <si>
    <t>AAAAVlaL4NU51whKrsUZ1jnXCC5DSVEuTllTRTpKTkouSVFfVE9UQUxfTElBQl9UT1RBTF9BU1NFVFMuRlkyMDEwAQAAAJ0hAgACAAAABzQ1LjAxOTgBCAAAAAUAAAABMQEAAAAKMTU4ODYwMzgyMQMAAAADMTYwAgAAAAQ0MTg4BAAAAAEwBwAAAAk5LzE0LzIwMTkIAAAACDEvMi8yMDExCQAAAAEwPB7V3NU51whrInka1jnXCClDSVEuTllTRTpDTC5JUV9JTlRFUkVTVF9JTlZFU1RfSU5DLkZZMjAwOAEAAABnAAQAAgAAAAIxMAEIAAAABQAAAAExAQAAAAoxNDMyOTc3MTI3AwAAAAMxNjACAAAAAjY1BAAAAAEwBwAAAAk5LzE0LzIwMTkIAAAACjEyLzMxLzIwMDgJAAAAATD8Cavi1TnXCI23bBnWOdcIG0NJUS5OWVNFOktNQi5JUV9MQU5ELkZZMjAxNQEAAADRVAQAAgAAAAMxNjQBCAAAAAUAAAABMQEAAAAKMTg3MzU1NjkzNwMAAAADMTYwAgAAAAQzMDk4BAAAAAEwBwAAAAk5LzE0LzIwMTkIAAAACjEyLzMxLzIwMTUJAAAAATAKSAzh1TnXCKessxnWOdcIJ0NJUS5OWVNFOkNMLklRX1RPVEFMX0RJVl9QQUlEX0NGLkZZMjAwNwEAAABnAAQAAgAAAAQtNzQ5AQgAAAAFAAAAATEBAAAACjEzMzI3MDMxODYDAAAAAzE2MAIAAAAEMjAyMgQAAAABMAcAAAAJOS8xNC8yMDE5CAAAAAoxMi8zMS8yMDA3CQAAAAEw7OKq4tU51whKG2wZ1jnXCCZDSVEuTllTRTpQRy5JUV9EQVlTX1BBWUFCTEVfT1VULkZZMjAxMAEA</t>
  </si>
  <si>
    <t>AAAwggAAAgAAAAg2Ni4wNzE1NwEIAAAABQAAAAExAQAAAAoxNTU4NjA2NTE3AwAAAAMxNjACAAAABDQxODMEAAAAATAHAAAACTkvMTQvMjAxOQgAAAAJNi8zMC8yMDEwCQAAAAEwlq0k3tU51wgD0VQa1jnXCCNDSVEuRU5YVEFNOlVOQS5JUV9ORVRfQ0hBTkdFLkZZMjAwOQEAAAC3+wcAAgAAAAIzNwEIAAAABQAAAAExAQAAAAoxNTI2NDM4NzI3AwAAAAI1MAIAAAAEMjA5MwQAAAABMAcAAAAJOS8xNC8yMDE5CAAAAAoxMi8zMS8yMDA5CQAAAAEwJWvt4tU51wgDGEgZ1jnXCClDSVEuTllTRTpLTUIuSVFfQ09NTU9OX1BSRUZfRElWX0NGLkZZMjAwOAEAAADRVAQAAwAAAAAAXY+A4dU51whcaZsZ1jnXCCdDSVEuVFNFOjQ5NjcuSVFfQ0ZPX0NVUlJFTlRfTElBQi5GWTIwMDkBAAAADVElAAIAAAAIMC4zMjI1NjMBCAAAAAUAAAABMQEAAAAKMTM4NTUzOTkxNQMAAAACNzkCAAAABDQxODUEAAAAATAHAAAACTkvMTQvMjAxOQgAAAAJMy8zMS8yMDA5CQAAAAEwPhZa3tU51wiia0Ma1jnXCCFDSVEuTllTRTpLTUIuSVFfQ09NTU9OX1JFUC5GWTIwMTgBAAAA0VQEAAIAAAAELTgwMAEIAAAABQAAAAExAQAAAAoxOTQ0MDQ4MzI4AwAAAAMxNjACAAAABDIxNjQEAAAAATAHAAAACTkvMTQvMjAxOQgAAAAKMTIvMzEvMjAxOAkAAAABMEzkDOHVOdcIo2y/GdY51wgjQ0lRLk5ZU0U6S01CLklRX0ZJTklTSEVEX0lOVi5G</t>
  </si>
  <si>
    <t>WTIwMTEBAAAA0VQEAAIAAAAEMTQ2OAEIAAAABQAAAAExAQAAAAoxNjU4MzE1Nzc5AwAAAAMxNjACAAAABDMwNzUEAAAAATAHAAAACTkvMTQvMjAxOQgAAAAKMTIvMzEvMjAxMQkAAAABMC3VhOHVOdcIw8mlGdY51wgbQ0lRLk5ZU0U6Q0wuSVFfTklfQ0YuRlkyMDExAQAAAGcABAACAAAABDI0MzEBCAAAAAUAAAABMQEAAAAKMTY1OTM4Nzc5NAMAAAADMTYwAgAAAAQyMTUwBAAAAAEwBwAAAAk5LzE0LzIwMTkIAAAACjEyLzMxLzIwMTEJAAAAATC3LjLi1TnXCB7XeRnWOdcIIkNJUS5OWVNFOkNMLklRX0dST1NTX01BUkdJTi5GWTIwMTcBAAAAZwAEAAIAAAAHNjAuNTM0NAEIAAAABQAAAAExAQAAAAoxOTQ2NDE2MTEzAwAAAAMxNjACAAAABDQwNzQEAAAAATAHAAAACTkvMTQvMjAxOQgAAAAKMTIvMzEvMjAxNwkAAAABMGbjxt7VOdcIqI1rGtY51wgkQ0lRLlRTRTo3NzMwLklRX0VCSVREQS5GWTIwMDguLi4uSlBZAQAAAMWdNgECAAAACDQwNjQuMzk5AQgAAAAFAAAAATEBAAAACjEyNjU4ODQwNjUDAAAAAjc5AgAAAAQ0MDUxBAAAAAEwBwAAAAk5LzE0LzIwMTkIAAAACTgvMzEvMjAwOAkAAAABMGBOCd3VOdcIaZ2JGtY51wglQ0lRLlRTRTo3NzMwLklRX0xUX0RFQlRfRVFVSVRZLkZZMjAxMgEAAADFnTYBAwAAAAAAVBEk3tU51whLaE4a1jnXCB9DSVEuVFNFOjc3MzAuSVFfRUJJVF9JTlQuRlkyMDA4AQAA</t>
  </si>
  <si>
    <t>AMWdNgECAAAADDE4MjY1LjkxNDQzOAEIAAAABQAAAAExAQAAAAoxMjY1ODg0MDY1AwAAAAI3OQIAAAAENDE4OQQAAAABMAcAAAAJOS8xNC8yMDE5CAAAAAk4LzMxLzIwMDgJAAAAATAzwyPe1TnXCCCpSxrWOdcIJUNJUS5OWVNFOktNQi5JUV9MVF9ERUJUX1JFUEFJRC5GWTIwMDkBAAAA0VQEAAIAAAAELTI3OAEIAAAABQAAAAExAQAAAAoxNTcwNDgyMzQ4AwAAAAMxNjACAAAABDIwMzYEAAAAATAHAAAACTkvMTQvMjAxOQgAAAAKMTIvMzEvMjAwOQkAAAABMH/dgOHVOdcI6RKfGdY51wgmQ0lRLk5ZU0U6Sk5KLklRX0NBU0hfQUNRVUlSRV9DRi5GWTIwMTEBAAAAnSECAAIAAAAFLTI3OTcBCAAAAAUAAAABMQEAAAAKMTY1OTM4NzcwNgMAAAADMTYwAgAAAAQyMDU3BAAAAAEwBwAAAAk5LzE0LzIwMTkIAAAACDEvMS8yMDEyCQAAAAEwukCM4NU51wg2R9EZ1jnXCChDSVEuTllTRTpDTC5JUV9JTlZFU1RfU0VDVVJJVFlfQ0YuRlkyMDE2AQAAAGcABAACAAAAAjQyAQgAAAAFAAAAATEBAAAACjE5NDY0MTYxMTkDAAAAAzE2MAIAAAAEMjAyNwQAAAABMAcAAAAJOS8xNC8yMDE5CAAAAAoxMi8zMS8yMDE2CQAAAAEwZLGo4dU51wglw4wZ1jnXCCBDSVEuTllTRTpDTC5JUV9DQVNIX0VRVUlWLkZZMjAxMAEAAABnAAQAAgAAAAM0OTABCAAAAAUAAAABMQEAAAAKMTU4ODczMDgxMwMAAAADMTYwAgAAAAQxMDk2BAAA</t>
  </si>
  <si>
    <t>AAEwBwAAAAk5LzE0LzIwMTkIAAAACjEyLzMxLzIwMTAJAAAAATCW4DHi1TnXCPvNdBnWOdcIHkNJUS5OWVNFOkNMLklRX1RPVEFMX0NBLkZZMjAxMAEAAABnAAQAAgAAAAQzNzMwAQgAAAAFAAAAATEBAAAACjE1ODg3MzA4MTMDAAAAAzE2MAIAAAAEMTAwOAQAAAABMAcAAAAJOS8xNC8yMDE5CAAAAAoxMi8zMS8yMDEwCQAAAAEwluAx4tU51wgcHHUZ1jnXCChDSVEuVFNFOjQ5NjcuSVFfTUFSS0VUQ0FQLjIwMTYvMTIvMzEuSlBZAQAAAA1RJQACAAAACDM5ODk1OC41AQYAAAAFAAAAATEBAAAACjE4MTcxODYwMzUDAAAAAjc5AgAAAAYxMDAwNTQEAAAAATAHAAAACjEyLzMxLzIwMTb6Grr81TnXCDYM9lnWOdcIJ0NJUS5UU0U6NDkxMS5JUV9DQVNIX09QRVIuRlkyMDE3Li4uLkpQWQEAAACCPwYAAgAAAAU5NTM5MgEIAAAABQAAAAExAQAAAAoxODgxMjgxMTI4AwAAAAI3OQIAAAAEMjAwNgQAAAABMAcAAAAJOS8xNC8yMDE5CAAAAAoxMi8zMS8yMDE3CQAAAAEw5YYK3dU51wgiwZQa1jnXCB5DSVEuRU5YVEFNOlVOQS5JUV9DQVBFWC5GWTIwMTMBAAAAt/sHAAIAAAAFLTE3OTEBCAAAAAUAAAABMQEAAAAKMTc3NzQ3MDc2NwMAAAACNTACAAAABDIwMjEEAAAAATAHAAAACTkvMTQvMjAxOQgAAAAKMTIvMzEvMjAxMwkAAAABMKqj7uLVOdcI19NVGdY51wguQ0lRLlRTRTo3NzMwLklRX1RPVEFMX0RFQlRfRUJJ</t>
  </si>
  <si>
    <t>VERBX0NBUEVYLkZZMjAxNgEAAADFnTYBAwAAAAAAdV8k3tU51winnFEa1jnXCCdDSVEuVFNFOjQ5MTEuSVFfQ0FTSF9PUEVSLkZZMjAxMS4uLi5KUFkBAAAAgj8GAAIAAAAFNjc1ODYBCAAAAAUAAAABMQEAAAAKMTQ2MTY3OTk5MgMAAAACNzkCAAAABDIwMDYEAAAAATAHAAAACTkvMTQvMjAxOQgAAAAJMy8zMS8yMDExCQAAAAEw5YYK3dU51wgSmpQa1jnXCCJDSVEuVFNFOjQ5MTIuSVFfRUJJVF9NQVJHSU4uRlkyMDE4AQAAAA1eDQACAAAABjguMzExNgEIAAAABQAAAAExAQAAAAoxOTUyMjg0NTY4AwAAAAI3OQIAAAAENDA1MwQAAAABMAcAAAAJOS8xNC8yMDE5CAAAAAoxMi8zMS8yMDE4CQAAAAEwygRZ3tU51wgJljga1jnXCCNDSVEuTllTRTpKTkouSVFfQkFTSUNfV0VJR0hULkZZMjAxMwEAAACdIQIAAgAAAAYyODA5LjIA67WM4NU51whZUNYZ1jnXCCdDSVEuTllTRTpKTkouSVFfREFZU19QQVlBQkxFX09VVC5GWTIwMDgBAAAAnSECAAIAAAAJMTQyLjE0MzgyAQgAAAAFAAAAATEBAAAACjE1ODI3ODg3ODQDAAAAAzE2MAIAAAAENDE4MwQAAAABMAcAAAAJOS8xNC8yMDE5CAAAAAoxMi8yOC8yMDA4CQAAAAEwLPfU3NU51wi1dHca1jnXCChDSVEuTllTRTpLTUIuSVFfTUFSS0VUQ0FQLjIwMDIvMTIvMzEuSlBZAQAAANFUBAACAAAADjI4OTk0MDYuMTg1Njg4AQYAAAAFAAAAATEBAAAABzE4ODE2ODMD</t>
  </si>
  <si>
    <t>AAAAAjc5AgAAAAYxMDAwNTQEAAAAATAHAAAACjEyLzMxLzIwMDKQerv81TnXCM0m/FnWOdcII0NJUS5OWVNFOktNQi5JUV9HUk9TU19NQVJHSU4uRlkyMDA5AQAAANFUBAACAAAABzMzLjgxNjMBCAAAAAUAAAABMQEAAAAKMTU3MDQ4MjM0OAMAAAADMTYwAgAAAAQ0MDc0BAAAAAEwBwAAAAk5LzE0LzIwMTkIAAAACjEyLzMxLzIwMDkJAAAAATB3Csfe1TnXCONzbhrWOdcIJUNJUS5OWVNFOkpOSi5JUV9HV19JTlRBTl9BTU9SVC5GWTIwMTQBAAAAnSECAAMAAAAAAAwEjeDVOdcItYTZGdY51wgiQ0lRLk5ZU0U6UEcuSVFfRUJJVEFfTUFSR0lOLkZZMjAxMgEAAAAwggAAAgAAAAcxOC40MjY3AQgAAAAFAAAAATEBAAAACjE2OTAxODczMzgDAAAAAzE2MAIAAAAENDQxOQQAAAABMAcAAAAJOS8xNC8yMDE5CAAAAAk2LzMwLzIwMTIJAAAAATCn1CTe1TnXCIcJVhrWOdcIGkNJUS4wLklRX1NQRUNJQUxfRElWX0NGLkZZBQAAAAAAAAAIAAAAFShJbnZhbGlkIFRpbWUgUGVyaW9kKS0rXuDVOdcIHAwTGtY51wglQ0lRLk5ZU0U6S01CLklRX0JBU0lDX0VQU19FWENMLkZZMjAxNQEAAADRVAQAAgAAAAgyLjc4NDQ5NgEIAAAABQAAAAExAQAAAAoxODczNTU2OTM3AwAAAAMxNjACAAAABDMwNjQEAAAAATAHAAAACTkvMTQvMjAxOQgAAAAKMTIvMzEvMjAxNQkAAAABMPkgDOHVOdcIASayGdY51wguQ0lRLlRTRTo0OTY3</t>
  </si>
  <si>
    <t>LklRX1RPVEFMX0xJQUJfVE9UQUxfQVNTRVRTLkZZMjAxNQEAAAANUSUAAgAAAAcyNS4wNzQ3AQgAAAAFAAAAATEBAAAACjE3NDUzNzgzOTgDAAAAAjc5AgAAAAQ0MTg4BAAAAAEwBwAAAAk5LzE0LzIwMTkIAAAACTMvMzEvMjAxNQkAAAABMBJ1I97VOdcIk/9HGtY51wggQ0lRLk5ZU0U6S01CLklRX0JVSUxESU5HUy5GWTIwMDgBAAAA0VQEAAIAAAAEMjQ4NgEIAAAABQAAAAExAQAAAAoxNTgyODY3Mzg4AwAAAAMxNjACAAAABDMwMjMEAAAAATAHAAAACTkvMTQvMjAxOQgAAAAKMTIvMzEvMjAwOAkAAAABMF2PgOHVOdcI+H6aGdY51wgsQ0lRLkVOWFRBTTpVTkEuSVFfSU5URVJFU1RfSU5WRVNUX0lOQy5GWTIwMTQBAAAAt/sHAAIAAAADMTYyAQgAAAAFAAAAATEBAAAACjE4Mjk4MjkzMTMDAAAAAjUwAgAAAAI2NQQAAAABMAcAAAAJOS8xNC8yMDE5CAAAAAoxMi8zMS8yMDE0CQAAAAEwJQ6p4tU51whL5VYZ1jnXCCVDSVEuTllTRTpDTC5JUV9GSUxJTkdfQ1VSUkVOQ1kuRlkyMDA5AQAAAGcABAADAAAAA1VTRACFuTHi1TnXCIe8cxnWOdcILENJUS5UU0U6NDk2Ny5JUV9ORVRfREVCVF9FQklUREFfQ0FQRVguRlkyMDA3AQAAAA1RJQADAAAAAk5NAQgAAAAFAAAAATEBAAAACTY2MDE3MDk1MwMAAAACNzkCAAAABTIzMzE0BAAAAAEwBwAAAAk5LzE0LzIwMTkIAAAACTMvMzEvMjAwNwkAAAABMC7vWd7VOdcI</t>
  </si>
  <si>
    <t>LlpCGtY51wgfQ0lRLlRTRTo0OTExLklRX0FSX1RVUk5TLkZZMjAxNAEAAACCPwYAAgAAAAg1Ljk5OTA0NwEIAAAABQAAAAExAQAAAAoxNjkyMDEwNDkwAwAAAAI3OQIAAAAENDAwMQQAAAABMAcAAAAJOS8xNC8yMDE5CAAAAAkzLzMxLzIwMTQJAAAAATAmvFPf1TnXCC4kLRrWOdcII0NJUS5FTlhUQU06VU5BLklRX0VCSVREQV9JTlQuRlkyMDA3AQAAALf7BwACAAAACTEwLjc0NDIyNwEIAAAABQAAAAExAQAAAAoxMzMyNzAzMTY1AwAAAAI1MAIAAAAENDE5MAQAAAABMAcAAAAJOS8xNC8yMDE5CAAAAAoxMi8zMS8yMDA3CQAAAAEw2Ekl3tU51wgvS1wa1jnXCCZDSVEuVFNFOjQ5MTIuSVFfTFRfREVCVF9DQVBJVEFMLkZZMjAxMwEAAAANXg0AAgAAAAYwLjEzMDMBCAAAAAUAAAABMQEAAAAKMTY2ODY0MzUxMgMAAAACNzkCAAAABDQxODcEAAAAATAHAAAACTkvMTQvMjAxOQgAAAAKMTIvMzEvMjAxMwkAAAABMKm2WN7VOdcIrWE1GtY51wglQ0lRLlRTRTo0NDUyLklRX0xUX0RFQlRfRVFVSVRZLkZZMjAwNwEAAABHVQ0AAgAAAAc1NS4xNTQxAQgAAAAFAAAAATEBAAAACTY1NzQ0MzI1NwMAAAACNzkCAAAABDQwODUEAAAAATAHAAAACTkvMTQvMjAxOQgAAAAJMy8zMS8yMDA3CQAAAAEwwUxj39U51wh4QBYa1jnXCCNDSVEuVFNFOjQ5NjcuSVFfRUJJVEFfTUFSR0lOLkZZMjAxNwEAAAANUSUAAgAAAAcxNC45</t>
  </si>
  <si>
    <t>Mjg0AQgAAAAFAAAAATEBAAAACjE4ODE1Nzk0NjMDAAAAAjc5AgAAAAQ0NDE5BAAAAAEwBwAAAAk5LzE0LzIwMTkIAAAACjEyLzMxLzIwMTcJAAAAATASdSPe1TnXCAcRSRrWOdcIFkNJUS4wLklRX09USEVSX09QRVIuRlkFAAAAAAAAAAgAAAAVKEludmFsaWQgVGltZSBQZXJpb2QpDN1d4NU51wjabxIa1jnXCChDSVEuTllTRTpLTUIuSVFfQ1VSUkVOVF9QT1JUX0RFQlQuRlkyMDEyAQAAANFUBAACAAAAAzc1NgEIAAAABQAAAAExAQAAAAoxNzE5NzIzODcyAwAAAAMxNjACAAAABDEyOTcEAAAAATAHAAAACTkvMTQvMjAxOQgAAAAKMTIvMzEvMjAxMgkAAAABME8jheHVOdcI7YioGdY51wgkQ0lRLk5ZU0U6Q0wuSVFfU1BFQ0lBTF9ESVZfQ0YuRlkyMDExAQAAAGcABAADAAAAAADIVTLi1TnXCHGaehnWOdcIJkNJUS5OWVNFOkpOSi5JUV9GSUxJTkdfQ1VSUkVOQ1kuRlkyMDE0AQAAAJ0hAgADAAAAA1VTRAAtK17g1TnXCDIH3RnWOdcIH0NJUS5UU0U6NDkxMi5JUV9BUl9UVVJOUy5GWTIwMTcBAAAADV4NAAIAAAAINi42MDU0NzQBCAAAAAUAAAABMQEAAAAKMTg4MTkzMTU3NwMAAAACNzkCAAAABDQwMDEEAAAAATAHAAAACTkvMTQvMjAxOQgAAAAKMTIvMzEvMjAxNwkAAAABMMoEWd7VOdcIx/k3GtY51wgkQ0lRLk5ZU0U6Q0wuSVFfT1RIRVJfT1BFUl9BQ1QuRlkyMDEwAQAAAGcABAACAAAAAzM3NQEIAAAA</t>
  </si>
  <si>
    <t>BQAAAAExAQAAAAoxNTg4NzMwODEzAwAAAAMxNjACAAAABDIwNDcEAAAAATAHAAAACTkvMTQvMjAxOQgAAAAKMTIvMzEvMjAxMAkAAAABMJbgMeLVOdcIwqJ2GdY51wgfQ0lRLk5ZU0U6S01CLklRX05FVF9ERUJULkZZMjAxNAEAAADRVAQAAgAAAAQ2MjM5AQgAAAAFAAAAATEBAAAACjE4MjY5NzAzMTIDAAAAAzE2MAIAAAAENDM2NAQAAAABMAcAAAAJOS8xNC8yMDE5CAAAAAoxMi8zMS8yMDE0CQAAAAEw+SAM4dU51wgZA7AZ1jnXCB9DSVEuTllTRTpLTUIuSVFfQlZfU0hBUkUuRlkyMDE3AQAAANFUBAACAAAACDEuNzkxNDgxAQgAAAAFAAAAATEBAAAACjE5NDQwNDgzMjUDAAAAAzE2MAIAAAAENDAyMAQAAAABMAcAAAAJOS8xNC8yMDE5CAAAAAoxMi8zMS8yMDE3CQAAAAEwO70M4dU51wihsboZ1jnXCCtDSVEuTllTRTpKTkouSVFfUkVUVVJOX0NPTU1PTl9FUVVJVFkuRlkyMDEyAQAAAJ0hAgACAAAABzE3LjgwNTUBCAAAAAUAAAABMQEAAAAKMTcyMDU3Njg2NwMAAAADMTYwAgAAAAUzMzMyMAQAAAABMAcAAAAJOS8xNC8yMDE5CAAAAAoxMi8zMC8yMDEyCQAAAAEwTUXV3NU51wjODHoa1jnXCCdDSVEuTllTRTpLTUIuSVFfQ0FTSF9PUEVSLkZZMjAxNS4uLi5KUFkBAAAA0VQEAAIAAAAIMjc3MTgxLjIBCAAAAAUAAAABMQEAAAAKMTg3MzU1NjkzNwMAAAACNzkCAAAABDIwMDYEAAAAATAHAAAACTkvMTQv</t>
  </si>
  <si>
    <t>MjAxOQgAAAAKMTIvMzEvMjAxNQkAAAABMAbVCt3VOdcI6ZWWGtY51wgkQ0lRLk5ZU0U6Sk5KLklRX0NBU0hfSU5URVJFU1QuRlkyMDA4AQAAAJ0hAgACAAAAAzUyNQEIAAAABQAAAAExAQAAAAoxNTgyNzg4Nzg0AwAAAAMxNjACAAAABDMwMjgEAAAAATAHAAAACTkvMTQvMjAxOQgAAAAKMTIvMjgvMjAwOAkAAAABMGd9i+DVOdcIvr/GGdY51wglQ0lRLk5ZU0U6Q0wuSVFfTkVUX0RFQlRfRUJJVERBLkZZMjAwNwEAAABnAAQAAgAAAAYwLjkzOTUBCAAAAAUAAAABMQEAAAAKMTMzMjcwMzE4NgMAAAADMTYwAgAAAAQ0MTkzBAAAAAEwBwAAAAk5LzE0LzIwMTkIAAAACjEyLzMxLzIwMDcJAAAAATA1bsbe1TnXCN/9ZBrWOdcIIUNJUS5OWVNFOkpOSi5JUV9PVEhFUl9PUEVSLkZZMjAwNwEAAACdIQIAAwAAAAAAXAsN4dU51wjU4b8Z1jnXCCBDSVEuVFNFOjQ5NjcuSVFfTklfTUFSR0lOLkZZMjAxMwEAAAANUSUAAgAAAAcxMC4wMTg3AQgAAAAFAAAAATEBAAAACjE2MjU0NTc1NzMDAAAAAjc5AgAAAAQ0MDk0BAAAAAEwBwAAAAk5LzE0LzIwMTkIAAAACTMvMzEvMjAxMwkAAAABME89Wt7VOdcIzCpGGtY51wgbQ0lRLk5ZU0U6S01CLklRX0dQUEUuRlkyMDE4AQAAANFUBAACAAAABTE3NzE0AQgAAAAFAAAAATEBAAAACjE5NDQwNDgzMjgDAAAAAzE2MAIAAAAEMTE2OQQAAAABMAcAAAAJOS8xNC8yMDE5CAAAAAox</t>
  </si>
  <si>
    <t>Mi8zMS8yMDE4CQAAAAEwTOQM4dU51wjcl70Z1jnXCCdDSVEuRU5YVEFNOlVOQS5JUV9TVF9ERUJUX1JFUEFJRC5GWTIwMTYBAAAAt/sHAAMAAAAAAIj4qeLVOdcIcKlgGdY51wgnQ0lRLk5ZU0U6Sk5KLklRX1RPVEFMX1JFVi5GWTIwMTguLi4uSlBZAQAAAJ0hAgACAAAACjkwMDQwOTQuOTcBCAAAAAUAAAABMQEAAAAKMTk0NjI3MjgzMAMAAAACNzkCAAAAAjI4BAAAAAEwBwAAAAk5LzE0LzIwMTkIAAAACjEyLzMwLzIwMTgJAAAAATCgCNbc1TnXCMMWiBrWOdcIJkNJUS5UU0U6Nzk1Ni5JUV9DQVNIX0NPTlZFUlNJT04uRlkyMDExAQAAAKB2DQACAAAACTYzLjUyMjA0NQEIAAAABQAAAAExAQAAAAoxNDUzODcxMjc4AwAAAAI3OQIAAAAENDE4NAQAAAABMAcAAAAJOS8xNC8yMDE5CAAAAAkxLzMxLzIwMTEJAAAAATDsUlne1TnXCFSjOxrWOdcIJUNJUS5FTlhUQU06VU5BLklRX1RPVEFMX0FTU0VUUy5GWTIwMTIBAAAAt/sHAAIAAAAFNDYxODkBCAAAAAUAAAABMQEAAAAKMTcyMjMwMTk0MwMAAAACNTACAAAABDEwMDcEAAAAATAHAAAACTkvMTQvMjAxOQgAAAAKMTIvMzEvMjAxMgkAAAABMHgu7uLVOdcIxfFQGdY51wgnQ0lRLlRTRTo0OTEyLklRX1RPVEFMX1JFVi5GWTIwMTEuLi4uSlBZAQAAAA1eDQACAAAABjMyNzUwMAEIAAAABQAAAAExAQAAAAoxNTQzNjU4NTA4AwAAAAI3OQIAAAACMjgEAAAAATAH</t>
  </si>
  <si>
    <t>AAAACTkvMTQvMjAxOQgAAAAKMTIvMzEvMjAxMQkAAAABMH+61dzVOdcI2/OFGtY51wgqQ0lRLkVOWFRBTTpVTkEuSVFfVE9UQUxfREVCVF9FQklUREEuRlkyMDE1AQAAALf7BwACAAAACDEuNjcwODEyAQgAAAAFAAAAATEBAAAACjE4NzY0MzI5MTADAAAAAjUwAgAAAAQ0MTkyBAAAAAEwBwAAAAk5LzE0LzIwMTkIAAAACjEyLzMxLzIwMTUJAAAAATAkR8be1TnXCKUXYhrWOdcIHENJUS5OWVNFOktNQi5JUV9FQklUQS5GWTIwMTcBAAAA0VQEAAIAAAAEMzI4NgEIAAAABQAAAAExAQAAAAoxOTQ0MDQ4MzI1AwAAAAMxNjACAAAABjEwMDY4OQQAAAABMAcAAAAJOS8xNC8yMDE5CAAAAAoxMi8zMS8yMDE3CQAAAAEwK5YM4dU51wgcebkZ1jnXCB5DSVEuVFNFOjc3MzAuSVFfWl9TQ09SRS5GWTIwMTgBAAAAxZ02AQIAAAAJMjEuNzgyNTMyAQgAAAAFAAAAATEBAAAACjE5MzA5ODk1NzkDAAAAAjc5AgAAAAYxMDAxMjMEAAAAATAHAAAACTkvMTQvMjAxOQgAAAAJOC8zMS8yMDE4CQAAAAEwhoYk3tU51wg8/FIa1jnXCCdDSVEuVFNFOjQ5NjcuSVFfREFZU19QQVlBQkxFX09VVC5GWTIwMTUBAAAADVElAAIAAAAIODAuMTUxMDgBCAAAAAUAAAABMQEAAAAKMTc0NTM3ODM5OAMAAAACNzkCAAAABDQxODMEAAAAATAHAAAACTkvMTQvMjAxOQgAAAAJMy8zMS8yMDE1CQAAAAEwEnUj3tU51wiC2Eca1jnXCCFDSVEuTllT</t>
  </si>
  <si>
    <t>RTpDTC5JUV9TQUxFX1BQRV9DRi5GWTIwMTMBAAAAZwAEAAIAAAACMTUBCAAAAAUAAAABMQEAAAAKMTc3NjkyMDI5NwMAAAADMTYwAgAAAAQyMDQyBAAAAAEwBwAAAAk5LzE0LzIwMTkIAAAACjEyLzMxLzIwMTMJAAAAATD5yjLi1TnXCFt4gRnWOdcIHENJUS5OWVNFOkpOSi5JUV9FQklUQS5GWTIwMTMBAAAAnSECAAIAAAAFMjA0NTcBCAAAAAUAAAABMQEAAAAKMTc3NzY4MjM1MQMAAAADMTYwAgAAAAYxMDA2ODkEAAAAATAHAAAACTkvMTQvMjAxOQgAAAAKMTIvMjkvMjAxMwkAAAABMOu1jODVOdcIep7WGdY51wggQ0lRLk5ZU0U6S01CLklRX0RJVl9TSEFSRS5GWTIwMTMBAAAA0VQEAAIAAAAEMy4yNAEIAAAABQAAAAExAQAAAAoxNzc1NzY4NTY3AwAAAAMxNjACAAAABDMwNTgEAAAAATAHAAAACTkvMTQvMjAxOQgAAAAKMTIvMzEvMjAxMwkAAAABMF9KheHVOdcIByGrGdY51wgtQ0lRLk5ZU0U6Sk5KLklRX0NBU0hfQ09OVkVSU0lPTi5GWTIwMTUuLi4uSlBZAQAAAJ0hAgACAAAACTczLjQ3MzIxMQEIAAAABQAAAAExAQAAAAoxODc1NTA1Mjk1AwAAAAMxNjACAAAABDQxODQEAAAAATAHAAAACTkvMTQvMjAxOQgAAAAIMS8zLzIwMTYJAAAAATDlhgrd1TnXCL/WkxrWOdcIMUNJUS5FTlhUQU06VU5BLklRX0lNUFVUX09QRVJfTEVBU0VfSU5UX0VYUC5GWTIwMTABAAAAt/sHAAIAAAAIMTg0Ljk5NTYBCAAA</t>
  </si>
  <si>
    <t>AAUAAAABMQEAAAAKMTU5MTU5NDg3MAMAAAACNTACAAAABTIxNjcyBAAAAAEwBwAAAAk5LzE0LzIwMTkIAAAACjEyLzMxLzIwMTAJAAAAATA2ku3i1TnXCIhQSRnWOdcIIkNJUS5UU0U6NDk2Ny5JUV9RVUlDS19SQVRJTy5GWTIwMTEBAAAADVElAAIAAAAIMi4wOTk1MjIBCAAAAAUAAAABMQEAAAAKMTQ2MTY4MDIzMwMAAAACNzkCAAAABDQxMjEEAAAAATAHAAAACTkvMTQvMjAxOQgAAAAJMy8zMS8yMDExCQAAAAEwTz1a3tU51wg3y0Qa1jnXCBtDSVEuTllTRTpLTUIuSVFfRUJJVC5GWTIwMTcBAAAA0VQEAAIAAAAEMzI4NgEIAAAABQAAAAExAQAAAAoxOTQ0MDQ4MzI1AwAAAAMxNjACAAAAAzQwMAQAAAABMAcAAAAJOS8xNC8yMDE5CAAAAAoxMi8zMS8yMDE3CQAAAAEwK5YM4dU51wgcebkZ1jnXCCVDSVEuTllTRTpDTC5JUV9DQVNIX0NPTlZFUlNJT04uRlkyMDEyAQAAAGcABAACAAAACTQwLjE5NjY4MgEIAAAABQAAAAExAQAAAAoxNzE5OTE2NjQyAwAAAAMxNjACAAAABDQxODQEAAAAATAHAAAACTkvMTQvMjAxOQgAAAAKMTIvMzEvMjAxMgkAAAABMFa8xt7VOdcITFloGtY51wgmQ0lRLlRTRTo0NDUyLklRX0NBU0hfQ09OVkVSU0lPTi5GWTIwMTUBAAAAR1UNAAIAAAAJNjQuOTgxMzE1AQgAAAAFAAAAATEBAAAACjE3ODQxODQ0MDQDAAAAAjc5AgAAAAQ0MTg0BAAAAAEwBwAAAAk5LzE0LzIwMTkIAAAA</t>
  </si>
  <si>
    <t>CjEyLzMxLzIwMTUJAAAAATDimmPf1TnXCO4MHBrWOdcIIENJUS5OWVNFOkNMLklRX0VBUk5JTkdfQ08uRlkyMDE4AQAAAGcABAACAAAABDI1NTgBCAAAAAUAAAABMQEAAAAKMTk0NjQxNjExMQMAAAADMTYwAgAAAAE3BAAAAAEwBwAAAAk5LzE0LzIwMTkIAAAACjEyLzMxLzIwMTgJAAAAATCWJqnh1TnXCEjMkRnWOdcIJUNJUS5UU0U6NDQ1Mi5JUV9EQVlTX1NBTEVTX09VVC5GWTIwMDkBAAAAR1UNAAIAAAAJMzkuNTg4MjY1AQgAAAAFAAAAATEBAAAACjEzODI2NjE1MTgDAAAAAjc5AgAAAAQ0MDQyBAAAAAEwBwAAAAk5LzE0LzIwMTkIAAAACTMvMzEvMjAwOQkAAAABMNFzY9/VOdcIDaAXGtY51wgjQ0lRLk5ZU0U6S01CLklRX0VCSVRBX01BUkdJTi5GWTIwMTgBAAAA0VQEAAIAAAAHMTcuMDU2MQEIAAAABQAAAAExAQAAAAoxOTQ0MDQ4MzI4AwAAAAMxNjACAAAABDQ0MTkEAAAAATAHAAAACTkvMTQvMjAxOQgAAAAKMTIvMzEvMjAxOAkAAAABMBvQ1NzVOdcI3Xh1GtY51wgcQ0lRLk5ZU0U6Sk5KLklRX0NBUEVYLkZZMjAxMgEAAACdIQIAAgAAAAUtMjkzNAEIAAAABQAAAAExAQAAAAoxNzIwNTc2ODY3AwAAAAMxNjACAAAABDIwMjEEAAAAATAHAAAACTkvMTQvMjAxOQgAAAAKMTIvMzAvMjAxMgkAAAABMNuOjODVOdcIw/DUGdY51wguQ0lRLlRTRTo0OTY3LklRX1RPVEFMX0RFQlRfRUJJVERBX0NBUEVY</t>
  </si>
  <si>
    <t>LkZZMjAwNwEAAAANUSUAAgAAAAgwLjE2OTQwNQEIAAAABQAAAAExAQAAAAk2NjAxNzA5NTMDAAAAAjc5AgAAAAUyMzMxMwQAAAABMAcAAAAJOS8xNC8yMDE5CAAAAAkzLzMxLzIwMDcJAAAAATAu71ne1TnXCB0zQhrWOdcIKENJUS5OWVNFOkpOSi5JUV9NQVJLRVRDQVAuMjAxMC8xMi8zMS5KUFkBAAAAnSECAAIAAAAPMTM3ODEyNDkuNTkwNjE1AQYAAAAFAAAAATEBAAAACjE0MjY2MjAxNzADAAAAAjc5AgAAAAYxMDAwNTQEAAAAATAHAAAACjEyLzMxLzIwMTCQerv81TnXCKNn+VnWOdcIJENJUS5OWVNFOkNMLklRX0dBSU5fQVNTRVRTX0NGLkZZMjAxNgEAAABnAAQAAgAAAAMtOTcBCAAAAAUAAAABMQEAAAAKMTk0NjQxNjExOQMAAAADMTYwAgAAAAQyMDI2BAAAAAEwBwAAAAk5LzE0LzIwMTkIAAAACjEyLzMxLzIwMTYJAAAAATBksajh1TnXCBScjBnWOdcIJUNJUS5OWVNFOkNMLklRX0FTU0VUX1dSSVRFRE9XTi5GWTIwMTQBAAAAZwAEAAMAAAAAAAryMuLVOdcI8NeCGdY51wglQ0lRLkVOWFRBTTpVTkEuSVFfVE9UQUxfRVFVSVRZLkZZMjAxMQEAAAC3+wcAAgAAAAUxNDkyMQEIAAAABQAAAAExAQAAAAoxNjYyNDMzODAwAwAAAAI1MAIAAAAEMTI3NQQAAAABMAcAAAAJOS8xNC8yMDE5CAAAAAoxMi8zMS8yMDExCQAAAAEwV+Dt4tU51wiKC04Z1jnXCCRDSVEuTllTRTpQRy5JUV9MVF9ERUJUX0VRVUlU</t>
  </si>
  <si>
    <t>WS5GWTIwMTgBAAAAMIIAAAIAAAAHMzkuNDUxMgEIAAAABQAAAAExAQAAAAoxOTc0MzQ3NDQxAwAAAAMxNjACAAAABDQwODUEAAAAATAHAAAACTkvMTQvMjAxOQgAAAAJNi8zMC8yMDE4CQAAAAEwyCIl3tU51wiJxFoa1jnXCCFDSVEuVFNFOjQ0NTIuSVFfRUJJVERBX0lOVC5GWTIwMDkBAAAAR1UNAAIAAAAJMzAuNjkwMDM5AQgAAAAFAAAAATEBAAAACjEzODI2NjE1MTgDAAAAAjc5AgAAAAQ0MTkwBAAAAAEwBwAAAAk5LzE0LzIwMTkIAAAACTMvMzEvMjAwOQkAAAABMNFzY9/VOdcIHscXGtY51wgmQ0lRLk5ZU0U6Sk5KLklRX0lOVkVOVE9SWV9UVVJOUy5GWTIwMTABAAAAnSECAAIAAAAIMy41NTk3NjUBCAAAAAUAAAABMQEAAAAKMTU4ODYwMzgyMQMAAAADMTYwAgAAAAQ0MDgyBAAAAAEwBwAAAAk5LzE0LzIwMTkIAAAACDEvMi8yMDExCQAAAAEwPB7V3NU51whK1Hga1jnXCC1DSVEuTllTRTpLTUIuSVFfT1RIRVJfSU5WRVNUX0FDVF9TVVBQTC5GWTIwMTABAAAA0VQEAAIAAAACMTABCAAAAAUAAAABMQEAAAAKMTU4ODg0MDI0NwMAAAADMTYwAgAAAAQyMDUxBAAAAAEwBwAAAAk5LzE0LzIwMTkIAAAACjEyLzMxLzIwMTAJAAAAATCgK4Hh1TnXCGeVohnWOdcIIENJUS5OWVNFOlBHLklRX1NHQV9NQVJHSU4uRlkyMDE2AQAAADCCAAACAAAABzI4Ljk5ODkBCAAAAAUAAAABMQEAAAAKMTg5OTEzNjE2MwMA</t>
  </si>
  <si>
    <t>AAADMTYwAgAAAAQ0Mzc1BAAAAAEwBwAAAAk5LzE0LzIwMTkIAAAACTYvMzAvMjAxNgkAAAABMLf7JN7VOdcIwu9YGtY51wgcQ0lRLk5ZU0U6Sk5KLklRX05JX0NGLkZZMjAxNAEAAACdIQIAAgAAAAUxNjMyMwEIAAAABQAAAAExAQAAAAoxODI5NTgxOTk5AwAAAAMxNjACAAAABDIxNTAEAAAAATAHAAAACTkvMTQvMjAxOQgAAAAKMTIvMjgvMjAxNAkAAAABMC0rXuDVOdcIrc7bGdY51wgfQ0lRLk5ZU0U6Q0wuSVFfUEFSVF9USU1FLkZZMjAxMQEAAABnAAQAAwAAAAAAty4y4tU51wgu/nkZ1jnXCCFDSVEuTllTRTpKTkouSVFfQ0FTSF9UQVhFUy5GWTIwMDcBAAAAnSECAAIAAAAENDA5OQEIAAAABQAAAAExAQAAAAoxNDI4NDY4OTM2AwAAAAMxNjACAAAABDMwNTMEAAAAATAHAAAACTkvMTQvMjAxOQgAAAAKMTIvMzAvMjAwNwkAAAABMG0yDeHVOdcIMBbDGdY51wgiQ0lRLkVOWFRBTTpVTkEuSVFfQlVJTERJTkdTLkZZMjAxOAEAAAC3+wcAAgAAAAQ0MDg1AQgAAAAFAAAAATEBAAAACjE5NDkxMzEwMTUDAAAAAjUwAgAAAAQzMDIzBAAAAAEwBwAAAAk5LzE0LzIwMTkIAAAACjEyLzMxLzIwMTgJAAAAATDLlKri1TnXCFmHZxnWOdcIJUNJUS5OWVNFOkNMLklRX09USEVSX0xUX0FTU0VUUy5GWTIwMDcBAAAAZwAEAAIAAAADMzUzAQgAAAAFAAAAATEBAAAACjEzMzI3MDMxODYDAAAAAzE2MAIAAAAEMTA2MAQA</t>
  </si>
  <si>
    <t>AAABMAcAAAAJOS8xNC8yMDE5CAAAAAoxMi8zMS8yMDA3CQAAAAEw27uq4tU51wiERmoZ1jnXCB5DSVEuVFNFOjQ0NTIuSVFfSU5DX1RBWC5GWTIwMDQBAAAAR1UNAAIAAAAFNTA0MTQBCAAAAAUAAAABMQEAAAAJMTYzMTY4ODY1AwAAAAI3OQIAAAACNzUEAAAAATAHAAAACTkvMTQvMjAxOQgAAAAJMy8zMS8yMDA0CQAAAAEwJyML3dU51wiOUq0a1jnXCCxDSVEuTllTRTpDTC5JUV9ERUZfVEFYX0FTU0VUU19DVVJSRU5ULkZZMjAwOQEAAABnAAQAAgAAAAMxMDUBCAAAAAUAAAABMQEAAAAKMTUyMzE3MDI2NAMAAAADMTYwAgAAAAQxMTE3BAAAAAEwBwAAAAk5LzE0LzIwMTkIAAAACjEyLzMxLzIwMDkJAAAAATB1kjHi1TnXCI5ycRnWOdcIKkNJUS5OWVNFOkpOSi5JUV9JTkNfVEFYX1BBWV9DVVJSRU5ULkZZMjAxMQEAAACdIQIAAgAAAAM4NTQBCAAAAAUAAAABMQEAAAAKMTY1OTM4NzcwNgMAAAADMTYwAgAAAAQxMDk0BAAAAAEwBwAAAAk5LzE0LzIwMTkIAAAACDEvMS8yMDEyCQAAAAEwukCM4NU51wih588Z1jnXCClDSVEuRU5YVEFNOlVOQS5JUV9DSEFOR0VfSU5WRU5UT1JZLkZZMjAxMQEAAAC3+wcAAgAAAAQtMjE5AQgAAAAFAAAAATEBAAAACjE2NjI0MzM4MDADAAAAAjUwAgAAAAQyMDk5BAAAAAEwBwAAAAk5LzE0LzIwMTkIAAAACjEyLzMxLzIwMTEJAAAAATBnB+7i1TnXCMynThnWOdcIHENJUS5O</t>
  </si>
  <si>
    <t>WVNFOkNMLklRX0VCSVREQS5GWTIwMTIBAAAAZwAEAAIAAAAENDQxNwEIAAAABQAAAAExAQAAAAoxNzE5OTE2NjQyAwAAAAMxNjACAAAABDQwNTEEAAAAATAHAAAACTkvMTQvMjAxOQgAAAAKMTIvMzEvMjAxMgkAAAABMMhVMuLVOdcIBvp7GdY51wggQ0lRLk5ZU0U6Sk5KLklRX0JVSUxESU5HUy5GWTIwMDkBAAAAnSECAAIAAAAEODg2MwEIAAAABQAAAAExAQAAAAoxNTIzMzk0ODI3AwAAAAMxNjACAAAABDMwMjMEAAAAATAHAAAACTkvMTQvMjAxOQgAAAAIMS8zLzIwMTAJAAAAATB3pIvg1TnXCOl+yRnWOdcILENJUS5OWVNFOkpOSi5JUV9ERUJUX0VRVUlWX09QRVJfTEVBU0UuRlkyMDE4AQAAAJ0hAgACAAAABDI2NTYBCAAAAAUAAAABMQEAAAAKMTk0NjI3MjgzMAMAAAADMTYwAgAAAAUyMTY3MQQAAAABMAcAAAAJOS8xNC8yMDE5CAAAAAoxMi8zMC8yMDE4CQAAAAEwgO5e4NU51wjTTeoZ1jnXCClDSVEuTllTRTpDTC5JUV9UT1RBTF9FUVVJVFkuRlkyMDA4Li4uLkpQWQEAAABnAAQAAgAAAAkxODUzMTkuMjYBCAAAAAUAAAABMQEAAAAKMTQzMjk3NzEyNwMAAAACNzkCAAAABDEyNzUEAAAAATAHAAAACTkvMTQvMjAxOQgAAAAKMTIvMzEvMjAwOAkAAAABMKLqCd3VOdcI5h+NGtY51wgtQ0lRLkVOWFRBTTpVTkEuSVFfTklfQVZBSUxfRVhDTF9NQVJHSU4uRlkyMDEwAQAAALf7BwACAAAABjkuNTg4MwEI</t>
  </si>
  <si>
    <t>AAAABQAAAAExAQAAAAoxNTkxNTk0ODcwAwAAAAI1MAIAAAAENDE4MgQAAAABMAcAAAAJOS8xNC8yMDE5CAAAAAoxMi8zMS8yMDEwCQAAAAEwEyDG3tU51wj2H14a1jnXCCVDSVEuVFNFOjc5NTYuSVFfUkVUVVJOX0NBUElUQUwuRlkyMDE1AQAAAKB2DQACAAAABzE2LjE4NjMBCAAAAAUAAAABMQEAAAAKMTczMjY1Mjc3OQMAAAACNzkCAAAABDQzNjMEAAAAATAHAAAACTkvMTQvMjAxOQgAAAAJMS8zMS8yMDE1CQAAAAEwDaFZ3tU51wheFD4a1jnXCCdDSVEuRU5YVEFNOlVOQS5JUV9MVF9ERUJUX1JFUEFJRC5GWTIwMTQBAAAAt/sHAAIAAAAFLTUzMjEBCAAAAAUAAAABMQEAAAAKMTgyOTgyOTMxMwMAAAACNTACAAAABDIwMzYEAAAAATAHAAAACTkvMTQvMjAxOQgAAAAKMTIvMzEvMjAxNAkAAAABMEZcqeLVOdcIZX1ZGdY51wgkQ0lRLlRTRTo0OTEyLklRX0VCSVREQV9NQVJHSU4uRlkyMDE3AQAAAA1eDQACAAAABjguOTE0NQEIAAAABQAAAAExAQAAAAoxODgxOTMxNTc3AwAAAAI3OQIAAAAENDA0NwQAAAABMAcAAAAJOS8xNC8yMDE5CAAAAAoxMi8zMS8yMDE3CQAAAAEwygRZ3tU51wi20jca1jnXCCRDSVEuRU5YVEFNOlVOQS5JUV9BU1NFVF9UVVJOUy5GWTIwMDkBAAAAt/sHAAIAAAAIMS4wODg2ODQBCAAAAAUAAAABMQEAAAAKMTUyNjQzODcyNwMAAAACNTACAAAABDQxNzcEAAAAATAHAAAACTkvMTQv</t>
  </si>
  <si>
    <t>MjAxOQgAAAAKMTIvMzEvMjAwOQkAAAABMAP5xd7VOdcIo1xdGtY51wggQ0lRLkVOWFRBTTpVTkEuSVFfTFRfREVCVC5GWTIwMTgBAAAAt/sHAAIAAAAFMjE1MzUBCAAAAAUAAAABMQEAAAAKMTk0OTEzMTAxNQMAAAACNTACAAAABDEwNDkEAAAAATAHAAAACTkvMTQvMjAxOQgAAAAKMTIvMzEvMjAxOAkAAAABMLptquLVOdcIF+tmGdY51wgmQ0lRLk5ZU0U6Sk5KLklRX0ZJTElOR19DVVJSRU5DWS5GWTIwMDkBAAAAnSECAAMAAAADVVNEAIjLi+DVOdcIXZDKGdY51wglQ0lRLlRTRTo0OTExLklRX0xUX0RFQlRfRVFVSVRZLkZZMjAxMwEAAACCPwYAAgAAAAc0Ny45MjA4AQgAAAAFAAAAATEBAAAACjE2OTIwMDk3NTMDAAAAAjc5AgAAAAQ0MDg1BAAAAAEwBwAAAAk5LzE0LzIwMTkIAAAACTMvMzEvMjAxMwkAAAABMCa8U9/VOdcI/K4sGtY51wgqQ0lRLlRTRTo0OTEyLklRX0lOVEVSRVNUX0lOVkVTVF9JTkMuRlkyMDA1AQAAAA1eDQACAAAAAzQ0NQEIAAAABQAAAAExAQAAAAk1MDk3NTUzMzADAAAAAjc5AgAAAAI2NQQAAAABMAcAAAAJOS8xNC8yMDE5CAAAAAoxMi8zMS8yMDA1CQAAAAEwkCjJ29U51wiQDbIa1jnXCCJDSVEuTllTRTpLTUIuSVFfQ0FTSF9JTlZFU1QuRlkyMDE3AQAAANFUBAACAAAABC04NTEBCAAAAAUAAAABMQEAAAAKMTk0NDA0ODMyNQMAAAADMTYwAgAAAAQyMDA1BAAAAAEwBwAAAAk5</t>
  </si>
  <si>
    <t>LzE0LzIwMTkIAAAACjEyLzMxLzIwMTcJAAAAATA7vQzh1TnXCPR0uxnWOdcILENJUS5UU0U6NDkxMi5JUV9ORVRfREVCVF9FQklUREFfQ0FQRVguRlkyMDA4AQAAAA1eDQACAAAACDEuODE5NDQ4AQgAAAAFAAAAATEBAAAACjEzNTM0NjM3MzIDAAAAAjc5AgAAAAUyMzMxNAQAAAABMAcAAAAJOS8xNC8yMDE5CAAAAAoxMi8zMS8yMDA4CQAAAAEwRwpU39U51whABjIa1jnXCC1DSVEuTllTRTpQRy5JUV9UT1RBTF9ERUJUX0VCSVREQV9DQVBFWC5GWTIwMTIBAAAAMIIAAAIAAAAHMi4xNDk4OAEIAAAABQAAAAExAQAAAAoxNjkwMTg3MzM4AwAAAAMxNjACAAAABTIzMzEzBAAAAAEwBwAAAAk5LzE0LzIwMTkIAAAACTYvMzAvMjAxMgkAAAABMKfUJN7VOdcIuX5WGtY51wgqQ0lRLkVOWFRBTTpVTkEuSVFfRklYRURfQVNTRVRfVFVSTlMuRlkyMDE2AQAAALf7BwACAAAACDQuNjM3OTgzAQgAAAAFAAAAATEBAAAACjE5NDkxMzEwMTADAAAAAjUwAgAAAAQ0MDY2BAAAAAEwBwAAAAk5LzE0LzIwMTkIAAAACjEyLzMxLzIwMTYJAAAAATAkR8be1TnXCMZlYhrWOdcIHENJUS5OWVNFOkpOSi5JUV9EQV9DRi5GWTIwMTIBAAAAnSECAAIAAAAEMzY2NgEIAAAABQAAAAExAQAAAAoxNzIwNTc2ODY3AwAAAAMxNjACAAAABDIxNjAEAAAAATAHAAAACTkvMTQvMjAxOQgAAAAKMTIvMzAvMjAxMgkAAAABMNuOjODVOdcIknvU</t>
  </si>
  <si>
    <t>GdY51wggQ0lRLk5ZU0U6Sk5KLklRX05JX01BUkdJTi5GWTIwMTQBAAAAnSECAAIAAAAHMjEuOTU5OAEIAAAABQAAAAExAQAAAAoxODI5NTgxOTk5AwAAAAMxNjACAAAABDQwOTQEAAAAATAHAAAACTkvMTQvMjAxOQgAAAAKMTIvMjgvMjAxNAkAAAABMF1s1dzVOdcIdJN7GtY51wgqQ0lRLk5ZU0U6Q0wuSVFfTklfQVZBSUxfRVhDTF9NQVJHSU4uRlkyMDA4AQAAAGcABAACAAAABzEyLjU4MzEBCAAAAAUAAAABMQEAAAAKMTQzMjk3NzEyNwMAAAADMTYwAgAAAAQ0MTgyBAAAAAEwBwAAAAk5LzE0LzIwMTkIAAAACjEyLzMxLzIwMDgJAAAAATBFlcbe1TnXCPAkZRrWOdcIKkNJUS5OWVNFOlBHLklRX1JFVFVSTl9DT01NT05fRVFVSVRZLkZZMjAxMgEAAAAwggAAAgAAAAcxMy41OTY1AQgAAAAFAAAAATEBAAAACjE2OTAxODczMzgDAAAAAzE2MAIAAAAFMzMzMjAEAAAAATAHAAAACTkvMTQvMjAxOQgAAAAJNi8zMC8yMDEyCQAAAAEwp9Qk3tU51wh34lUa1jnXCCNDSVEuTllTRTpDTC5JUV9DQVNIX0lOVEVSRVNULkZZMjAwOQEAAABnAAQAAgAAAAI5OAEIAAAABQAAAAExAQAAAAoxNTIzMTcwMjY0AwAAAAMxNjACAAAABDMwMjgEAAAAATAHAAAACTkvMTQvMjAxOQgAAAAKMTIvMzEvMjAwOQkAAAABMIW5MeLVOdcIdpVzGdY51wgeQ0lRLlRTRTo0NDUyLklRX0lOQ19UQVguRlkyMDA4AQAAAEdVDQACAAAABTQy</t>
  </si>
  <si>
    <t>NzcwAQgAAAAFAAAAATEBAAAACjEwNjExOTM0NzgDAAAAAjc5AgAAAAI3NQQAAAABMAcAAAAJOS8xNC8yMDE5CAAAAAkzLzMxLzIwMDgJAAAAATCUPmXp1TnXCDyPrBrWOdcIKENJUS5UU0U6NzczMC5JUV9NQVJLRVRDQVAuMjAwNy8xMi8zMS5KUFkBAAAAxZ02AQIAAAAMNDM1NDYuNDg2ODEyAQYAAAAFAAAAATEBAAAACTQ5MzY0MTI5NgMAAAACNzkCAAAABjEwMDA1NAQAAAABMAcAAAAKMTIvMzEvMjAwN/oauvzVOdcIJ6D6WdY51wgrQ0lRLlRTRTo0OTY3LklRX05JX0FWQUlMX0VYQ0xfTUFSR0lOLkZZMjAxNQEAAAANUSUAAgAAAAY5LjY5ODkBCAAAAAUAAAABMQEAAAAKMTc0NTM3ODM5OAMAAAACNzkCAAAABDQxODIEAAAAATAHAAAACTkvMTQvMjAxOQgAAAAJMy8zMS8yMDE1CQAAAAEwEnUj3tU51whysUca1jnXCB5DSVEuTllTRTpDTC5JUV9CVl9TSEFSRS5GWTIwMTEBAAAAZwAEAAIAAAAIMi40NzM4NjUBCAAAAAUAAAABMQEAAAAKMTY1OTM4Nzc5NAMAAAADMTYwAgAAAAQ0MDIwBAAAAAEwBwAAAAk5LzE0LzIwMTkIAAAACjEyLzMxLzIwMTEJAAAAATC3LjLi1TnXCA2weRnWOdcINENJUS5OWVNFOktNQi5JUV9UT1RBTF9PVVRTVEFORElOR19GSUxJTkdfREFURS5GWTIwMTIBAAAA0VQEAAIAAAAJMzg3LjYyMTg2AQQAAAAFAAAAATUBAAAACjE3MTk3MjM4NzICAAAABTI0MTUzBgAAAAEwTyOF4dU5</t>
  </si>
  <si>
    <t>1wgO16gZ1jnXCBlDSVEuTllTRTpKTkouSVFfRE8uRlkyMDEyAQAAAJ0hAgADAAAAAADKZ4zg1TnXCMum0hnWOdcID0NJUS4wLklRX0NJUC5GWQUAAAAAAAAACAAAABUoSW52YWxpZCBUaW1lIFBlcmlvZCkcBF7g1TnXCKFEFBrWOdcIKENJUS5UU0U6Nzk1Ni5JUV9GSVhFRF9BU1NFVF9UVVJOUy5GWTIwMTEBAAAAoHYNAAIAAAAIMy44NzUzMDEBCAAAAAUAAAABMQEAAAAKMTQ1Mzg3MTI3OAMAAAACNzkCAAAABDQwNjYEAAAAATAHAAAACTkvMTQvMjAxOQgAAAAJMS8zMS8yMDExCQAAAAEw7FJZ3tU51whEfDsa1jnXCCRDSVEuTllTRTpLTUIuSVFfQ09NTU9OX0lTU1VFRC5GWTIwMDgBAAAA0VQEAAIAAAADMTEzAQgAAAAFAAAAATEBAAAACjE1ODI4NjczODgDAAAAAzE2MAIAAAAEMjE2OQQAAAABMAcAAAAJOS8xNC8yMDE5CAAAAAoxMi8zMS8yMDA4CQAAAAEwXY+A4dU51whLQpsZ1jnXCB9DSVEuTllTRTpLTUIuSVFfVFJFQVNVUlkuRlkyMDE3AQAAANFUBAACAAAABS0zMjg4AQgAAAAFAAAAATEBAAAACjE5NDQwNDgzMjUDAAAAAzE2MAIAAAAEMTI0OAQAAAABMAcAAAAJOS8xNC8yMDE5CAAAAAoxMi8zMS8yMDE3CQAAAAEwO70M4dU51wiAY7oZ1jnXCChDSVEuRU5YVEFNOlVOQS5JUV9QRVJJT0RMRU5HVEhfSVMuRlkyMDE4AQAAALf7BwABAAAAAjEyAMuUquLVOdcIzZhoGdY51wgeQ0lRLk5ZU0U6Sk5K</t>
  </si>
  <si>
    <t>LklRX1pfU0NPUkUuRlkyMDE3AQAAAJ0hAgACAAAACDQuMDYwNzIxAQgAAAAFAAAAATEBAAAACjE5NDYyNzI4MjEDAAAAAzE2MAIAAAAGMTAwMTIzBAAAAAEwBwAAAAk5LzE0LzIwMTkIAAAACjEyLzMxLzIwMTcJAAAAATBuk9Xc1TnXCJ5SfhrWOdcIJENJUS5FTlhUQU06VU5BLklRX0xFVkVSRURfRkNGLkZZMjAxNQEAAAC3+wcAAgAAAAc0NjMxLjI1AQgAAAAFAAAAATEBAAAACjE4NzY0MzI5MTADAAAAAjUwAgAAAAQ0NDIyBAAAAAEwBwAAAAk5LzE0LzIwMTkIAAAACjEyLzMxLzIwMTUJAAAAATBnqqni1TnXCBR1XRnWOdcIKUNJUS5UU0U6NDk2Ny5JUV9EQVlTX0lOVkVOVE9SWV9PVVQuRlkyMDE4AQAAAA1RJQACAAAACDc2LjM2OTY4AQgAAAAFAAAAATEBAAAACjE5NTIyODQ2MDkDAAAAAjc5AgAAAAQ0MDM1BAAAAAEwBwAAAAk5LzE0LzIwMTkIAAAACjEyLzMxLzIwMTgJAAAAATAinCPe1TnXCGr7SRrWOdcIMENJUS5OWVNFOkNMLklRX0NIQU5HRV9ORVRfV09SS0lOR19DQVBJVEFMLkZZMjAxMwEAAABnAAQAAgAAAAEzAQgAAAAFAAAAATEBAAAACjE3NzY5MjAyOTcDAAAAAzE2MAIAAAAENDQyMQQAAAABMAcAAAAJOS8xNC8yMDE5CAAAAAoxMi8zMS8yMDEzCQAAAAEwCvIy4tU51widFIIZ1jnXCCVDSVEuRU5YVEFNOlVOQS5JUV9JTlRFUkVTVF9FWFAuRlkyMDEzAQAAALf7BwACAAAABC00OTcBCAAA</t>
  </si>
  <si>
    <t>AAUAAAABMQEAAAAKMTc3NzQ3MDc2NwMAAAACNTACAAAAAjgyBAAAAAEwBwAAAAk5LzE0LzIwMTkIAAAACjEyLzMxLzIwMTMJAAAAATCIVe7i1TnXCL07UxnWOdcIHUNJUS5FTlhUQU06VU5BLklRX0FQSUMuRlkyMDE4AQAAALf7BwACAAAAAzEyOQEIAAAABQAAAAExAQAAAAoxOTQ5MTMxMDE1AwAAAAI1MAIAAAAEMTA4NAQAAAABMAcAAAAJOS8xNC8yMDE5CAAAAAoxMi8zMS8yMDE4CQAAAAEwum2q4tU51wgoEmcZ1jnXCCVDSVEuTllTRTpDTC5JUV9FRkZFQ1RfVEFYX1JBVEUuRlkyMDE2AQAAAGcABAACAAAABzMwLjgxODYBCAAAAAUAAAABMQEAAAAKMTk0NjQxNjExOQMAAAADMTYwAgAAAAQ0Mzc2BAAAAAEwBwAAAAk5LzE0LzIwMTkIAAAACjEyLzMxLzIwMTYJAAAAATBTiqjh1TnXCE3HihnWOdcIIENJUS5OWVNFOkNMLklRX09USEVSX09QRVIuRlkyMDE0AQAAAGcABAACAAAAAjcxAQgAAAAFAAAAATEBAAAACjE4MjkxMzIzODYDAAAAAzE2MAIAAAADMjYwBAAAAAEwBwAAAAk5LzE0LzIwMTkIAAAACjEyLzMxLzIwMTQJAAAAATAK8jLi1TnXCL5ighnWOdcIIENJUS5OWVNFOktNQi5JUV9SRF9FWFBfRk4uRlkyMDE4AQAAANFUBAACAAAAAzMxNwEIAAAABQAAAAExAQAAAAoxOTQ0MDQ4MzI4AwAAAAMxNjACAAAABDMxNjgEAAAAATAHAAAACTkvMTQvMjAxOQgAAAAKMTIvMzEvMjAxOAkAAAABMEzkDOHV</t>
  </si>
  <si>
    <t>OdcIy3C9GdY51wgpQ0lRLlRTRTo3NzMwLklRX0RBWVNfSU5WRU5UT1JZX09VVC5GWTIwMDgBAAAAxZ02AQIAAAAKMTk3Ljk3NDUyNAEIAAAABQAAAAExAQAAAAoxMjY1ODg0MDY1AwAAAAI3OQIAAAAENDAzNQQAAAABMAcAAAAJOS8xNC8yMDE5CAAAAAk4LzMxLzIwMDgJAAAAATAzwyPe1TnXCBCCSxrWOdcIIENJUS5OWVNFOkpOSi5JUV9DSEFOR0VfQVAuRlkyMDE2AQAAAJ0hAgACAAAAAzY1NgEIAAAABQAAAAExAQAAAAoxOTQ2MjcyODE2AwAAAAMxNjACAAAABDIwMTcEAAAAATAHAAAACTkvMTQvMjAxOQgAAAAIMS8xLzIwMTcJAAAAATBfoF7g1TnXCPqW4xnWOdcIJ0NJUS5UU0U6Nzk1Ni5JUV9FQklUREFfQ0FQRVhfSU5ULkZZMjAxNgEAAACgdg0AAgAAAAoxNjcuMjg1NzE0AQgAAAAFAAAAATEBAAAACjE3ODk4NzY5NzcDAAAAAjc5AgAAAAQ0MTkxBAAAAAEwBwAAAAk5LzE0LzIwMTkIAAAACTEvMzEvMjAxNgkAAAABMA2hWd7VOdcI83M/GtY51wgnQ0lRLk5ZU0U6S01CLklRX1RPVEFMX1JFVi5GWTIwMTYuLi4uSlBZAQAAANFUBAACAAAACjIxMzUwMDcuMjUBCAAAAAUAAAABMQEAAAAKMTk0NDA0ODM0MAMAAAACNzkCAAAAAjI4BAAAAAEwBwAAAAk5LzE0LzIwMTkIAAAACjEyLzMxLzIwMTYJAAAAATCP4dXc1TnXCKLIhxrWOdcIK0NJUS5FTlhUQU06VU5BLklRX0RFQlRfRVFVSVZfTkVUX1BCTy5G</t>
  </si>
  <si>
    <t>WTIwMTYBAAAAt/sHAAIAAAAEMjU4OQEIAAAABQAAAAExAQAAAAoxOTQ5MTMxMDEwAwAAAAI1MAIAAAAFMjE2NzkEAAAAATAHAAAACTkvMTQvMjAxOQgAAAAKMTIvMzEvMjAxNgkAAAABMHjRqeLVOdcIDL9fGdY51wggQ0lRLk5ZU0U6S01CLklRX0ZVTExfVElNRS5GWTIwMTUBAAAA0VQEAAIAAAAFNDMwMDAACkgM4dU51wi307MZ1jnXCCJDSVEuTllTRTpDTC5JUV9ESUxVVF9XRUlHSFQuRlkyMDE4AQAAAGcABAACAAAAAzg3MwCWJqnh1TnXCFjzkRnWOdcIJ0NJUS5FTlhUQU06VU5BLklRX1BST1ZfQkFEX0RFQlRTLkZZMjAxMAEAAAC3+wcAAwAAAAAAJWvt4tU51wgUP0gZ1jnXCCRDSVEuTllTRTpKTkouSVFfQ09NTU9OX0lTU1VFRC5GWTIwMTIBAAAAnSECAAIAAAAEMjcyMAEIAAAABQAAAAExAQAAAAoxNzIwNTc2ODY3AwAAAAMxNjACAAAABDIxNjkEAAAAATAHAAAACTkvMTQvMjAxOQgAAAAKMTIvMzAvMjAxMgkAAAABMNuOjODVOdcI5T7VGdY51wggQ0lRLk5ZU0U6S01CLklRX0RJVl9TSEFSRS5GWTIwMDcBAAAA0VQEAAIAAAAEMi4xMgEIAAAABQAAAAExAQAAAAoxNDAxMDU0NDc3AwAAAAMxNjACAAAABDMwNTgEAAAAATAHAAAACTkvMTQvMjAxOQgAAAAKMTIvMzEvMjAwNwkAAAABMLd0qeHVOdcI1XWVGdY51wgsQ0lRLk5ZU0U6Sk5KLklRX05FVF9ERUJUX0VCSVREQV9DQVBFWC5GWTIwMTABAAAA</t>
  </si>
  <si>
    <t>nSECAAMAAAACTk0BCAAAAAUAAAABMQEAAAAKMTU4ODYwMzgyMQMAAAADMTYwAgAAAAUyMzMxNAQAAAABMAcAAAAJOS8xNC8yMDE5CAAAAAgxLzIvMjAxMQkAAAABMDwe1dzVOdcIe0l5GtY51wgiQ0lRLk5ZU0U6S01CLklRX0dBSU5fQVNTRVRTLkZZMjAxMwEAAADRVAQAAgAAAAMtMTEBCAAAAAUAAAABMQEAAAAKMTc3NTc2ODU2NwMAAAADMTYwAgAAAAI1NgQAAAABMAcAAAAJOS8xNC8yMDE5CAAAAAoxMi8zMS8yMDEzCQAAAAEwX0qF4dU51wjVq6oZ1jnXCCZDSVEuTllTRTpQRy5JUV9DQVNIX09QRVIuRlkyMDE2Li4uLkpQWQEAAAAwggAAAgAAAAsxNTg1MDk3LjMyNQEIAAAABQAAAAExAQAAAAoxODk5MTM2MTYzAwAAAAI3OQIAAAAEMjAwNgQAAAABMAcAAAAJOS8xNC8yMDE5CAAAAAk2LzMwLzIwMTYJAAAAATD1rQrd1TnXCKf5lRrWOdcIG0NJUS5FTlhUQU06VU5BLklRX0FELkZZMjAxNAEAAAC3+wcAAgAAAAUtODQ0MgEIAAAABQAAAAExAQAAAAoxODI5ODI5MzEzAwAAAAI1MAIAAAAEMTA3NQQAAAABMAcAAAAJOS8xNC8yMDE5CAAAAAoxMi8zMS8yMDE0CQAAAAEwNTWp4tU51wiuz1cZ1jnXCCdDSVEuVFNFOjQ0NTIuSVFfQ0ZPX0NVUlJFTlRfTElBQi5GWTIwMTMBAAAAR1UNAAIAAAAHMC41MjgzNAEIAAAABQAAAAExAQAAAAoxNjcxNDIxMDYzAwAAAAI3OQIAAAAENDE4NQQAAAABMAcAAAAJOS8x</t>
  </si>
  <si>
    <t>NC8yMDE5CAAAAAoxMi8zMS8yMDEzCQAAAAEw4ppj39U51whIhhoa1jnXCB5DSVEuTllTRTpDTC5JUV9ORVRfREVCVC5GWTIwMTIBAAAAZwAEAAIAAAAENDIyNwEIAAAABQAAAAExAQAAAAoxNzE5OTE2NjQyAwAAAAMxNjACAAAABDQzNjQEAAAAATAHAAAACTkvMTQvMjAxOQgAAAAKMTIvMzEvMjAxMgkAAAABMNh8MuLVOdcIm1l9GdY51wgnQ0lRLk5ZU0U6Sk5KLklRX0NGT19DVVJSRU5UX0xJQUIuRlkyMDA3AQAAAJ0hAgACAAAACDAuNzU3MjcxAQgAAAAFAAAAATEBAAAACjE0Mjg0Njg5MzYDAAAAAzE2MAIAAAAENDE4NQQAAAABMAcAAAAJOS8xNC8yMDE5CAAAAAoxMi8zMC8yMDA3CQAAAAEwLPfU3NU51whRinYa1jnXCCpDSVEuTllTRTpLTUIuSVFfSU5DX1RBWF9QQVlfQ1VSUkVOVC5GWTIwMTUBAAAA0VQEAAIAAAADMzI5AQgAAAAFAAAAATEBAAAACjE4NzM1NTY5MzcDAAAAAzE2MAIAAAAEMTA5NAQAAAABMAcAAAAJOS8xNC8yMDE5CAAAAAoxMi8zMS8yMDE1CQAAAAEwCkgM4dU51whkELMZ1jnXCBtDSVEuTllTRTpKTkouSVFfQ09HUy5GWTIwMTEBAAAAnSECAAIAAAAFMjAyNzMBCAAAAAUAAAABMQEAAAAKMTY1OTM4NzcwNgMAAAADMTYwAgAAAAIzNAQAAAABMAcAAAAJOS8xNC8yMDE5CAAAAAgxLzEvMjAxMgkAAAABMKkZjODVOdcI+2DOGdY51wglQ0lRLlRTRTo0OTEyLklRX0RBWVNfU0FMRVNf</t>
  </si>
  <si>
    <t>T1VULkZZMjAxMgEAAAANXg0AAgAAAAk1OC4wNDc5NjYBCAAAAAUAAAABMQEAAAAKMTU5ODg5MzgzNQMAAAACNzkCAAAABDQwNDIEAAAAATAHAAAACTkvMTQvMjAxOQgAAAAKMTIvMzEvMjAxMgkAAAABMKm2WN7VOdcISXc0GtY51wgfQ0lRLlRTRTo3NzMwLklRX0FSX1RVUk5TLkZZMjAxNwEAAADFnTYBAgAAAAg3LjE4NDM0OAEIAAAABQAAAAExAQAAAAoxODY4ODEzNTU5AwAAAAI3OQIAAAAENDAwMQQAAAABMAcAAAAJOS8xNC8yMDE5CAAAAAk4LzMxLzIwMTcJAAAAATB1XyTe1TnXCMjqURrWOdcIHkNJUS5UU0U6Nzk1Ni5JUV9aX1NDT1JFLkZZMjAxNQEAAACgdg0AAgAAAAg4LjM3MDY2NAEIAAAABQAAAAExAQAAAAoxNzMyNjUyNzc5AwAAAAI3OQIAAAAGMTAwMTIzBAAAAAEwBwAAAAk5LzE0LzIwMTkIAAAACTEvMzEvMjAxNQkAAAABMA2hWd7VOdcIoLA+GtY51wgoQ0lRLkVOWFRBTTpVTkEuSVFfSU5WRU5UT1JZX1RVUk5TLkZZMjAxMQEAAAC3+wcAAgAAAAg2LjI3MDc2NwEIAAAABQAAAAExAQAAAAoxNjYyNDMzODAwAwAAAAI1MAIAAAAENDA4MgQAAAABMAcAAAAJOS8xNC8yMDE5CAAAAAoxMi8zMS8yMDExCQAAAAEwEyDG3tU51whI414a1jnXCCVDSVEuTllTRTpQRy5JUV9DQVNIX0NPTlZFUlNJT04uRlkyMDEwAQAAADCCAAACAAAACDI1LjU2MDk1AQgAAAAFAAAAATEBAAAACjE1NTg2MDY1MTcD</t>
  </si>
  <si>
    <t>AAAAAzE2MAIAAAAENDE4NAQAAAABMAcAAAAJOS8xNC8yMDE5CAAAAAk2LzMwLzIwMTAJAAAAATCWrSTe1TnXCAPRVBrWOdcIJ0NJUS5UU0U6ODExMy5JUV9DQVNIX09QRVIuRlkyMDE1Li4uLkpQWQEAAAAWcQ0AAgAAAAU4NTAwOQEIAAAABQAAAAExAQAAAAoxNzg0NzQ4NTk2AwAAAAI3OQIAAAAEMjAwNgQAAAABMAcAAAAJOS8xNC8yMDE5CAAAAAoxMi8zMS8yMDE1CQAAAAEw5YYK3dU51wgBc5Qa1jnXCCFDSVEuTllTRTpLTUIuSVFfSU5DX0VRVUlUWS5GWTIwMTYBAAAA0VQEAAIAAAADMTMyAQgAAAAFAAAAATEBAAAACjE5NDQwNDgzNDADAAAAAzE2MAIAAAACNDcEAAAAATAHAAAACTkvMTQvMjAxOQgAAAAKMTIvMzEvMjAxNgkAAAABMBpvDOHVOdcITDO1GdY51wgjQ0lRLk5ZU0U6Q0wuSVFfQ09NTU9OX0lTU1VFRC5GWTIwMTUBAAAAZwAEAAIAAAADMzQ3AQgAAAAFAAAAATEBAAAACjE4NzU2Mzc1MzcDAAAAAzE2MAIAAAAEMjE2OQQAAAABMAcAAAAJOS8xNC8yMDE5CAAAAAoxMi8zMS8yMDE1CQAAAAEwQ2Oo4dU51wioQIkZ1jnXCCZDSVEuRU5YVEFNOlVOQS5JUV9FUVVJVFlfTUVUSE9ELkZZMjAxOAEAAAC3+wcAAgAAAAI1NAEIAAAABQAAAAExAQAAAAoxOTQ5MTMxMDE1AwAAAAI1MAIAAAAEMzA2MwQAAAABMAcAAAAJOS8xNC8yMDE5CAAAAAoxMi8zMS8yMDE4CQAAAAEwy5Sq4tU51whZh2cZ1jnX</t>
  </si>
  <si>
    <t>CCRDSVEuTllTRTpDTC5JUV9TUEVDSUFMX0RJVl9DRi5GWTIwMDcBAAAAZwAEAAMAAAAAAOziquLVOdcIOvRrGdY51wgfQ0lRLk5ZU0U6Q0wuSVFfQ0hBTkdFX0FQLkZZMjAxNAEAAABnAAQAAgAAAAI1NwEIAAAABQAAAAExAQAAAAoxODI5MTMyMzg2AwAAAAMxNjACAAAABDIwMTcEAAAAATAHAAAACTkvMTQvMjAxOQgAAAAKMTIvMzEvMjAxNAkAAAABMCIVqOHVOdcI+UiFGdY51wglQ0lRLk5ZU0U6S01CLklRX0xUX0RFQlRfSVNTVUVELkZZMjAwNwEAAADRVAQAAgAAAAQyMTI4AQgAAAAFAAAAATEBAAAACjE0MDEwNTQ0NzcDAAAAAzE2MAIAAAAEMjAzNAQAAAABMAcAAAAJOS8xNC8yMDE5CAAAAAoxMi8zMS8yMDA3CQAAAAEw2MKp4dU51wjOv5cZ1jnXCCpDSVEuTllTRTpDTC5JUV9NSU5PUklUWV9JTlRFUkVTVF9DRi5GWTIwMTcBAAAAZwAEAAMAAAAAAIX/qOHVOdcIkR6QGdY51wgoQ0lRLk5ZU0U6Sk5KLklRX1RPVEFMX0RFQlRfUkVQQUlELkZZMjAxMAEAAACdIQIAAgAAAAUtNjU5NwEIAAAABQAAAAExAQAAAAoxNTg4NjAzODIxAwAAAAMxNjACAAAABDIxNjYEAAAAATAHAAAACTkvMTQvMjAxOQgAAAAIMS8yLzIwMTEJAAAAATCY8ovg1TnXCLnEzRnWOdcIJUNJUS5UU0U6Nzk1Ni5JUV9EQVlTX1NBTEVTX09VVC5GWTIwMTkBAAAAoHYNAAIAAAAJNTQuMDU2MTM1AQgAAAAFAAAAATEBAAAACjE5NjA3</t>
  </si>
  <si>
    <t>MTA0NDIDAAAAAjc5AgAAAAQ0MDQyBAAAAAEwBwAAAAk5LzE0LzIwMTkIAAAACTEvMzEvMjAxOQkAAAABMC7vWd7VOdcIukhBGtY51wgjQ0lRLlRTRTo3NzMwLklRX0VCSVRBX01BUkdJTi5GWTIwMTYBAAAAxZ02AQIAAAAHMjcuMDY3MwEIAAAABQAAAAExAQAAAAoxODIxNzUzNzcwAwAAAAI3OQIAAAAENDQxOQQAAAABMAcAAAAJOS8xNC8yMDE5CAAAAAk4LzMxLzIwMTYJAAAAATB1XyTe1TnXCGQAURrWOdcIIENJUS5OWVNFOkpOSi5JUV9TVF9JTlZFU1QuRlkyMDE1AQAAAJ0hAgACAAAABTI0NjQ0AQgAAAAFAAAAATEBAAAACjE4NzU1MDUyOTUDAAAAAzE2MAIAAAAEMTA2OQQAAAABMAcAAAAJOS8xNC8yMDE5CAAAAAgxLzMvMjAxNgkAAAABMD1SXuDVOdcIx2beGdY51wgkQ0lRLk5ZU0U6Q0wuSVFfU1RfREVCVF9SRVBBSUQuRlkyMDA4AQAAAGcABAADAAAAAABkazHi1TnXCNjEbxnWOdcIJENJUS5OWVNFOkNMLklRX0JBU0lDX0VQU19FWENMLkZZMjAwOQEAAABnAAQAAgAAAAgyLjI2MzI2MwEIAAAABQAAAAExAQAAAAoxNTIzMTcwMjY0AwAAAAMxNjACAAAABDMwNjQEAAAAATAHAAAACTkvMTQvMjAxOQgAAAAKMTIvMzEvMjAwOQkAAAABMHWSMeLVOdcIXf1wGdY51wgmQ0lRLk5ZU0U6UEcuSVFfVE9UQUxfUkVWLkZZMjAxNS4uLi5KUFkBAAAAMIIAAAIAAAAJODY1MjYwMi43AQgAAAAFAAAAATEBAAAA</t>
  </si>
  <si>
    <t>CjE4NTIyOTkzNzMDAAAAAjc5AgAAAAIyOAQAAAABMAcAAAAJOS8xNC8yMDE5CAAAAAk2LzMwLzIwMTUJAAAAATCP4dXc1TnXCE8FhxrWOdcIKENJUS5OWVNFOktNQi5JUV9NQVJLRVRDQVAuMjAxMC8xMi8zMS5KUFkBAAAA0VQEAAIAAAAOMjA4NTc1OS40MDk4NjcBBgAAAAUAAAABMQEAAAAKMTQwOTE0NTgzMwMAAAACNzkCAAAABjEwMDA1NAQAAAABMAcAAAAKMTIvMzEvMjAxMJB6u/zVOdcIo2f5WdY51wgyQ0lRLkVOWFRBTTpVTkEuSVFfVE9UQUxfT1VUU1RBTkRJTkdfQlNfREFURS5GWTIwMTcBAAAAt/sHAAIAAAALMjczOC44ODE1OTEBBAAAAAUAAAABNQEAAAAKMTk0OTEzMTA0MAIAAAAFMjQxNTIGAAAAATCZH6ri1TnXCLu2YxnWOdcIFUNJUS4wLklRX0JFVEFfNVlSLiNOQQUAAAAAAAAACAAAAA4oSW52YWxpZCBEYXRlKS0rXuDVOdcI4+AUGtY51wgzQ0lRLk5ZU0U6Q0wuSVFfVE9UQUxfT1VUU1RBTkRJTkdfRklMSU5HX0RBVEUuRlkyMDE2AQAAAGcABAACAAAACjg4Mi44NTY3MjEBBAAAAAUAAAABNQEAAAAKMTk0NjQxNjExOQIAAAAFMjQxNTMGAAAAATBksajh1TnXCMHYixnWOdcIJkNJUS5OWVNFOkpOSi5JUV9TQUxFU19NQVJLRVRJTkcuRlkyMDEzAQAAAJ0hAgACAAAABDI1MDABCAAAAAUAAAABMQEAAAAKMTc3NzY4MjM1MQMAAAADMTYwAgAAAAUyMTU2MQQAAAABMAcAAAAJOS8xNC8yMDE5</t>
  </si>
  <si>
    <t>CAAAAAoxMi8yOS8yMDEzCQAAAAEw67WM4NU51wiKxdYZ1jnXCBNDSVEuMC5JUV9SQVdfSU5WLkZZBQAAAAAAAAAIAAAAFShJbnZhbGlkIFRpbWUgUGVyaW9kKRwEXuDVOdcIfjsPGtY51wggQ0lRLk5ZU0U6Q0wuSVFfSU5DX0VRVUlUWS5GWTIwMDgBAAAAZwAEAAIAAAABNAEIAAAABQAAAAExAQAAAAoxNDMyOTc3MTI3AwAAAAMxNjACAAAAAjQ3BAAAAAEwBwAAAAk5LzE0LzIwMTkIAAAACjEyLzMxLzIwMDgJAAAAATD8Cavi1TnXCI23bBnWOdcIGkNJUS4wLklRX0dXX0lOVEFOX0FNT1JULkZZBQAAAAAAAAAIAAAAFShJbnZhbGlkIFRpbWUgUGVyaW9kKQzdXeDVOdcIXqgTGtY51wgoQ0lRLkVOWFRBTTpVTkEuSVFfTFRfREVCVF9DQVBJVEFMLkZZMjAxNQEAAAC3+wcAAgAAAAczMi4wNzE2AQgAAAAFAAAAATEBAAAACjE4NzY0MzI5MTADAAAAAjUwAgAAAAQ0MTg3BAAAAAEwBwAAAAk5LzE0LzIwMTkIAAAACjEyLzMxLzIwMTUJAAAAATAkR8be1TnXCJTwYRrWOdcIJENJUS5OWVNFOkNMLklRX0xUX0RFQlRfRVFVSVRZLkZZMjAxNwEAAABnAAQAAgAAAAkyNzA0LjkzODIBCAAAAAUAAAABMQEAAAAKMTk0NjQxNjExMwMAAAADMTYwAgAAAAQ0MDg1BAAAAAEwBwAAAAk5LzE0LzIwMTkIAAAACjEyLzMxLzIwMTcJAAAAATBm48be1TnXCNoCbBrWOdcIGENJUS4wLklRX09USEVSX0VRVUlUWS5GWQUAAAAAAAAA</t>
  </si>
  <si>
    <t>CAAAABUoSW52YWxpZCBUaW1lIFBlcmlvZCkcBF7g1TnXCG0UDxrWOdcIJ0NJUS5UU0U6Nzk1Ni5JUV9EQVlTX1BBWUFCTEVfT1VULkZZMjAxMQEAAACgdg0AAgAAAAk1Ni40MjU3MTUBCAAAAAUAAAABMQEAAAAKMTQ1Mzg3MTI3OAMAAAACNzkCAAAABDQxODMEAAAAATAHAAAACTkvMTQvMjAxOQgAAAAJMS8zMS8yMDExCQAAAAEw7FJZ3tU51whUozsa1jnXCCVDSVEuTllTRTpLTUIuSVFfQ0FTSF9TVF9JTlZFU1QuRlkyMDA3AQAAANFUBAACAAAAAzc0NAEIAAAABQAAAAExAQAAAAoxNDAxMDU0NDc3AwAAAAMxNjACAAAABDEwMDIEAAAAATAHAAAACTkvMTQvMjAxOQgAAAAKMTIvMzEvMjAwNwkAAAABMMebqeHVOdcIB+uVGdY51wghQ0lRLkVOWFRBTTpVTkEuSVFfTkVUX0RFQlQuRlkyMDE2AQAAALf7BwACAAAABTEyNDY3AQgAAAAFAAAAATEBAAAACjE5NDkxMzEwMTADAAAAAjUwAgAAAAQ0MzY0BAAAAAEwBwAAAAk5LzE0LzIwMTkIAAAACjEyLzMxLzIwMTYJAAAAATB40ani1TnXCPyXXxnWOdcIHkNJUS5UU0U6ODExMy5JUV9JTkNfVEFYLkZZMjAwOQEAAAAWcQ0AAgAAAAQ2ODA2AQgAAAAFAAAAATEBAAAACjE0MDU2MDQ2ODgDAAAAAjc5AgAAAAI3NQQAAAABMAcAAAAJOS8xNC8yMDE5CAAAAAkzLzMxLzIwMDkJAAAAATAxi/Xo1TnXCDyPrBrWOdcIJENJUS5UU0U6NDQ1Mi5JUV9DVVJSRU5UX1JBVElP</t>
  </si>
  <si>
    <t>LkZZMjAxNAEAAABHVQ0AAgAAAAgxLjY4NjM5NAEIAAAABQAAAAExAQAAAAoxNzI3MjgzMzgyAwAAAAI3OQIAAAAENDAzMAQAAAABMAcAAAAJOS8xNC8yMDE5CAAAAAoxMi8zMS8yMDE0CQAAAAEw4ppj39U51wiLIhsa1jnXCBpDSVEuTllTRTpLTUIuSVFfUkVWLkZZMjAxNgEAAADRVAQAAgAAAAUxODI4NwEIAAAABQAAAAExAQAAAAoxOTQ0MDQ4MzQwAwAAAAMxNjACAAAAAzExMgQAAAABMAcAAAAJOS8xNC8yMDE5CAAAAAoxMi8zMS8yMDE2CQAAAAEwGm8M4dU51wg8DLUZ1jnXCCZDSVEuVFNFOjc3MzAuSVFfTFRfREVCVF9DQVBJVEFMLkZZMjAxOAEAAADFnTYBAwAAAAAAhoYk3tU51wgr1VIa1jnXCCZDSVEuTllTRTpLTUIuSVFfQVNTRVRfV1JJVEVET1dOLkZZMjAwNwEAAADRVAQAAwAAAAAAt3Sp4dU51wi0J5UZ1jnXCB1DSVEuTllTRTpQRy5JUV9JTkNfVEFYLkZZMjAwMgEAAAAwggAAAgAAAAQyMDMxAQgAAAAFAAAAATEBAAAABTkyNzQ1AwAAAAMxNjACAAAAAjc1BAAAAAEwBwAAAAk5LzE0LzIwMTkIAAAACTYvMzAvMjAwMgkAAAABMNf119vVOdcIy/O0GtY51wgiQ0lRLk5ZU0U6Sk5KLklRX0xFVkVSRURfRkNGLkZZMjAxNQEAAACdIQIAAgAAAAgxMjQ3MC4yNQEIAAAABQAAAAExAQAAAAoxODc1NTA1Mjk1AwAAAAMxNjACAAAABDQ0MjIEAAAAATAHAAAACTkvMTQvMjAxOQgAAAAIMS8zLzIwMTYJ</t>
  </si>
  <si>
    <t>AAAAATBOeV7g1TnXCL+w4BnWOdcIJUNJUS5OWVNFOkpOSi5JUV9MVF9ERUJUX0VRVUlUWS5GWTIwMTQBAAAAnSECAAIAAAAHMjEuNjkxMQEIAAAABQAAAAExAQAAAAoxODI5NTgxOTk5AwAAAAMxNjACAAAABDQwODUEAAAAATAHAAAACTkvMTQvMjAxOQgAAAAKMTIvMjgvMjAxNAkAAAABMF1s1dzVOdcIpgh8GtY51wgmQ0lRLlRTRTo3NzMwLklRX0lOVkVOVE9SWV9UVVJOUy5GWTIwMTIBAAAAxZ02AQIAAAAIMS4yMzI5MzcBCAAAAAUAAAABMQEAAAAKMTU4MDQ1MDkxNgMAAAACNzkCAAAABDQwODIEAAAAATAHAAAACTkvMTQvMjAxOQgAAAAJOC8zMS8yMDEyCQAAAAEwVBEk3tU51wg6QU4a1jnXCCdDSVEuTllTRTpLTUIuSVFfRUJJVERBX0NBUEVYX0lOVC5GWTIwMTgBAAAA0VQEAAIAAAAJMTEuMzUzNjEyAQgAAAAFAAAAATEBAAAACjE5NDQwNDgzMjgDAAAAAzE2MAIAAAAENDE5MQQAAAABMAcAAAAJOS8xNC8yMDE5CAAAAAoxMi8zMS8yMDE4CQAAAAEwLPfU3NU51wgfFXYa1jnXCCZDSVEuVFNFOjQ5NjcuSVFfTkVUX0RFQlRfRUJJVERBLkZZMjAxNgEAAAANUSUAAwAAAAJOTQEIAAAABQAAAAExAQAAAAoxODM1MDM4ODY0AwAAAAI3OQIAAAAENDE5MwQAAAABMAcAAAAJOS8xNC8yMDE5CAAAAAoxMi8zMS8yMDE2CQAAAAEwEnUj3tU51wjmwkga1jnXCCdDSVEuRU5YVEFNOlVOQS5JUV9CQVNJQ19FUFNf</t>
  </si>
  <si>
    <t>RVhDTC5GWTIwMTUBAAAAt/sHAAIAAAAHMS43Mjg0NgEIAAAABQAAAAExAQAAAAoxODc2NDMyOTEwAwAAAAI1MAIAAAAEMzA2NAQAAAABMAcAAAAJOS8xNC8yMDE5CAAAAAoxMi8zMS8yMDE1CQAAAAEwRlyp4tU51wjptVoZ1jnXCCFDSVEuVFNFOjQ0NTIuSVFfSU5DX0VRVUlUWS5GWTIwMTYBAAAAR1UNAAIAAAAEMTg5NAEIAAAABQAAAAExAQAAAAoxODM1MDM4ODExAwAAAAI3OQIAAAACNDcEAAAAATAHAAAACTkvMTQvMjAxOQgAAAAKMTIvMzEvMjAxNgkAAAABMGhnGenVOdcIdbqqGtY51wgiQ0lRLlRTRTo0NDUyLklRX0FTU0VUX1RVUk5TLkZZMjAxNwEAAABHVQ0AAgAAAAgxLjA3NzA3MgEIAAAABQAAAAExAQAAAAoxODgxMjgxMTU5AwAAAAI3OQIAAAAENDE3NwQAAAABMAcAAAAJOS8xNC8yMDE5CAAAAAoxMi8zMS8yMDE3CQAAAAEwsqpS39U51wiUkx0a1jnXCChDSVEuTllTRTpLTUIuSVFfVE9UQUxfRElWX1BBSURfQ0YuRlkyMDE0AQAAANFUBAACAAAABS0xMjU2AQgAAAAFAAAAATEBAAAACjE4MjY5NzAzMTIDAAAAAzE2MAIAAAAEMjAyMgQAAAABMAcAAAAJOS8xNC8yMDE5CAAAAAoxMi8zMS8yMDE0CQAAAAEwgJiF4dU51wiNFLEZ1jnXCCJDSVEuVFNFOjQ5MTEuSVFfRUJJVF9NQVJHSU4uRlkyMDA5AQAAAII/BgACAAAABjcuMjMxMwEIAAAABQAAAAExAQAAAAoxMzgwNTI3NTQxAwAAAAI3OQIA</t>
  </si>
  <si>
    <t>AAAENDA1MwQAAAABMAcAAAAJOS8xNC8yMDE5CAAAAAkzLzMxLzIwMDkJAAAAATAFblPf1TnXCKB6KRrWOdcIJkNJUS5UU0U6NDkxMi5JUV9ORVRfREVCVF9FQklUREEuRlkyMDEwAQAAAA1eDQADAAAAAk5NAQgAAAAFAAAAATEBAAAACjE0NDA2NzU2NDgDAAAAAjc5AgAAAAQ0MTkzBAAAAAEwBwAAAAk5LzE0LzIwMTkIAAAACjEyLzMxLzIwMTAJAAAAATCZj1je1TnXCNVlMxrWOdcIJ0NJUS5UU0U6Nzk1Ni5JUV9FQklUREFfQ0FQRVhfSU5ULkZZMjAwOQEAAACgdg0AAgAAAAk2NC42MTMzMjMBCAAAAAUAAAABMQEAAAAKMTM1OTQzOTY2NgMAAAACNzkCAAAABDQxOTEEAAAAATAHAAAACTkvMTQvMjAxOQgAAAAJMS8zMS8yMDA5CQAAAAEw2ytZ3tU51wjQajoa1jnXCCVDSVEuTllTRTpKTkouSVFfT1RIRVJfQ0xfU1VQUEwuRlkyMDEwAQAAAJ0hAgADAAAAAACY8ovg1TnXCDSMzBnWOdcIIENJUS5OWVNFOktNQi5JUV9ESVZFU1RfQ0YuRlkyMDA3AQAAANFUBAADAAAAAADYwqnh1TnXCL2YlxnWOdcILUNJUS5OWVNFOktNQi5JUV9DQVNIX0NPTlZFUlNJT04uRlkyMDEyLi4uLkpQWQEAAADRVAQAAgAAAAk0MC44NjA5NzIBCAAAAAUAAAABMQEAAAAKMTcxOTcyMzg3MgMAAAADMTYwAgAAAAQ0MTg0BAAAAAEwBwAAAAk5LzE0LzIwMTkIAAAACjEyLzMxLzIwMTIJAAAAATDlhgrd1TnXCJ6IkxrWOdcII0NJUS5O</t>
  </si>
  <si>
    <t>WVNFOkpOSi5JUV9FQklUQV9NQVJHSU4uRlkyMDA4AQAAAJ0hAgACAAAABzI2LjYwMDQBCAAAAAUAAAABMQEAAAAKMTU4Mjc4ODc4NAMAAAADMTYwAgAAAAQ0NDE5BAAAAAEwBwAAAAk5LzE0LzIwMTkIAAAACjEyLzI4LzIwMDgJAAAAATAs99Tc1TnXCJMmdxrWOdcIJUNJUS5OWVNFOktNQi5JUV9HQUlOX0lOVkVTVF9DRi5GWTIwMTEBAAAA0VQEAAMAAAAAAC3VhOHVOdcIw8mlGdY51wgkQ0lRLlRTRTo3NzMwLklRX0NVUlJFTlRfUkFUSU8uRlkyMDA3AQAAAMWdNgECAAAACDQuOTA2NzY5AQgAAAAFAAAAATEBAAAACTc0NjEzMTIyMwMAAAACNzkCAAAABDQwMzAEAAAAATAHAAAACTkvMTQvMjAxOQgAAAAJOC8zMS8yMDA3CQAAAAEwIpwj3tU51wisl0oa1jnXCCRDSVEuTllTRTpDTC5JUV9HV19JTlRBTl9BTU9SVC5GWTIwMTIBAAAAZwAEAAMAAAAAAMhVMuLVOdcIog97GdY51wgnQ0lRLkVOWFRBTTpVTkEuSVFfR1dfSU5UQU5fQU1PUlQuRlkyMDE3AQAAALf7BwADAAAAAACI+Kni1TnXCNOTYRnWOdcIGUNJUS5OWVNFOktNQi5JUV9BRS5GWTIwMTUBAAAA0VQEAAIAAAAEMTM4NQEIAAAABQAAAAExAQAAAAoxODczNTU2OTM3AwAAAAMxNjACAAAABDEwMTYEAAAAATAHAAAACTkvMTQvMjAxOQgAAAAKMTIvMzEvMjAxNQkAAAABMApIDOHVOdcIZBCzGdY51wgpQ0lRLk5ZU0U6Sk5KLklRX1RPVEFMX0RFQlRf</t>
  </si>
  <si>
    <t>Q0FQSVRBTC5GWTIwMTIBAAAAnSECAAIAAAAHMTkuOTY4OAEIAAAABQAAAAExAQAAAAoxNzIwNTc2ODY3AwAAAAMxNjACAAAABDQxODYEAAAAATAHAAAACTkvMTQvMjAxOQgAAAAKMTIvMzAvMjAxMgkAAAABME1F1dzVOdcIAIJ6GtY51wgfQ0lRLk5ZU0U6S01CLklRX09QRVJfSU5DLkZZMjAxMAEAAADRVAQAAgAAAAQyODcyAQgAAAAFAAAAATEBAAAACjE1ODg4NDAyNDcDAAAAAzE2MAIAAAACMjEEAAAAATAHAAAACTkvMTQvMjAxOQgAAAAKMTIvMzEvMjAxMAkAAAABMI8EgeHVOdcILK+fGdY51wgiQ0lRLk5ZU0U6UEcuSVFfSU5URVJFU1RfRVhQLkZZMjAwOQEAAAAwggAAAgAAAAUtMTM1OAEIAAAABQAAAAExAQAAAAoxNDY2MTQ4MzQ1AwAAAAMxNjACAAAAAjgyBAAAAAEwBwAAAAk5LzE0LzIwMTkIAAAACTYvMzAvMjAwOQkAAAABMLwvGuTVOdcIaAm0GtY51wgeQ0lRLlRTRTo4MTEzLklRX0lOQ19UQVguRlkyMDA1AQAAABZxDQACAAAABTEwNjQ4AQgAAAAFAAAAATEBAAAACjE0NjE5MDkxODADAAAAAjc5AgAAAAI3NQQAAAABMAcAAAAJOS8xNC8yMDE5CAAAAAkzLzMxLzIwMDUJAAAAATDzEsrb1TnXCLCgrRrWOdcII0NJUS5UU0U6NDQ1Mi5JUV9FQklUQV9NQVJHSU4uRlkyMDEyAQAAAEdVDQACAAAABjguOTcyMQEIAAAABQAAAAExAQAAAAoxNjcxNDM2MTgzAwAAAAI3OQIAAAAENDQxOQQAAAABMAcA</t>
  </si>
  <si>
    <t>AAAJOS8xNC8yMDE5CAAAAAoxMi8zMS8yMDEyCQAAAAEw0XNj39U51wjUdBka1jnXCChDSVEuTllTRTpQRy5JUV9PVEhFUl9OT05fT1BFUl9FWFAuRlkyMDA4AQAAADCCAAACAAAAAzM3MwEIAAAABQAAAAExAQAAAAoxMzkyMTQ2OTI2AwAAAAMxNjACAAAAAzM3MQQAAAABMAcAAAAJOS8xNC8yMDE5CAAAAAk2LzMwLzIwMDgJAAAAATCxdsnb1TnXCHgwtBrWOdcIJUNJUS5OWVNFOktNQi5JUV9TVF9ERUJUX0lTU1VFRC5GWTIwMTABAAAA0VQEAAMAAAAAAKArgeHVOdcIZ5WiGdY51wgoQ0lRLk5ZU0U6S01CLklRX1BST1ZfQkFEX0RFQlRTX0NGLkZZMjAxNAEAAADRVAQAAwAAAAAA+SAM4dU51whLeLAZ1jnXCCdDSVEuVFNFOjgxMTMuSVFfRUJJVERBX0NBUEVYX0lOVC5GWTIwMTUBAAAAFnENAAIAAAAKMTExLjEyOTI1MQEIAAAABQAAAAExAQAAAAoxNzg0NzQ4NTk2AwAAAAI3OQIAAAAENDE5MQQAAAABMAcAAAAJOS8xNC8yMDE5CAAAAAoxMi8zMS8yMDE1CQAAAAEw9EZT39U51wjQNCUa1jnXCCtDSVEuTllTRTpDTC5JUV9JTVBVVF9PUEVSX0xFQVNFX0RFUFIuRlkyMDEyAQAAAGcABAACAAAACjE5OC41NzUyMzIBCAAAAAUAAAABMQEAAAAKMTcxOTkxNjY0MgMAAAADMTYwAgAAAAUyMTY3MwQAAAABMAcAAAAJOS8xNC8yMDE5CAAAAAoxMi8zMS8yMDEyCQAAAAEwyFUy4tU51wgnSHwZ1jnXCCBDSVEuRU5Y</t>
  </si>
  <si>
    <t>VEFNOlVOQS5JUV9QRU5TSU9OLkZZMjAxNgEAAAC3+wcAAgAAAAQzODY3AQgAAAAFAAAAATEBAAAACjE5NDkxMzEwMTADAAAAAjUwAgAAAAQxMjEzBAAAAAEwBwAAAAk5LzE0LzIwMTkIAAAACjEyLzMxLzIwMTYJAAAAATB40ani1TnXCNpJXxnWOdcIKENJUS5UU0U6NzczMC5JUV9UT1RBTF9ERUJULkZZMjAxMC4uLi5KUFkBAAAAxZ02AQIAAAABMAEIAAAABQAAAAExAQAAAAoxNDE1NjkwMDMyAwAAAAI3OQIAAAAENDE3MwQAAAABMAcAAAAJOS8xNC8yMDE5CAAAAAk4LzMxLzIwMTAJAAAAATCzEQrd1TnXCO+QjxrWOdcIKkNJUS5UU0U6Nzk1Ni5JUV9UT1RBTF9FUVVJVFkuRlkyMDEwLi4uLkpQWQEAAACgdg0AAgAAAAkyNjI2NC4zMjQBCAAAAAUAAAABMQEAAAAKMTM1OTQzOTM5OQMAAAACNzkCAAAABDEyNzUEAAAAATAHAAAACTkvMTQvMjAxOQgAAAAJMS8zMS8yMDEwCQAAAAEwksMJ3dU51whyDowa1jnXCChDSVEuVFNFOjQ5MTEuSVFfRklYRURfQVNTRVRfVFVSTlMuRlkyMDA3AQAAAII/BgACAAAACDQuMTg2NDQ0AQgAAAAFAAAAATEBAAAACTY0MTk4NDQ1OAMAAAACNzkCAAAABDQwNjYEAAAAATAHAAAACTkvMTQvMjAxOQgAAAAJMy8zMS8yMDA3CQAAAAEwBW5T39U51wgLGyga1jnXCCtDSVEuVFNFOjc3MzAuSVFfUkVUVVJOX0NPTU1PTl9FUVVJVFkuRlkyMDA3AQAAAMWdNgECAAAABzE2LjkwNzIB</t>
  </si>
  <si>
    <t>CAAAAAUAAAABMQEAAAAJNzQ2MTMxMjIzAwAAAAI3OQIAAAAFMzMzMjAEAAAAATAHAAAACTkvMTQvMjAxOQgAAAAJOC8zMS8yMDA3CQAAAAEwIpwj3tU51wiLSUoa1jnXCCJDSVEuRU5YVEFNOlVOQS5JUV9SRF9FWFBfRk4uRlkyMDE4AQAAALf7BwACAAAAAzkwMAEIAAAABQAAAAExAQAAAAoxOTQ5MTMxMDE1AwAAAAI1MAIAAAAEMzE2OAQAAAABMAcAAAAJOS8xNC8yMDE5CAAAAAoxMi8zMS8yMDE4CQAAAAEwum2q4tU51wjVTmYZ1jnXCCRDSVEuTllTRTpLTUIuSVFfQ1VSUkVOVF9SQVRJTy5GWTIwMTABAAAA0VQEAAIAAAAIMS4xODU0NjIBCAAAAAUAAAABMQEAAAAKMTU4ODg0MDI0NwMAAAADMTYwAgAAAAQ0MDMwBAAAAAEwBwAAAAk5LzE0LzIwMTkIAAAACjEyLzMxLzIwMTAJAAAAATCHMcfe1TnXCFeFbxrWOdcIIUNJUS5OWVNFOkpOSi5JUV9DQVNIX0VRVUlWLkZZMjAwOQEAAACdIQIAAgAAAAUxNTgxMAEIAAAABQAAAAExAQAAAAoxNTIzMzk0ODI3AwAAAAMxNjACAAAABDEwOTYEAAAAATAHAAAACTkvMTQvMjAxOQgAAAAIMS8zLzIwMTAJAAAAATBnfYvg1TnXCFMfyBnWOdcILkNJUS5UU0U6NDkxMS5JUV9UT1RBTF9ERUJUX0VCSVREQV9DQVBFWC5GWTIwMTIBAAAAgj8GAAIAAAAIMy4yMTM0MjIBCAAAAAUAAAABMQEAAAAKMTU1NDk1MDgyMwMAAAACNzkCAAAABTIzMzEzBAAAAAEwBwAAAAk5LzE0</t>
  </si>
  <si>
    <t>LzIwMTkIAAAACTMvMzEvMjAxMgkAAAABMBaVU9/VOdcIuhIsGtY51wgfQ0lRLk5ZU0U6S01CLklRX0VCSVRfSU5ULkZZMjAxNQEAAADRVAQAAgAAAAkxMS41MDE2OTQBCAAAAAUAAAABMQEAAAAKMTg3MzU1NjkzNwMAAAADMTYwAgAAAAQ0MTg5BAAAAAEwBwAAAAk5LzE0LzIwMTkIAAAACjEyLzMxLzIwMTUJAAAAATALqdTc1TnXCCfLcxrWOdcIJkNJUS5OWVNFOktNQi5JUV9ORVRfREVCVF9JU1NVRUQuRlkyMDEzAQAAANFUBAACAAAAAjU5AQgAAAAFAAAAATEBAAAACjE3NzU3Njg1NjcDAAAAAzE2MAIAAAAEMjAwMwQAAAABMAcAAAAJOS8xNC8yMDE5CAAAAAoxMi8zMS8yMDEzCQAAAAEwgJiF4dU51wgx4K0Z1jnXCCJDSVEuTllTRTpKTkouSVFfRUJJVF9NQVJHSU4uRlkyMDEzAQAAAJ0hAgACAAAABzI2LjcyMzQBCAAAAAUAAAABMQEAAAAKMTc3NzY4MjM1MQMAAAADMTYwAgAAAAQ0MDUzBAAAAAEwBwAAAAk5LzE0LzIwMTkIAAAACjEyLzI5LzIwMTMJAAAAATBNRdXc1TnXCCHQehrWOdcIKUNJUS5UU0U6NDk2Ny5JUV9UT1RBTF9ERUJUX0NBUElUQUwuRlkyMDEzAQAAAA1RJQACAAAABTAuMzcyAQgAAAAFAAAAATEBAAAACjE2MjU0NTc1NzMDAAAAAjc5AgAAAAQ0MTg2BAAAAAEwBwAAAAk5LzE0LzIwMTkIAAAACTMvMzEvMjAxMwkAAAABMGBkWt7VOdcI7XhGGtY51wgfQ0lRLk5ZU0U6Q0wuSVFfU1Rf</t>
  </si>
  <si>
    <t>SU5WRVNULkZZMjAxMAEAAABnAAQAAgAAAAI3NAEIAAAABQAAAAExAQAAAAoxNTg4NzMwODEzAwAAAAMxNjACAAAABDEwNjkEAAAAATAHAAAACTkvMTQvMjAxOQgAAAAKMTIvMzEvMjAxMAkAAAABMJbgMeLVOdcIDPV0GdY51wgnQ0lRLk5ZU0U6Q0wuSVFfRUFSTklOR19DT19NQVJHSU4uRlkyMDE0AQAAAGcABAACAAAABzEzLjUzODIBCAAAAAUAAAABMQEAAAAKMTgyOTEzMjM4NgMAAAADMTYwAgAAAAQ0MTgxBAAAAAEwBwAAAAk5LzE0LzIwMTkIAAAACjEyLzMxLzIwMTQJAAAAATBWvMbe1TnXCNGRaRrWOdcILENJUS5OWVNFOkNMLklRX0RFRl9UQVhfQVNTRVRTX0NVUlJFTlQuRlkyMDEyAQAAAGcABAACAAAAAzI3NQEIAAAABQAAAAExAQAAAAoxNzE5OTE2NjQyAwAAAAMxNjACAAAABDExMTcEAAAAATAHAAAACTkvMTQvMjAxOQgAAAAKMTIvMzEvMjAxMgkAAAABMNh8MuLVOdcIJ0h8GdY51wgmQ0lRLk5ZU0U6Sk5KLklRX09USEVSX0xUX0FTU0VUUy5GWTIwMTABAAAAnSECAAIAAAAEMjc2MwEIAAAABQAAAAExAQAAAAoxNTg4NjAzODIxAwAAAAMxNjACAAAABDEwNjAEAAAAATAHAAAACTkvMTQvMjAxOQgAAAAIMS8yLzIwMTEJAAAAATCY8ovg1TnXCCNlzBnWOdcIIENJUS5UU0U6Nzk1Ni5JUV9OSV9NQVJHSU4uRlkyMDE4AQAAAKB2DQACAAAABzE0LjE1MjIBCAAAAAUAAAABMQEAAAAKMTg4NjA3MDgw</t>
  </si>
  <si>
    <t>OAMAAAACNzkCAAAABDQwOTQEAAAAATAHAAAACTkvMTQvMjAxOQgAAAAJMS8zMS8yMDE4CQAAAAEwHchZ3tU51whWXkAa1jnXCCJDSVEuTllTRTpQRy5JUV9FQklUQV9NQVJHSU4uRlkyMDE1AQAAADCCAAACAAAABzE5LjEyOTUBCAAAAAUAAAABMQEAAAAKMTg1MjI5OTM3MwMAAAADMTYwAgAAAAQ0NDE5BAAAAAEwBwAAAAk5LzE0LzIwMTkIAAAACTYvMzAvMjAxNQkAAAABMLf7JN7VOdcIgFNYGtY51wgmQ0lRLk5ZU0U6S01CLklRX0lOVkVOVE9SWV9UVVJOUy5GWTIwMTYBAAAA0VQEAAIAAAAINi40NjA0MjMBCAAAAAUAAAABMQEAAAAKMTk0NDA0ODM0MAMAAAADMTYwAgAAAAQ0MDgyBAAAAAEwBwAAAAk5LzE0LzIwMTkIAAAACjEyLzMxLzIwMTYJAAAAATAb0NTc1TnXCFlAdBrWOdcIJENJUS5OWVNFOkpOSi5JUV9DT01NT05fRElWX0NGLkZZMjAwOAEAAACdIQIAAgAAAAUtNTAyNAEIAAAABQAAAAExAQAAAAoxNTgyNzg4Nzg0AwAAAAMxNjACAAAABDIwNzQEAAAAATAHAAAACTkvMTQvMjAxOQgAAAAKMTIvMjgvMjAwOAkAAAABMGd9i+DVOdcInXHGGdY51wgoQ0lRLlRTRTo3NzMwLklRX01BUktFVENBUC4yMDEyLzEyLzMxLkpQWQEAAADFnTYBAgAAAAszOTE5OS45MDUzNgEGAAAABQAAAAExAQAAAAoxNTgwNDUxNTQ3AwAAAAI3OQIAAAAGMTAwMDU0BAAAAAEwBwAAAAoxMi8zMS8yMDEy+hq6/NU51wge</t>
  </si>
  <si>
    <t>L/hZ1jnXCCtDSVEuVFNFOjQ0NTIuSVFfUkVUVVJOX0NPTU1PTl9FUVVJVFkuRlkyMDE4AQAAAEdVDQACAAAABzE4Ljg3MzIBCAAAAAUAAAABMQEAAAAKMTk1MTQ4MTkyNwMAAAACNzkCAAAABTMzMzIwBAAAAAEwBwAAAAk5LzE0LzIwMTkIAAAACjEyLzMxLzIwMTgJAAAAATDD0VLf1TnXCNYvHhrWOdcIJUNJUS5OWVNFOktNQi5JUV9CQVNJQ19FUFNfRVhDTC5GWTIwMTIBAAAA0VQEAAIAAAAIMy45NDE0NzUBCAAAAAUAAAABMQEAAAAKMTcxOTcyMzg3MgMAAAADMTYwAgAAAAQzMDY0BAAAAAEwBwAAAAk5LzE0LzIwMTkIAAAACjEyLzMxLzIwMTIJAAAAATA+/ITh1TnXCJrFpxnWOdcIIkNJUS5FTlhUQU06VU5BLklRX05JX01BUkdJTi5GWTIwMTMBAAAAt/sHAAIAAAAGOS43MjM0AQgAAAAFAAAAATEBAAAACjE3Nzc0NzA3NjcDAAAAAjUwAgAAAAQ0MDk0BAAAAAEwBwAAAAk5LzE0LzIwMTkIAAAACjEyLzMxLzIwMTMJAAAAATAkR8be1TnXCM0bYBrWOdcIJENJUS5UU0U6NDQ1Mi5JUV9FQklUREEuRlkyMDE0Li4uLkpQWQEAAABHVQ0AAgAAAAYyMTI5MzABCAAAAAUAAAABMQEAAAAKMTcyNzI4MzM4MgMAAAACNzkCAAAABDQwNTEEAAAAATAHAAAACTkvMTQvMjAxOQgAAAAKMTIvMzEvMjAxNAkAAAABMKAI1tzVOdcI1D2IGtY51wgtQ0lRLkVOWFRBTTpVTkEuSVFfTUlOT1JJVFlfSU5URVJFU1RfQ0YuRlky</t>
  </si>
  <si>
    <t>MDExAQAAALf7BwADAAAAAABnB+7i1TnXCLuAThnWOdcIKENJUS5OWVNFOkpOSi5JUV9HV19JTlRBTl9BTU9SVF9DRi5GWTIwMTgBAAAAnSECAAIAAAAENDQwMAEIAAAABQAAAAExAQAAAAoxOTQ2MjcyODMwAwAAAAMxNjACAAAABDIxODIEAAAAATAHAAAACTkvMTQvMjAxOQgAAAAKMTIvMzAvMjAxOAkAAAABMIDuXuDVOdcIBcPqGdY51wgoQ0lRLlRTRTo4MTEzLklRX01BUktFVENBUC4yMDEwLzEyLzMxLkpQWQEAAAAWcQ0AAgAAAA02MDk3NzUuNDg4MjUyAQYAAAAFAAAAATEBAAAACjE0MTA4Njk5NDEDAAAAAjc5AgAAAAYxMDAwNTQEAAAAATAHAAAACjEyLzMxLzIwMTDq87n81TnXCJJA+VnWOdcIH0NJUS5UU0U6NDkxMi5JUV9FQklUX0lOVC5GWTIwMTUBAAAADV4NAAIAAAAJMjkuODgzMjExAQgAAAAFAAAAATEBAAAACjE3ODQ3NDg2MzcDAAAAAjc5AgAAAAQ0MTg5BAAAAAEwBwAAAAk5LzE0LzIwMTkIAAAACjEyLzMxLzIwMTUJAAAAATC63Vje1TnXCELBNhrWOdcIL0NJUS5FTlhUQU06VU5BLklRX0RFRl9UQVhfQVNTRVRTX0NVUlJFTlQuRlkyMDEyAQAAALf7BwADAAAAAAB4Lu7i1TnXCKOjUBnWOdcIJ0NJUS5OWVNFOlBHLklRX1RPVEFMX0RFQlRfRVFVSVRZLkZZMjAxOQEAAAAwggAAAgAAAAc2My4yNDYzAQgAAAAFAAAAATEBAAAACjE5NzQzNDc0NjkDAAAAAzE2MAIAAAAENDAzNAQAAAABMAcA</t>
  </si>
  <si>
    <t>AAAJOS8xNC8yMDE5CAAAAAk2LzMwLzIwMTkJAAAAATDYSSXe1TnXCNyHWxrWOdcIJENJUS5UU0U6Nzk1Ni5JUV9FQklUREFfTUFSR0lOLkZZMjAxMAEAAACgdg0AAgAAAAcxMS4zMTI3AQgAAAAFAAAAATEBAAAACjEzNTk0MzkzOTkDAAAAAjc5AgAAAAQ0MDQ3BAAAAAEwBwAAAAk5LzE0LzIwMTkIAAAACTEvMzEvMjAxMAkAAAABMOxSWd7VOdcI4JE6GtY51wgfQ0lRLk5ZU0U6UEcuSVFfVE9UQUxfUkVWLkZZMjAxMwEAAAAwggAAAgAAAAU4MDExNgEIAAAABQAAAAExAQAAAAoxNzQ5MzU4NzAxAwAAAAMxNjACAAAAAjI4BAAAAAEwBwAAAAk5LzE0LzIwMTkIAAAACTYvMzAvMjAxMwkAAAABMA/zGuTVOdcIsxa3GtY51wgkQ0lRLk5ZU0U6Q0wuSVFfUkVUVVJOX0NBUElUQUwuRlkyMDA5AQAAAGcABAACAAAABzM3LjE3NTkBCAAAAAUAAAABMQEAAAAKMTUyMzE3MDI2NAMAAAADMTYwAgAAAAQ0MzYzBAAAAAEwBwAAAAk5LzE0LzIwMTkIAAAACjEyLzMxLzIwMDkJAAAAATBFlcbe1TnXCDLBZRrWOdcIG0NJUS5OWVNFOkpOSi5JUV9HUFBFLkZZMjAxNQEAAACdIQIAAgAAAAUzNjY0OAEIAAAABQAAAAExAQAAAAoxODc1NTA1Mjk1AwAAAAMxNjACAAAABDExNjkEAAAAATAHAAAACTkvMTQvMjAxOQgAAAAIMS8zLzIwMTYJAAAAATA9Ul7g1TnXCMdm3hnWOdcIIkNJUS5UU0U6NDkxMi5JUV9FQklUX01BUkdJTi5G</t>
  </si>
  <si>
    <t>WTIwMTEBAAAADV4NAAIAAAAGMy40MTY3AQgAAAAFAAAAATEBAAAACjE1NDM2NTg1MDgDAAAAAjc5AgAAAAQ0MDUzBAAAAAEwBwAAAAk5LzE0LzIwMTkIAAAACjEyLzMxLzIwMTEJAAAAATCZj1je1TnXCOaMMxrWOdcII0NJUS5OWVNFOkpOSi5JUV9UT1RBTF9BU1NFVFMuRlkyMDEwAQAAAJ0hAgACAAAABjEwMjkwOAEIAAAABQAAAAExAQAAAAoxNTg4NjAzODIxAwAAAAMxNjACAAAABDEwMDcEAAAAATAHAAAACTkvMTQvMjAxOQgAAAAIMS8yLzIwMTEJAAAAATCY8ovg1TnXCBM+zBnWOdcIJkNJUS5UU0U6NDQ1Mi5JUV9JTlZFTlRPUllfVFVSTlMuRlkyMDEwAQAAAEdVDQACAAAACDQuMzg5MzM5AQgAAAAFAAAAATEBAAAACjEzODI2NjExNjcDAAAAAjc5AgAAAAQ0MDgyBAAAAAEwBwAAAAk5LzE0LzIwMTkIAAAACTMvMzEvMjAxMAkAAAABMNFzY9/VOdcIUDwYGtY51wgYQ0lRLk5ZU0U6Q0wuSVFfRE8uRlkyMDE1AQAAAGcABAADAAAAAAAyPKjh1TnXCI6ohhnWOdcIJkNJUS5OWVNFOktNQi5JUV9QRVJJT0RMRU5HVEhfSVMuRlkyMDEzAQAAANFUBAABAAAAAjEyAICYheHVOdcIILmtGdY51wghQ0lRLlRTRTo3OTU2LklRX0VCSVREQV9JTlQuRlkyMDEyAQAAAKB2DQACAAAACTg3LjE2NDU1NgEIAAAABQAAAAExAQAAAAoxNTQ3NDgyMzEzAwAAAAI3OQIAAAAENDE5MAQAAAABMAcAAAAJOS8xNC8yMDE5CAAA</t>
  </si>
  <si>
    <t>AAkxLzMxLzIwMTIJAAAAATD8eVne1TnXCLiNPBrWOdcIH0NJUS5OWVNFOkpOSi5JUV9FQlRfRVhDTC5GWTIwMDgBAAAAnSECAAIAAAAFMTYwNzQBCAAAAAUAAAABMQEAAAAKMTU4Mjc4ODc4NAMAAAADMTYwAgAAAAE0BAAAAAEwBwAAAAk5LzE0LzIwMTkIAAAACjEyLzI4LzIwMDgJAAAAATBtMg3h1TnXCHOywxnWOdcIJENJUS5FTlhUQU06VU5BLklRX1FVSUNLX1JBVElPLkZZMjAxNwEAAAC3+wcAAgAAAAgwLjM0MjQwOAEIAAAABQAAAAExAQAAAAoxOTQ5MTMxMDQwAwAAAAI1MAIAAAAENDEyMQQAAAABMAcAAAAJOS8xNC8yMDE5CAAAAAoxMi8zMS8yMDE3CQAAAAEwNW7G3tU51wgZKWMa1jnXCB5DSVEuVFNFOjQ5MTEuSVFfWl9TQ09SRS5GWTIwMDgBAAAAgj8GAAIAAAAINC40NTY2OTcBCAAAAAUAAAABMQEAAAAKMTA1Nzg4Mjg0NwMAAAACNzkCAAAABjEwMDEyMwQAAAABMAcAAAAJOS8xNC8yMDE5CAAAAAkzLzMxLzIwMDgJAAAAATAFblPf1TnXCJBTKRrWOdcIJENJUS5OWVNFOkNMLklRX1BSRUZfRElWX09USEVSLkZZMjAwOQEAAABnAAQAAgAAAAIzMAEIAAAABQAAAAExAQAAAAoxNTIzMTcwMjY0AwAAAAMxNjACAAAAAjk3BAAAAAEwBwAAAAk5LzE0LzIwMTkIAAAACjEyLzMxLzIwMDkJAAAAATB1kjHi1TnXCEzWcBnWOdcIKUNJUS5UU0U6NDQ1Mi5JUV9EQVlTX0lOVkVOVE9SWV9PVVQuRlkyMDA5</t>
  </si>
  <si>
    <t>AQAAAEdVDQACAAAACTc5LjU0MjYyNQEIAAAABQAAAAExAQAAAAoxMzgyNjYxNTE4AwAAAAI3OQIAAAAENDAzNQQAAAABMAcAAAAJOS8xNC8yMDE5CAAAAAkzLzMxLzIwMDkJAAAAATDRc2Pf1TnXCA2gFxrWOdcIJUNJUS5OWVNFOktNQi5JUV9HV19JTlRBTl9BTU9SVC5GWTIwMTMBAAAA0VQEAAMAAAAAAF9KheHVOdcIxISqGdY51wgiQ0lRLlRTRTo3OTU2LklRX0VCSVRfTUFSR0lOLkZZMjAxNQEAAACgdg0AAgAAAAYxNS4xOTUBCAAAAAUAAAABMQEAAAAKMTczMjY1Mjc3OQMAAAACNzkCAAAABDQwNTMEAAAAATAHAAAACTkvMTQvMjAxOQgAAAAJMS8zMS8yMDE1CQAAAAEwDaFZ3tU51whuOz4a1jnXCC5DSVEuVFNFOjQ5NjcuSVFfVE9UQUxfTElBQl9UT1RBTF9BU1NFVFMuRlkyMDA5AQAAAA1RJQACAAAABzM5LjAxMTIBCAAAAAUAAAABMQEAAAAKMTM4NTUzOTkxNQMAAAACNzkCAAAABDQxODgEAAAAATAHAAAACTkvMTQvMjAxOQgAAAAJMy8zMS8yMDA5CQAAAAEwPhZa3tU51wiykkMa1jnXCCNDSVEuRU5YVEFNOlVOQS5JUV9TR0FfTUFSR0lOLkZZMjAxNgEAAAC3+wcAAgAAAAcyNi4xNzc2AQgAAAAFAAAAATEBAAAACjE5NDkxMzEwMTADAAAAAjUwAgAAAAQ0Mzc1BAAAAAEwBwAAAAk5LzE0LzIwMTkIAAAACjEyLzMxLzIwMTYJAAAAATAkR8be1TnXCLU+YhrWOdcIIkNJUS5OWVNFOlBHLklRX0VCSVRB</t>
  </si>
  <si>
    <t>X01BUkdJTi5GWTIwMTkBAAAAMIIAAAIAAAAGMjEuNjUyAQgAAAAFAAAAATEBAAAACjE5NzQzNDc0NjkDAAAAAzE2MAIAAAAENDQxOQQAAAABMAcAAAAJOS8xNC8yMDE5CAAAAAk2LzMwLzIwMTkJAAAAATDYSSXe1TnXCKoSWxrWOdcIJENJUS5FTlhUQU06VU5BLklRX0dBSU5fSU5WRVNULkZZMjAxNQEAAAC3+wcAAwAAAAAARlyp4tU51wi4QFoZ1jnXCCtDSVEuVFNFOjQ0NTIuSVFfUkVUVVJOX0NPTU1PTl9FUVVJVFkuRlkyMDE0AQAAAEdVDQACAAAABjEyLjM0OQEIAAAABQAAAAExAQAAAAoxNzI3MjgzMzgyAwAAAAI3OQIAAAAFMzMzMjAEAAAAATAHAAAACTkvMTQvMjAxOQgAAAAKMTIvMzEvMjAxNAkAAAABMOKaY9/VOdcIadQaGtY51wgmQ0lRLlRTRTo4MTEzLklRX0NBU0hfQ09OVkVSU0lPTi5GWTIwMTYBAAAAFnENAAIAAAAJMjEuOTMyOTE2AQgAAAAFAAAAATEBAAAACjE4OTQxNzU3MzIDAAAAAjc5AgAAAAQ0MTg0BAAAAAEwBwAAAAk5LzE0LzIwMTkIAAAACjEyLzMxLzIwMTYJAAAAATD0RlPf1TnXCCP4JRrWOdcIJUNJUS5OWVNFOkpOSi5JUV9ESUxVVF9FUFNfRVhDTC5GWTIwMDkBAAAAnSECAAIAAAAINC4zOTkyNjgBCAAAAAUAAAABMQEAAAAKMTUyMzM5NDgyNwMAAAADMTYwAgAAAAMxNDIEAAAAATAHAAAACTkvMTQvMjAxOQgAAAAIMS8zLzIwMTAJAAAAATBnfYvg1TnXCEP4xxnWOdcIJUNJ</t>
  </si>
  <si>
    <t>US5OWVNFOkpOSi5JUV9PVEhFUl9PUEVSX0FDVC5GWTIwMTQBAAAAnSECAAIAAAADNTI4AQgAAAAFAAAAATEBAAAACjE4Mjk1ODE5OTkDAAAAAzE2MAIAAAAEMjA0NwQAAAABMAcAAAAJOS8xNC8yMDE5CAAAAAoxMi8yOC8yMDE0CQAAAAEwLSte4NU51wjOHNwZ1jnXCB9DSVEuVFNFOjgxMTMuSVFfQVJfVFVSTlMuRlkyMDExAQAAABZxDQACAAAABzguNjA4ODcBCAAAAAUAAAABMQEAAAAKMTQ3Njc4MjcwNQMAAAACNzkCAAAABDQwMDEEAAAAATAHAAAACTkvMTQvMjAxOQgAAAAJMy8zMS8yMDExCQAAAAEw0/hS39U51wh0ACIa1jnXCBlDSVEuTllTRTpLTUIuSVFfRlguRlkyMDA3AQAAANFUBAACAAAAATgBCAAAAAUAAAABMQEAAAAKMTQwMTA1NDQ3NwMAAAADMTYwAgAAAAQyMTQ0BAAAAAEwBwAAAAk5LzE0LzIwMTkIAAAACjEyLzMxLzIwMDcJAAAAATDYwqnh1TnXCN/mlxnWOdcIKUNJUS5OWVNFOktNQi5JUV9ERUJUX0VRVUlWX05FVF9QQk8uRlkyMDEwAQAAANFUBAACAAAABDEwNTgBCAAAAAUAAAABMQEAAAAKMTU4ODg0MDI0NwMAAAADMTYwAgAAAAUyMTY3OQQAAAABMAcAAAAJOS8xNC8yMDE5CAAAAAoxMi8zMS8yMDEwCQAAAAEwoCuB4dU51wgU0qEZ1jnXCB5DSVEuTllTRTpQRy5JUV9BUl9UVVJOUy5GWTIwMTYBAAAAMIIAAAIAAAAJMTQuNjA2NjQzAQgAAAAFAAAAATEBAAAACjE4OTkxMzYxNjMD</t>
  </si>
  <si>
    <t>AAAAAzE2MAIAAAAENDAwMQQAAAABMAcAAAAJOS8xNC8yMDE5CAAAAAk2LzMwLzIwMTYJAAAAATC3+yTe1TnXCNMWWRrWOdcIJENJUS5OWVNFOlBHLklRX0xUX0RFQlRfRVFVSVRZLkZZMjAxMAEAAAAwggAAAgAAAAczNC43NjYxAQgAAAAFAAAAATEBAAAACjE1NTg2MDY1MTcDAAAAAzE2MAIAAAAENDA4NQQAAAABMAcAAAAJOS8xNC8yMDE5CAAAAAk2LzMwLzIwMTAJAAAAATCWrSTe1TnXCBP4VBrWOdcIJ0NJUS5OWVNFOkNMLklRX1RPVEFMX0RFQlRfRVFVSVRZLkZZMjAxMgEAAABnAAQAAgAAAAgyMTguODI4NAEIAAAABQAAAAExAQAAAAoxNzE5OTE2NjQyAwAAAAMxNjACAAAABDQwMzQEAAAAATAHAAAACTkvMTQvMjAxOQgAAAAKMTIvMzEvMjAxMgkAAAABMFa8xt7VOdcITFloGtY51wgoQ0lRLkVOWFRBTTpVTkEuSVFfTE9BTlNfUkVDRUlWX0xULkZZMjAxNgEAAAC3+wcAAgAAAAMxOTABCAAAAAUAAAABMQEAAAAKMTk0OTEzMTAxMAMAAAACNTACAAAABDEwNTAEAAAAATAHAAAACTkvMTQvMjAxOQgAAAAKMTIvMzEvMjAxNgkAAAABMHjRqeLVOdcIqdReGdY51wgeQ0lRLlRTRTo3NzMwLklRX1pfU0NPUkUuRlkyMDA4AQAAAMWdNgECAAAACTE2LjE1MTEzMQEIAAAABQAAAAExAQAAAAoxMjY1ODg0MDY1AwAAAAI3OQIAAAAGMTAwMTIzBAAAAAEwBwAAAAk5LzE0LzIwMTkIAAAACTgvMzEvMjAwOAkAAAAB</t>
  </si>
  <si>
    <t>MDPDI97VOdcIMdBLGtY51wgeQ0lRLk5ZU0U6S01CLklRX1dJUF9JTlYuRlkyMDA5AQAAANFUBAACAAAAAzI4OAEIAAAABQAAAAExAQAAAAoxNTcwNDgyMzQ4AwAAAAMxNjACAAAABDMyMTkEAAAAATAHAAAACTkvMTQvMjAxOQgAAAAKMTIvMzEvMjAwOQkAAAABMH/dgOHVOdcIl0+eGdY51wglQ0lRLk5ZU0U6Sk5KLklRX0JBU0lDX0VQU19JTkNMLkZZMjAxNgEAAACdIQIAAgAAAAc2LjA0MjQ1AQgAAAAFAAAAATEBAAAACjE5NDYyNzI4MTYDAAAAAzE2MAIAAAABOQQAAAABMAcAAAAJOS8xNC8yMDE5CAAAAAgxLzEvMjAxNwkAAAABME55XuDVOdcIEnThGdY51wgpQ0lRLk5ZU0U6Q0wuSVFfVE9UQUxfRVFVSVRZLkZZMjAxMy4uLi5KUFkBAAAAZwAEAAIAAAAIMjY2NjYwLjQBCAAAAAUAAAABMQEAAAAKMTc3NjkyMDI5NwMAAAACNzkCAAAABDEyNzUEAAAAATAHAAAACTkvMTQvMjAxOQgAAAAKMTIvMzEvMjAxMwkAAAABMKLqCd3VOdcI9kaNGtY51wgfQ0lRLk5ZU0U6Q0wuSVFfTFRfSU5WRVNULkZZMjAxNgEAAABnAAQAAgAAAAIzOQEIAAAABQAAAAExAQAAAAoxOTQ2NDE2MTE5AwAAAAMxNjACAAAABDEwNTQEAAAAATAHAAAACTkvMTQvMjAxOQgAAAAKMTIvMzEvMjAxNgkAAAABMFOKqOHVOdcIfzyLGdY51wgcQ0lRLk5ZU0U6Sk5KLklRX0VCSVRBLkZZMjAxNAEAAACdIQIAAgAAAAUyMjUzNwEIAAAABQAA</t>
  </si>
  <si>
    <t>AAExAQAAAAoxODI5NTgxOTk5AwAAAAMxNjACAAAABjEwMDY4OQQAAAABMAcAAAAJOS8xNC8yMDE5CAAAAAoxMi8yOC8yMDE0CQAAAAEwDASN4NU51wgHSNoZ1jnXCB9DSVEuTllTRTpDTC5JUV9ESVZFU1RfQ0YuRlkyMDA3AQAAAGcABAACAAAAAjY3AQgAAAAFAAAAATEBAAAACjEzMzI3MDMxODYDAAAAAzE2MAIAAAAEMjA3NwQAAAABMAcAAAAJOS8xNC8yMDE5CAAAAAoxMi8zMS8yMDA3CQAAAAEw7OKq4tU51wgZpmsZ1jnXCCRDSVEuTllTRTpDTC5JUV9MVF9ERUJUX1JFUEFJRC5GWTIwMTEBAAAAZwAEAAIAAAAFLTQ0MjkBCAAAAAUAAAABMQEAAAAKMTY1OTM4Nzc5NAMAAAADMTYwAgAAAAQyMDM2BAAAAAEwBwAAAAk5LzE0LzIwMTkIAAAACjEyLzMxLzIwMTEJAAAAATDIVTLi1TnXCHGaehnWOdcIIENJUS5OWVNFOkNMLklRX0VBUk5JTkdfQ08uRlkyMDE3AQAAAGcABAACAAAABDIxNzQBCAAAAAUAAAABMQEAAAAKMTk0NjQxNjExMwMAAAADMTYwAgAAAAE3BAAAAAEwBwAAAAk5LzE0LzIwMTkIAAAACjEyLzMxLzIwMTcJAAAAATB02Kjh1TnXCLoijhnWOdcIJENJUS5OWVNFOkNMLklRX0RJTFVUX0VQU19FWENMLkZZMjAxNwEAAABnAAQAAgAAAAQyLjI4AQgAAAAFAAAAATEBAAAACjE5NDY0MTYxMTMDAAAAAzE2MAIAAAADMTQyBAAAAAEwBwAAAAk5LzE0LzIwMTkIAAAACjEyLzMxLzIwMTcJAAAAATB0</t>
  </si>
  <si>
    <t>2Kjh1TnXCOyXjhnWOdcIJUNJUS5OWVNFOkpOSi5JUV9MVF9ERUJUX1JFUEFJRC5GWTIwMTcBAAAAnSECAAIAAAAFLTE3NzcBCAAAAAUAAAABMQEAAAAKMTk0NjI3MjgyMQMAAAADMTYwAgAAAAQyMDM2BAAAAAEwBwAAAAk5LzE0LzIwMTkIAAAACjEyLzMxLzIwMTcJAAAAATBvx17g1TnXCKmO5xnWOdcIJ0NJUS5UU0U6NDQ1Mi5JUV9UT1RBTF9SRVYuRlkyMDE2Li4uLkpQWQEAAABHVQ0AAgAAAAcxNDU3NjEwAQgAAAAFAAAAATEBAAAACjE4MzUwMzg4MTEDAAAAAjc5AgAAAAIyOAQAAAABMAcAAAAJOS8xNC8yMDE5CAAAAAoxMi8zMS8yMDE2CQAAAAEwf7rV3NU51wiIMIUa1jnXCCZDSVEuTllTRTpKTkouSVFfTE9BTlNfUkVDRUlWX0xULkZZMjAxOAEAAACdIQIAAwAAAAAAgO5e4NU51wiRsekZ1jnXCB1DSVEuTllTRTpKTkouSVFfUkRfRVhQLkZZMjAxMgEAAACdIQIAAgAAAAQ3NjY1AQgAAAAFAAAAATEBAAAACjE3MjA1NzY4NjcDAAAAAzE2MAIAAAADMTAwBAAAAAEwBwAAAAk5LzE0LzIwMTkIAAAACjEyLzMwLzIwMTIJAAAAATDKZ4zg1TnXCJkx0hnWOdcIKkNJUS5UU0U6ODExMy5JUV9JTlRFUkVTVF9JTlZFU1RfSU5DLkZZMjAxMwEAAAAWcQ0AAgAAAAQxMjEwAQgAAAAFAAAAATEBAAAACjE2MjU0NTc2MTIDAAAAAjc5AgAAAAI2NQQAAAABMAcAAAAJOS8xNC8yMDE5CAAAAAkzLzMxLzIwMTMJAAAA</t>
  </si>
  <si>
    <t>ATDG6vbo1TnXCNikqxrWOdcIGUNJUS5UU0U6NDkxMi5JUV9OSS5GWTIwMTMBAAAADV4NAAIAAAAENjA5NwEIAAAABQAAAAExAQAAAAoxNjY4NjQzNTEyAwAAAAI3OQIAAAACMTUEAAAAATAHAAAACTkvMTQvMjAxOQgAAAAKMTIvMzEvMjAxMwkAAAABMMlp9+bVOdcIGYanGtY51wggQ0lRLk5ZU0U6Q0wuSVFfU0dBX01BUkdJTi5GWTIwMTUBAAAAZwAEAAIAAAAHMzMuNjc4NAEIAAAABQAAAAExAQAAAAoxODc1NjM3NTM3AwAAAAMxNjACAAAABDQzNzUEAAAAATAHAAAACTkvMTQvMjAxOQgAAAAKMTIvMzEvMjAxNQkAAAABMGbjxt7VOdcIEy5qGtY51wgpQ0lRLlRTRTo4MTEzLklRX09USEVSX05PTl9PUEVSX0VYUC5GWTIwMTQBAAAAFnENAAIAAAALMzc2MS4zMzIzOTMBCAAAAAUAAAABMQEAAAAKMTcyNzY4MTQyNwMAAAACNzkCAAAAAzM3MQQAAAABMAcAAAAJOS8xNC8yMDE5CAAAAAoxMi8zMS8yMDE0CQAAAAEwPWXI29U51wjYpKsa1jnXCCFDSVEuTllTRTpDTC5JUV9EQV9TVVBQTF9DRi5GWTIwMTQBAAAAZwAEAAIAAAADNDEwAQgAAAAFAAAAATEBAAAACjE4MjkxMzIzODYDAAAAAzE2MAIAAAAEMjE3MQQAAAABMAcAAAAJOS8xNC8yMDE5CAAAAAoxMi8zMS8yMDE0CQAAAAEwIhWo4dU51wjY+oQZ1jnXCCRDSVEuVFNFOjQ5MTEuSVFfQ1VSUkVOVF9SQVRJTy5GWTIwMTUBAAAAgj8GAAIAAAAIMS45ODU5</t>
  </si>
  <si>
    <t>OTkBCAAAAAUAAAABMQEAAAAKMTc4NDE4NDM3NQMAAAACNzkCAAAABDQwMzAEAAAAATAHAAAACTkvMTQvMjAxOQgAAAAKMTIvMzEvMjAxNQkAAAABMCa8U9/VOdcIgectGtY51wglQ0lRLk5ZU0U6Sk5KLklRX0NBU0hfU1RfSU5WRVNULkZZMjAwOQEAAACdIQIAAgAAAAUxOTQyNQEIAAAABQAAAAExAQAAAAoxNTIzMzk0ODI3AwAAAAMxNjACAAAABDEwMDIEAAAAATAHAAAACTkvMTQvMjAxOQgAAAAIMS8zLzIwMTAJAAAAATBnfYvg1TnXCGRGyBnWOdcIIUNJUS5OWVNFOkNMLklRX0FEVkVSVElTSU5HLkZZMjAxNgEAAABnAAQAAgAAAAQxNDI4AQgAAAAFAAAAATEBAAAACjE5NDY0MTYxMTkDAAAAAzE2MAIAAAAEMzAxMwQAAAABMAcAAAAJOS8xNC8yMDE5CAAAAAoxMi8zMS8yMDE2CQAAAAEwU4qo4dU51whe7ooZ1jnXCCdDSVEuTllTRTpLTUIuSVFfQ0FTSF9PUEVSLkZZMjAxMy4uLi5KUFkBAAAA0VQEAAIAAAAGMzE5NjU2AQgAAAAFAAAAATEBAAAACjE3NzU3Njg1NjcDAAAAAjc5AgAAAAQyMDA2BAAAAAEwBwAAAAk5LzE0LzIwMTkIAAAACjEyLzMxLzIwMTMJAAAAATAG1Qrd1TnXCOmVlhrWOdcII0NJUS5UU0U6NDkxMi5JUV9FQklUQV9NQVJHSU4uRlkyMDE0AQAAAA1eDQACAAAABTMuMzc3AQgAAAAFAAAAATEBAAAACjE3MjcyODMyNTUDAAAAAjc5AgAAAAQ0NDE5BAAAAAEwBwAAAAk5LzE0LzIwMTkI</t>
  </si>
  <si>
    <t>AAAACjEyLzMxLzIwMTQJAAAAATCptlje1TnXCM6vNRrWOdcIKENJUS5UU0U6NDQ1Mi5JUV9FQVJOSU5HX0NPX01BUkdJTi5GWTIwMDkBAAAAR1UNAAIAAAAGNS4xMjc0AQgAAAAFAAAAATEBAAAACjEzODI2NjE1MTgDAAAAAjc5AgAAAAQ0MTgxBAAAAAEwBwAAAAk5LzE0LzIwMTkIAAAACTMvMzEvMjAwOQkAAAABMNFzY9/VOdcI7FEXGtY51wgmQ0lRLlRTRTo0OTY3LklRX0xUX0RFQlRfQ0FQSVRBTC5GWTIwMTcBAAAADVElAAIAAAAGMC4zNDA5AQgAAAAFAAAAATEBAAAACjE4ODE1Nzk0NjMDAAAAAjc5AgAAAAQ0MTg3BAAAAAEwBwAAAAk5LzE0LzIwMTkIAAAACjEyLzMxLzIwMTcJAAAAATAinCPe1TnXCChfSRrWOdcIKUNJUS5OWVNFOkpOSi5JUV9JTlZFU1RfU0VDVVJJVFlfQ0YuRlkyMDA5AQAAAJ0hAgACAAAABS0yODA4AQgAAAAFAAAAATEBAAAACjE1MjMzOTQ4MjcDAAAAAzE2MAIAAAAEMjAyNwQAAAABMAcAAAAJOS8xNC8yMDE5CAAAAAgxLzMvMjAxMAkAAAABMHeki+DVOdcIGvTJGdY51wgnQ0lRLlRTRTo3OTU2LklRX0NGT19DVVJSRU5UX0xJQUIuRlkyMDE4AQAAAKB2DQACAAAACDAuOTY3MjM4AQgAAAAFAAAAATEBAAAACjE4ODYwNzA4MDgDAAAAAjc5AgAAAAQ0MTg1BAAAAAEwBwAAAAk5LzE0LzIwMTkIAAAACTEvMzEvMjAxOAkAAAABMB3IWd7VOdcIZ4VAGtY51wghQ0lRLk5ZU0U6S01C</t>
  </si>
  <si>
    <t>LklRX0NBU0hfRVFVSVYuRlkyMDA3AQAAANFUBAACAAAAAzQ3MwEIAAAABQAAAAExAQAAAAoxNDAxMDU0NDc3AwAAAAMxNjACAAAABDEwOTYEAAAAATAHAAAACTkvMTQvMjAxOQgAAAAKMTIvMzEvMjAwNwkAAAABMMebqeHVOdcI98OVGdY51wghQ0lRLkVOWFRBTTpVTkEuSVFfREFfU1VQUEwuRlkyMDEwAQAAALf7BwADAAAAAAAla+3i1TnXCCVmSBnWOdcIMUNJUS5OWVNFOkpOSi5JUV9DSEFOR0VfTkVUX1dPUktJTkdfQ0FQSVRBTC5GWTIwMTgBAAAAnSECAAIAAAAELTQwNAEIAAAABQAAAAExAQAAAAoxOTQ2MjcyODMwAwAAAAMxNjACAAAABDQ0MjEEAAAAATAHAAAACTkvMTQvMjAxOQgAAAAKMTIvMzAvMjAxOAkAAAABMJAVX+DVOdcIWIbrGdY51wgfQ0lRLk5ZU0U6S01CLklRX0RBX1NVUFBMLkZZMjAxMAEAAADRVAQAAwAAAAAAjwSB4dU51wg81p8Z1jnXCChDSVEuVFNFOjc5NTYuSVFfVE9UQUxfREVCVF9FUVVJVFkuRlkyMDE4AQAAAKB2DQADAAAAAAAdyFne1TnXCHesQBrWOdcII0NJUS5OWVNFOlBHLklRX0VCSVREQS5GWTIwMDguLi4uSlBZAQAAADCCAAACAAAACzIwMzIzMzcuNDc1AQgAAAAFAAAAATEBAAAACjEzOTIxNDY5MjYDAAAAAjc5AgAAAAQ0MDUxBAAAAAEwBwAAAAk5LzE0LzIwMTkIAAAACTYvMzAvMjAwOAkAAAABMGBOCd3VOdcIecSJGtY51wgoQ0lRLk5ZU0U6Q0wuSVFfVE9UQUxf</t>
  </si>
  <si>
    <t>REVCVF9DQVBJVEFMLkZZMjAxMgEAAABnAAQAAgAAAAc2OC42MzUxAQgAAAAFAAAAATEBAAAACjE3MTk5MTY2NDIDAAAAAzE2MAIAAAAENDE4NgQAAAABMAcAAAAJOS8xNC8yMDE5CAAAAAoxMi8zMS8yMDEyCQAAAAEwVrzG3tU51whMWWga1jnXCCZDSVEuVFNFOjgxMTMuSVFfSU5WRU5UT1JZX1RVUk5TLkZZMjAwOAEAAAAWcQ0AAgAAAAc5Ljg4NjgzAQgAAAAFAAAAATEBAAAACjEwNjExOTIzMjADAAAAAjc5AgAAAAQ0MDgyBAAAAAEwBwAAAAk5LzE0LzIwMTkIAAAACTMvMzEvMjAwOAkAAAABMMPRUt/VOdcIfLYfGtY51wgkQ0lRLkVOWFRBTTpVTkEuSVFfQVNTRVRfVFVSTlMuRlkyMDEzAQAAALf7BwACAAAACDEuMDg2MDYxAQgAAAAFAAAAATEBAAAACjE3Nzc0NzA3NjcDAAAAAjUwAgAAAAQ0MTc3BAAAAAEwBwAAAAk5LzE0LzIwMTkIAAAACjEyLzMxLzIwMTMJAAAAATAkR8be1TnXCN5CYBrWOdcIJUNJUS5UU0U6Nzk1Ni5JUV9SRVRVUk5fQ0FQSVRBTC5GWTIwMTIBAAAAoHYNAAIAAAAGOS43NTg5AQgAAAAFAAAAATEBAAAACjE1NDc0ODIzMTMDAAAAAjc5AgAAAAQ0MzYzBAAAAAEwBwAAAAk5LzE0LzIwMTkIAAAACTEvMzEvMjAxMgkAAAABMOxSWd7VOdcIdvE7GtY51wgnQ0lRLk5ZU0U6S01CLklRX0NIQU5HRV9JTlZFTlRPUlkuRlkyMDEyAQAAANFUBAACAAAAATkBCAAAAAUAAAABMQEAAAAKMTcx</t>
  </si>
  <si>
    <t>OTcyMzg3MgMAAAADMTYwAgAAAAQyMDk5BAAAAAEwBwAAAAk5LzE0LzIwMTkIAAAACjEyLzMxLzIwMTIJAAAAATBfSoXh1TnXCFBzqRnWOdcIJENJUS5UU0U6NDkxMi5JUV9FQklUREFfTUFSR0lOLkZZMjAxOAEAAAANXg0AAgAAAAcxMC44MDM1AQgAAAAFAAAAATEBAAAACjE5NTIyODQ1NjgDAAAAAjc5AgAAAAQ0MDQ3BAAAAAEwBwAAAAk5LzE0LzIwMTkIAAAACjEyLzMxLzIwMTgJAAAAATDKBFne1TnXCPhuOBrWOdcIGENJUS5OWVNFOkNMLklRX05JLkZZMjAxNQEAAABnAAQAAgAAAAQxMzg0AQgAAAAFAAAAATEBAAAACjE4NzU2Mzc1MzcDAAAAAzE2MAIAAAACMTUEAAAAATAHAAAACTkvMTQvMjAxOQgAAAAKMTIvMzEvMjAxNQkAAAABMDI8qOHVOdcIr/aGGdY51wglQ0lRLkVOWFRBTTpVTkEuSVFfVE9UQUxfUkVDRUlWLkZZMjAxMAEAAAC3+wcAAgAAAAQzMTI4AQgAAAAFAAAAATEBAAAACjE1OTE1OTQ4NzADAAAAAjUwAgAAAAQxMDAxBAAAAAEwBwAAAAk5LzE0LzIwMTkIAAAACjEyLzMxLzIwMTAJAAAAATA2ku3i1TnXCJl3SRnWOdcIJUNJUS5OWVNFOkpOSi5JUV9SRVRVUk5fQ0FQSVRBTC5GWTIwMTcBAAAAnSECAAIAAAAHMTIuNzI5OQEIAAAABQAAAAExAQAAAAoxOTQ2MjcyODIxAwAAAAMxNjACAAAABDQzNjMEAAAAATAHAAAACTkvMTQvMjAxOQgAAAAKMTIvMzEvMjAxNwkAAAABMG6T1dzVOdcI</t>
  </si>
  <si>
    <t>XLZ9GtY51wgnQ0lRLk5ZU0U6Q0wuSVFfVE9UQUxfREVCVC5GWTIwMTMuLi4uSlBZAQAAAGcABAACAAAACDU5NDkzOC43AQgAAAAFAAAAATEBAAAACjE3NzY5MjAyOTcDAAAAAjc5AgAAAAQ0MTczBAAAAAEwBwAAAAk5LzE0LzIwMTkIAAAACjEyLzMxLzIwMTMJAAAAATDDOArd1TnXCFJ7kBrWOdcILENJUS5UU0U6NDQ1Mi5JUV9ORVRfREVCVF9FQklUREFfQ0FQRVguRlkyMDE1AQAAAEdVDQADAAAAAk5NAQgAAAAFAAAAATEBAAAACjE3ODQxODQ0MDQDAAAAAjc5AgAAAAUyMzMxNAQAAAABMAcAAAAJOS8xNC8yMDE5CAAAAAoxMi8zMS8yMDE1CQAAAAEw4ppj39U51wj/Mxwa1jnXCCRDSVEuVFNFOjQ5NjcuSVFfRUJJVERBX01BUkdJTi5GWTIwMTgBAAAADVElAAIAAAAHMTcuNjcwMgEIAAAABQAAAAExAQAAAAoxOTUyMjg0NjA5AwAAAAI3OQIAAAAENDA0NwQAAAABMAcAAAAJOS8xNC8yMDE5CAAAAAoxMi8zMS8yMDE4CQAAAAEwIpwj3tU51whJrUka1jnXCCRDSVEuTllTRTpDTC5JUV9QUkVGX0RJVl9PVEhFUi5GWTIwMTQBAAAAZwAEAAMAAAAAABHup+HVOdcIAP+CGdY51wgiQ0lRLk5ZU0U6Sk5KLklRX0dBSU5fQVNTRVRTLkZZMjAxNwEAAACdIQIAAgAAAAQxMzA3AQgAAAAFAAAAATEBAAAACjE5NDYyNzI4MjEDAAAAAzE2MAIAAAACNTYEAAAAATAHAAAACTkvMTQvMjAxOQgAAAAKMTIvMzEvMjAxNwkA</t>
  </si>
  <si>
    <t>AAABMF+gXuDVOdcIbqjkGdY51wgtQ0lRLk5ZU0U6UEcuSVFfVE9UQUxfREVCVF9FQklUREFfQ0FQRVguRlkyMDE1AQAAADCCAAACAAAACDIuNDMyNDY0AQgAAAAFAAAAATEBAAAACjE4NTIyOTkzNzMDAAAAAzE2MAIAAAAFMjMzMTMEAAAAATAHAAAACTkvMTQvMjAxOQgAAAAJNi8zMC8yMDE1CQAAAAEwt/sk3tU51wiyyFga1jnXCCtDSVEuVFNFOjQ5NjcuSVFfUkVUVVJOX0NPTU1PTl9FUVVJVFkuRlkyMDE4AQAAAA1RJQACAAAABzExLjI2MjMBCAAAAAUAAAABMQEAAAAKMTk1MjI4NDYwOQMAAAACNzkCAAAABTMzMzIwBAAAAAEwBwAAAAk5LzE0LzIwMTkIAAAACjEyLzMxLzIwMTgJAAAAATAinCPe1TnXCEmtSRrWOdcIGUNJUS5UU0U6NDkxMS5JUV9OSS5GWTIwMTYBAAAAgj8GAAIAAAAFMzIxMDEBCAAAAAUAAAABMQEAAAAKMTgzNDc3MTc5MgMAAAACNzkCAAAAAjE1BAAAAAEwBwAAAAk5LzE0LzIwMTkIAAAACjEyLzMxLzIwMTYJAAAAATBeFtvn1TnXCGLYpRrWOdcIGUNJUS5OWVNFOkpOSi5JUV9BRS5GWTIwMTIBAAAAnSECAAIAAAAFMTI2ODUBCAAAAAUAAAABMQEAAAAKMTcyMDU3Njg2NwMAAAADMTYwAgAAAAQxMDE2BAAAAAEwBwAAAAk5LzE0LzIwMTkIAAAACjEyLzMwLzIwMTIJAAAAATDbjozg1TnXCC6R0xnWOdcIJ0NJUS5OWVNFOkNMLklRX1RPVEFMX0RJVl9QQUlEX0NGLkZZMjAxNgEAAABn</t>
  </si>
  <si>
    <t>AAQAAgAAAAUtMTM4MAEIAAAABQAAAAExAQAAAAoxOTQ2NDE2MTE5AwAAAAMxNjACAAAABDIwMjIEAAAAATAHAAAACTkvMTQvMjAxOQgAAAAKMTIvMzEvMjAxNgkAAAABMGSxqOHVOdcIZ1+NGdY51wgqQ0lRLlRTRTo0NDUyLklRX0lOVEVSRVNUX0lOVkVTVF9JTkMuRlkyMDE3AQAAAEdVDQACAAAABDEzMzMBCAAAAAUAAAABMQEAAAAKMTg4MTI4MTE1OQMAAAACNzkCAAAAAjY1BAAAAAEwBwAAAAk5LzE0LzIwMTkIAAAACjEyLzMxLzIwMTcJAAAAATB4jhnp1TnXCFRsqhrWOdcIIENJUS5OWVNFOkNMLklRX0lOQ19FUVVJVFkuRlkyMDExAQAAAGcABAACAAAAATYBCAAAAAUAAAABMQEAAAAKMTY1OTM4Nzc5NAMAAAADMTYwAgAAAAI0NwQAAAABMAcAAAAJOS8xNC8yMDE5CAAAAAoxMi8zMS8yMDExCQAAAAEwpwcy4tU51whG23cZ1jnXCCZDSVEuTllTRTpDTC5JUV9UT1RBTF9PVEhFUl9PUEVSLkZZMjAxMwEAAABnAAQAAgAAAAQ2MTEzAQgAAAAFAAAAATEBAAAACjE3NzY5MjAyOTcDAAAAAzE2MAIAAAADMzgwBAAAAAEwBwAAAAk5LzE0LzIwMTkIAAAACjEyLzMxLzIwMTMJAAAAATDpozLi1TnXCFEHfxnWOdcIG0NJUS5OWVNFOkpOSi5JUV9BUElDLkZZMjAxNgEAAACdIQIAAwAAAAAAX6Be4NU51wiXrOIZ1jnXCCVDSVEuTllTRTpLTUIuSVFfQkFTSUNfRVBTX0VYQ0wuRlkyMDA3AQAAANFUBAACAAAACDQu</t>
  </si>
  <si>
    <t>MTEzMjY3AQgAAAAFAAAAATEBAAAACjE0MDEwNTQ0NzcDAAAAAzE2MAIAAAAEMzA2NAQAAAABMAcAAAAJOS8xNC8yMDE5CAAAAAoxMi8zMS8yMDA3CQAAAAEwt3Sp4dU51wjVdZUZ1jnXCCtDSVEuVFNFOjQ5NjcuSVFfTklfQVZBSUxfRVhDTF9NQVJHSU4uRlkyMDEyAQAAAA1RJQACAAAABjguOTM5OAEIAAAABQAAAAExAQAAAAoxNTU0OTUwNTg0AwAAAAI3OQIAAAAENDE4MgQAAAABMAcAAAAJOS8xNC8yMDE5CAAAAAkzLzMxLzIwMTIJAAAAATBPPVre1TnXCHlnRRrWOdcIH0NJUS5OWVNFOkNMLklRX0ZVTExfVElNRS5GWTIwMTYBAAAAZwAEAAIAAAAFMzY3MDAAZLGo4dU51wgEdYwZ1jnXCCVDSVEuTllTRTpKTkouSVFfTkVUX1JFTlRBTF9FWFAuRlkyMDE0AQAAAJ0hAgADAAAAAAAMBI3g1TnXCBhv2hnWOdcIGUNJUS5OWVNFOktNQi5JUV9GWC5GWTIwMTMBAAAA0VQEAAIAAAADLTYzAQgAAAAFAAAAATEBAAAACjE3NzU3Njg1NjcDAAAAAzE2MAIAAAAEMjE0NAQAAAABMAcAAAAJOS8xNC8yMDE5CAAAAAoxMi8zMS8yMDEzCQAAAAEwgJiF4dU51wgQkq0Z1jnXCBtDSVEuTllTRTpKTkouSVFfTlBQRS5GWTIwMDcBAAAAnSECAAIAAAAFMTQxODUBCAAAAAUAAAABMQEAAAAKMTQyODQ2ODkzNgMAAAADMTYwAgAAAAQxMDA0BAAAAAEwBwAAAAk5LzE0LzIwMTkIAAAACjEyLzMwLzIwMDcJAAAAATBcCw3h1TnX</t>
  </si>
  <si>
    <t>CGpBwRnWOdcIJkNJUS5OWVNFOktNQi5JUV9MVF9ERUJUX0NBUElUQUwuRlkyMDA4AQAAANFUBAACAAAABzUyLjUzMTUBCAAAAAUAAAABMQEAAAAKMTU4Mjg2NzM4OAMAAAADMTYwAgAAAAQ0MTg3BAAAAAEwBwAAAAk5LzE0LzIwMTkIAAAACjEyLzMxLzIwMDgJAAAAATB3Csfe1TnXCNJMbhrWOdcII0NJUS5UU0U6ODExMy5JUV9JTlRFUkVTVF9FWFAuRlkyMDEwAQAAABZxDQACAAAABC0xNTUBCAAAAAUAAAABMQEAAAAKMTQ3Njc4NDAxMQMAAAACNzkCAAAAAjgyBAAAAAEwBwAAAAk5LzE0LzIwMTkIAAAACTMvMzEvMjAxMAkAAAABMFLZ9ejVOdcIK2isGtY51wgkQ0lRLlRTRTo0OTY3LklRX0VCSVREQS5GWTIwMDkuLi4uSlBZAQAAAA1RJQACAAAABTIwMDIxAQgAAAAFAAAAATEBAAAACjEzODU1Mzk5MTUDAAAAAjc5AgAAAAQ0MDUxBAAAAAEwBwAAAAk5LzE0LzIwMTkIAAAACTMvMzEvMjAwOQkAAAABMGBOCd3VOdcISE+JGtY51wgoQ0lRLlRTRTo3OTU2LklRX1RPVEFMX0RFQlQuRlkyMDA5Li4uLkpQWQEAAACgdg0AAgAAAAczMTM5LjM2AQgAAAAFAAAAATEBAAAACjEzNTk0Mzk2NjYDAAAAAjc5AgAAAAQ0MTczBAAAAAEwBwAAAAk5LzE0LzIwMTkIAAAACTEvMzEvMjAwOQkAAAABMLMRCt3VOdcIvRuPGtY51wgoQ0lRLk5ZU0U6Sk5KLklRX0VBUk5JTkdfQ09fTUFSR0lOLkZZMjAxNwEAAACdIQIAAgAA</t>
  </si>
  <si>
    <t>AAYxLjcwMDQBCAAAAAUAAAABMQEAAAAKMTk0NjI3MjgyMQMAAAADMTYwAgAAAAQ0MTgxBAAAAAEwBwAAAAk5LzE0LzIwMTkIAAAACjEyLzMxLzIwMTcJAAAAATBuk9Xc1TnXCG3dfRrWOdcIH0NJUS5FTlhUQU06VU5BLklRX1JEX0VYUC5GWTIwMTcBAAAAt/sHAAIAAAADOTAwAQgAAAAFAAAAATEBAAAACjE5NDkxMzEwNDADAAAAAjUwAgAAAAMxMDAEAAAAATAHAAAACTkvMTQvMjAxOQgAAAAKMTIvMzEvMjAxNwkAAAABMIj4qeLVOdcI05NhGdY51wgfQ0lRLk5ZU0U6S01CLklRX0FSX1RVUk5TLkZZMjAxOAEAAADRVAQAAgAAAAg4LjkyMTgxNAEIAAAABQAAAAExAQAAAAoxOTQ0MDQ4MzI4AwAAAAMxNjACAAAABDQwMDEEAAAAATAHAAAACTkvMTQvMjAxOQgAAAAKMTIvMzEvMjAxOAkAAAABMBvQ1NzVOdcI7p91GtY51wgiQ0lRLlRTRTo0OTEyLklRX0FTU0VUX1RVUk5TLkZZMjAxMwEAAAANXg0AAgAAAAgxLjMwNDQ2MwEIAAAABQAAAAExAQAAAAoxNjY4NjQzNTEyAwAAAAI3OQIAAAAENDE3NwQAAAABMAcAAAAJOS8xNC8yMDE5CAAAAAoxMi8zMS8yMDEzCQAAAAEwqbZY3tU51wiMEzUa1jnXCClDSVEuTllTRTpDTC5JUV9JTlRFUkVTVF9JTlZFU1RfSU5DLkZZMjAxNwEAAABnAAQAAgAAAAI1MQEIAAAABQAAAAExAQAAAAoxOTQ2NDE2MTEzAwAAAAMxNjACAAAAAjY1BAAAAAEwBwAAAAk5LzE0LzIwMTkI</t>
  </si>
  <si>
    <t>AAAACjEyLzMxLzIwMTcJAAAAATB02Kjh1TnXCKn7jRnWOdcIHUNJUS5OWVNFOlBHLklRX1pfU0NPUkUuRlkyMDE2AQAAADCCAAACAAAACDMuNzAwMzA4AQgAAAAFAAAAATEBAAAACjE4OTkxMzYxNjMDAAAAAzE2MAIAAAAGMTAwMTIzBAAAAAEwBwAAAAk5LzE0LzIwMTkIAAAACTYvMzAvMjAxNgkAAAABMMgiJd7VOdcIBIxZGtY51wgkQ0lRLk5ZU0U6S01CLklRX0lNUEFJUk1FTlRfR1cuRlkyMDA5AQAAANFUBAADAAAAAAButoDh1TnXCNB6nBnWOdcIK0NJUS5FTlhUQU06VU5BLklRX0RFQlRfRVFVSVZfTkVUX1BCTy5GWTIwMTEBAAAAt/sHAAIAAAAEMjU1MwEIAAAABQAAAAExAQAAAAoxNjYyNDMzODAwAwAAAAI1MAIAAAAFMjE2NzkEAAAAATAHAAAACTkvMTQvMjAxOQgAAAAKMTIvMzEvMjAxMQkAAAABMGcH7uLVOdcImjJOGdY51wgeQ0lRLk5ZU0U6Sk5KLklRX0lOQ19UQVguRlkyMDE3AQAAAJ0hAgACAAAABTE2MzczAQgAAAAFAAAAATEBAAAACjE5NDYyNzI4MjEDAAAAAzE2MAIAAAACNzUEAAAAATAHAAAACTkvMTQvMjAxOQgAAAAKMTIvMzEvMjAxNwkAAAABMF+gXuDVOdcIj/bkGdY51wgbQ0lRLk5ZU0U6S01CLklRX0NPR1MuRlkyMDEyAQAAANFUBAACAAAABTEzMDg4AQgAAAAFAAAAATEBAAAACjE3MTk3MjM4NzIDAAAAAzE2MAIAAAACMzQEAAAAATAHAAAACTkvMTQvMjAxOQgAAAAKMTIvMzEv</t>
  </si>
  <si>
    <t>MjAxMgkAAAABMD78hOHVOdcIN9umGdY51wgfQ0lRLk5ZU0U6Q0wuSVFfVE9UQUxfUkVWLkZZMjAxOAEAAABnAAQAAgAAAAUxNTU0NAEIAAAABQAAAAExAQAAAAoxOTQ2NDE2MTExAwAAAAMxNjACAAAAAjI4BAAAAAEwBwAAAAk5LzE0LzIwMTkIAAAACjEyLzMxLzIwMTgJAAAAATCWJqnh1TnXCAUwkRnWOdcIJ0NJUS5OWVNFOkNMLklRX1RPVEFMX0xJQUJfRVFVSVRZLkZZMjAxMAEAAABnAAQAAgAAAAUxMTE3MgEIAAAABQAAAAExAQAAAAoxNTg4NzMwODEzAwAAAAMxNjACAAAABDEwMTMEAAAAATAHAAAACTkvMTQvMjAxOQgAAAAKMTIvMzEvMjAxMAkAAAABMJbgMeLVOdcIgAZ2GdY51wgsQ0lRLk5ZU0U6Sk5KLklRX05FVF9ERUJUX0VCSVREQV9DQVBFWC5GWTIwMTQBAAAAnSECAAMAAAACTk0BCAAAAAUAAAABMQEAAAAKMTgyOTU4MTk5OQMAAAADMTYwAgAAAAUyMzMxNAQAAAABMAcAAAAJOS8xNC8yMDE5CAAAAAoxMi8yOC8yMDE0CQAAAAEwXWzV3NU51wi2L3wa1jnXCC5DSVEuTllTRTpLTUIuSVFfTUlOT1JJVFlfSU5URVJFU1RfVE9UQUwuRlkyMDExAQAAANFUBAACAAAAAzI4MAEIAAAABQAAAAExAQAAAAoxNjU4MzE1Nzc5AwAAAAMxNjACAAAABDEzMTIEAAAAATAHAAAACTkvMTQvMjAxOQgAAAAKMTIvMzEvMjAxMQkAAAABMMF5geHVOdcIonulGdY51wgiQ0lRLk5ZU0U6S01CLklRX0VCSVRfTUFS</t>
  </si>
  <si>
    <t>R0lOLkZZMjAxMwEAAADRVAQAAgAAAAcxNS40ODQ4AQgAAAAFAAAAATEBAAAACjE3NzU3Njg1NjcDAAAAAzE2MAIAAAAENDA1MwQAAAABMAcAAAAJOS8xNC8yMDE5CAAAAAoxMi8zMS8yMDEzCQAAAAEwhzHH3tU51whg9nEa1jnXCClDSVEuVFNFOjc5NTYuSVFfVE9UQUxfREVCVF9DQVBJVEFMLkZZMjAxNwEAAACgdg0AAgAAAAY5LjU4ODYBCAAAAAUAAAABMQEAAAAKMTgzOTYxMzU5NQMAAAACNzkCAAAABDQxODYEAAAAATAHAAAACTkvMTQvMjAxOQgAAAAJMS8zMS8yMDE3CQAAAAEwHchZ3tU51wgk6T8a1jnXCCNDSVEuRU5YVEFNOlVOQS5JUV9JTkNfRVFVSVRZLkZZMjAxNgEAAAC3+wcAAgAAAAMxMjcBCAAAAAUAAAABMQEAAAAKMTk0OTEzMTAxMAMAAAACNTACAAAAAjQ3BAAAAAEwBwAAAAk5LzE0LzIwMTkIAAAACjEyLzMxLzIwMTYJAAAAATBnqqni1TnXCDXDXRnWOdcIIENJUS5OWVNFOktNQi5JUV9QQVJUX1RJTUUuRlkyMDE3AQAAANFUBAADAAAAAAA7vQzh1TnXCML/uhnWOdcIK0NJUS5UU0U6NDkxMS5JUV9SRVRVUk5fQ09NTU9OX0VRVUlUWS5GWTIwMTcBAAAAgj8GAAIAAAAGNS41NjE0AQgAAAAFAAAAATEBAAAACjE4ODEyODExMjgDAAAAAjc5AgAAAAUzMzMyMAQAAAABMAcAAAAJOS8xNC8yMDE5CAAAAAoxMi8zMS8yMDE3CQAAAAEwN+NT39U51wj1+C4a1jnXCCFDSVEuTllTRTpKTkouSVFf</t>
  </si>
  <si>
    <t>TklfQ09NUEFOWS5GWTIwMTABAAAAnSECAAIAAAAFMTMzMzQBCAAAAAUAAAABMQEAAAAKMTU4ODYwMzgyMQMAAAADMTYwAgAAAAU0MTU3MQQAAAABMAcAAAAJOS8xNC8yMDE5CAAAAAgxLzIvMjAxMQkAAAABMIjLi+DVOdcIr1PLGdY51wglQ0lRLk5ZU0U6S01CLklRX1NQRUNJQUxfRElWX0NGLkZZMjAxMAEAAADRVAQAAwAAAAAAsFKB4dU51wh3vKIZ1jnXCCdDSVEuVFNFOjQ0NTIuSVFfREFZU19QQVlBQkxFX09VVC5GWTIwMTcBAAAAR1UNAAIAAAAIOTQuNTM5MzgBCAAAAAUAAAABMQEAAAAKMTg4MTI4MTE1OQMAAAACNzkCAAAABDQxODMEAAAAATAHAAAACTkvMTQvMjAxOQgAAAAKMTIvMzEvMjAxNwkAAAABMLKqUt/VOdcIpLodGtY51wgnQ0lRLk5ZU0U6UEcuSVFfVE9UQUxfREVCVF9FQklUREEuRlkyMDE5AQAAADCCAAACAAAACDEuNzU2Njg0AQgAAAAFAAAAATEBAAAACjE5NzQzNDc0NjkDAAAAAzE2MAIAAAAENDE5MgQAAAABMAcAAAAJOS8xNC8yMDE5CAAAAAk2LzMwLzIwMTkJAAAAATDYSSXe1TnXCOyuWxrWOdcIIUNJUS5OWVNFOkpOSi5JUV9DQVNIX0ZJTkFOLkZZMjAxNwEAAACdIQIAAgAAAAUtNzY3MwEIAAAABQAAAAExAQAAAAoxOTQ2MjcyODIxAwAAAAMxNjACAAAABDIwMDQEAAAAATAHAAAACTkvMTQvMjAxOQgAAAAKMTIvMzEvMjAxNwkAAAABMG/HXuDVOdcIytznGdY51wgdQ0lRLk5Z</t>
  </si>
  <si>
    <t>U0U6Sk5KLklRX0VCSVREQS5GWTIwMTIBAAAAnSECAAIAAAAFMjA2OTgBCAAAAAUAAAABMQEAAAAKMTcyMDU3Njg2NwMAAAADMTYwAgAAAAQ0MDUxBAAAAAEwBwAAAAk5LzE0LzIwMTkIAAAACjEyLzMwLzIwMTIJAAAAATDKZ4zg1TnXCOz00hnWOdcIIkNJUS5FTlhUQU06VU5BLklRX05JX01BUkdJTi5GWTIwMDgBAAAAt/sHAAIAAAAHMTIuNDA1MwEIAAAABQAAAAExAQAAAAoxNDM0NzMyMjQ0AwAAAAI1MAIAAAAENDA5NAQAAAABMAcAAAAJOS8xNC8yMDE5CAAAAAoxMi8zMS8yMDA4CQAAAAEw6XAl3tU51whQmVwa1jnXCCJDSVEuTllTRTpKTkouSVFfUVVJQ0tfUkFUSU8uRlkyMDE3AQAAAJ0hAgACAAAACDEuMDQwOTAxAQgAAAAFAAAAATEBAAAACjE5NDYyNzI4MjEDAAAAAzE2MAIAAAAENDEyMQQAAAABMAcAAAAJOS8xNC8yMDE5CAAAAAoxMi8zMS8yMDE3CQAAAAEwbpPV3NU51wh9BH4a1jnXCCpDSVEuVFNFOjc5NTYuSVFfVE9UQUxfRVFVSVRZLkZZMjAxNC4uLi5KUFkBAAAAoHYNAAIAAAAFMzk5NzkBCAAAAAUAAAABMQEAAAAKMTY3NjUxOTczNQMAAAACNzkCAAAABDEyNzUEAAAAATAHAAAACTkvMTQvMjAxOQgAAAAJMS8zMS8yMDE0CQAAAAEwksMJ3dU51whyDowa1jnXCCBDSVEuTllTRTpDTC5JUV9PVEhFUl9PUEVSLkZZMjAwOAEAAABnAAQAAgAAAAI1OAEIAAAABQAAAAExAQAAAAoxNDMyOTc3</t>
  </si>
  <si>
    <t>MTI3AwAAAAMxNjACAAAAAzI2MAQAAAABMAcAAAAJOS8xNC8yMDE5CAAAAAoxMi8zMS8yMDA4CQAAAAEw/Amr4tU51wh8kGwZ1jnXCB5DSVEuVFNFOjc3MzAuSVFfWl9TQ09SRS5GWTIwMTUBAAAAxZ02AQIAAAAJMTYuMjU4NDk1AQgAAAAFAAAAATEBAAAACjE3NjgxMjY0NTMDAAAAAjc5AgAAAAYxMDAxMjMEAAAAATAHAAAACTkvMTQvMjAxOQgAAAAJOC8zMS8yMDE1CQAAAAEwdV8k3tU51whU2VAa1jnXCCBDSVEuVFNFOjc3MzAuSVFfTklfTUFSR0lOLkZZMjAxNAEAAADFnTYBAgAAAAcyMi43Nzk3AQgAAAAFAAAAATEBAAAACjE3MTA0MjE1NTADAAAAAjc5AgAAAAQ0MDk0BAAAAAEwBwAAAAk5LzE0LzIwMTkIAAAACTgvMzEvMjAxNAkAAAABMGQ4JN7VOdcIv3lPGtY51wghQ0lRLk5ZU0U6S01CLklRX1NHQV9NQVJHSU4uRlkyMDExAQAAANFUBAACAAAABjE4LjAxMwEIAAAABQAAAAExAQAAAAoxNjU4MzE1Nzc5AwAAAAMxNjACAAAABDQzNzUEAAAAATAHAAAACTkvMTQvMjAxOQgAAAAKMTIvMzEvMjAxMQkAAAABMIcxx97VOdcImSFwGtY51wgoQ0lRLlRTRTo4MTEzLklRX1RPVEFMX0RFQlRfRUJJVERBLkZZMjAxMAEAAAAWcQ0AAgAAAAgwLjEyMjYzNQEIAAAABQAAAAExAQAAAAoxNDc2Nzg0MDExAwAAAAI3OQIAAAAENDE5MgQAAAABMAcAAAAJOS8xNC8yMDE5CAAAAAkzLzMxLzIwMTAJAAAAATDT+FLf</t>
  </si>
  <si>
    <t>1TnXCEOLIRrWOdcIIkNJUS5UU0U6ODExMy5JUV9BU1NFVF9UVVJOUy5GWTIwMTUBAAAAFnENAAIAAAAIMS4wNTQwMDkBCAAAAAUAAAABMQEAAAAKMTc4NDc0ODU5NgMAAAACNzkCAAAABDQxNzcEAAAAATAHAAAACTkvMTQvMjAxOQgAAAAKMTIvMzEvMjAxNQkAAAABMOQfU9/VOdcIn78kGtY51wgoQ0lRLlRTRTo0OTY3LklRX0ZJWEVEX0FTU0VUX1RVUk5TLkZZMjAxMgEAAAANUSUAAgAAAAg5LjQ0MTgzNwEIAAAABQAAAAExAQAAAAoxNTU0OTUwNTg0AwAAAAI3OQIAAAAENDA2NgQAAAABMAcAAAAJOS8xNC8yMDE5CAAAAAkzLzMxLzIwMTIJAAAAATBPPVre1TnXCHlnRRrWOdcII0NJUS5OWVNFOktNQi5JUV9FQklUQV9NQVJHSU4uRlkyMDA3AQAAANFUBAACAAAABzE0LjMwNTIBCAAAAAUAAAABMQEAAAAKMTQwMTA1NDQ3NwMAAAADMTYwAgAAAAQ0NDE5BAAAAAEwBwAAAAk5LzE0LzIwMTkIAAAACjEyLzMxLzIwMDcJAAAAATB3Csfe1TnXCE4UbRrWOdcIJUNJUS5OWVNFOktNQi5JUV9DQVBJVEFMX0xFQVNFUy5GWTIwMDkBAAAA0VQEAAMAAAAAAH/dgOHVOdcIVLOdGdY51wgrQ0lRLlRTRTo4MTEzLklRX05JX0FWQUlMX0VYQ0xfTUFSR0lOLkZZMjAwNwEAAAAWcQ0AAgAAAAU0Ljk4OAEIAAAABQAAAAExAQAAAAk2NjAxNzYyNDgDAAAAAjc5AgAAAAQ0MTgyBAAAAAEwBwAAAAk5LzE0LzIwMTkIAAAACTMv</t>
  </si>
  <si>
    <t>MzEvMjAwNwkAAAABMMPRUt/VOdcIKfMeGtY51wglQ0lRLk5ZU0U6Sk5KLklRX1NUX0RFQlRfUkVQQUlELkZZMjAwOAEAAACdIQIAAgAAAAUtNzMxOQEIAAAABQAAAAExAQAAAAoxNTgyNzg4Nzg0AwAAAAMxNjACAAAABDIwNDQEAAAAATAHAAAACTkvMTQvMjAxOQgAAAAKMTIvMjgvMjAwOAkAAAABMFZWi+DVOdcInXHGGdY51wgfQ0lRLk5ZU0U6Sk5KLklRX0JWX1NIQVJFLkZZMjAxMAEAAACdIQIAAgAAAAkyMC42NjM2MjEBCAAAAAUAAAABMQEAAAAKMTU4ODYwMzgyMQMAAAADMTYwAgAAAAQ0MDIwBAAAAAEwBwAAAAk5LzE0LzIwMTkIAAAACDEvMi8yMDExCQAAAAEwmPKL4NU51whV2swZ1jnXCCxDSVEuVFNFOjc5NTYuSVFfTkVUX0RFQlRfRUJJVERBX0NBUEVYLkZZMjAxNQEAAACgdg0AAwAAAAJOTQEIAAAABQAAAAExAQAAAAoxNzMyNjUyNzc5AwAAAAI3OQIAAAAFMjMzMTQEAAAAATAHAAAACTkvMTQvMjAxOQgAAAAJMS8zMS8yMDE1CQAAAAEwDaFZ3tU51wigsD4a1jnXCCZDSVEuVFNFOjQ5MTIuSVFfQ0FTSF9DT05WRVJTSU9OLkZZMjAwNwEAAAANXg0AAgAAAAktMTkuNzM0ODIBCAAAAAUAAAABMQEAAAAJODE0NDMzNDQzAwAAAAI3OQIAAAAENDE4NAQAAAABMAcAAAAJOS8xNC8yMDE5CAAAAAoxMi8zMS8yMDA3CQAAAAEwN+NT39U51wjM9DAa1jnXCCdDSVEuRU5YVEFNOlVOQS5JUV9SRVRVUk5f</t>
  </si>
  <si>
    <t>Q0FQSVRBTC5GWTIwMTQBAAAAt/sHAAIAAAAGMTguNDk0AQgAAAAFAAAAATEBAAAACjE4Mjk4MjkzMTMDAAAAAjUwAgAAAAQ0MzYzBAAAAAEwBwAAAAk5LzE0LzIwMTkIAAAACjEyLzMxLzIwMTQJAAAAATAkR8be1TnXCA+4YBrWOdcIIENJUS5OWVNFOkpOSi5JUV9DSEFOR0VfQVIuRlkyMDE1AQAAAJ0hAgACAAAABC00MzMBCAAAAAUAAAABMQEAAAAKMTg3NTUwNTI5NQMAAAADMTYwAgAAAAQyMDE4BAAAAAEwBwAAAAk5LzE0LzIwMTkIAAAACDEvMy8yMDE2CQAAAAEwPVJe4NU51wht7d8Z1jnXCBlDSVEuVFNFOjgxMTMuSVFfTkkuRlkyMDExAQAAABZxDQACAAAABTMzNTYwAQgAAAAFAAAAATEBAAAACjE0NzY3ODI3MDUDAAAAAjc5AgAAAAIxNQQAAAABMAcAAAAJOS8xNC8yMDE5CAAAAAkzLzMxLzIwMTEJAAAAATCETvbo1TnXCJwDpBrWOdcIK0NJUS5OWVNFOlBHLklRX05FVF9ERUJUX0VCSVREQV9DQVBFWC5GWTIwMTYBAAAAMIIAAAIAAAAIMS4zMDUwMzgBCAAAAAUAAAABMQEAAAAKMTg5OTEzNjE2MwMAAAADMTYwAgAAAAUyMzMxNAQAAAABMAcAAAAJOS8xNC8yMDE5CAAAAAk2LzMwLzIwMTYJAAAAATDIIiXe1TnXCASMWRrWOdcIJ0NJUS5UU0U6ODExMy5JUV9DQVNIX09QRVIuRlkyMDE4Li4uLkpQWQEAAAAWcQ0AAgAAAAYxMTA4NjcBCAAAAAUAAAABMQEAAAAKMTk1MjI4NDUyNQMAAAACNzkCAAAA</t>
  </si>
  <si>
    <t>BDIwMDYEAAAAATAHAAAACTkvMTQvMjAxOQgAAAAKMTIvMzEvMjAxOAkAAAABMOWGCt3VOdcIAXOUGtY51wgnQ0lRLk5ZU0U6UEcuSVFfVE9UQUxfREVCVF9FQklUREEuRlkyMDE1AQAAADCCAAACAAAACDEuODcxODc3AQgAAAAFAAAAATEBAAAACjE4NTIyOTkzNzMDAAAAAzE2MAIAAAAENDE5MgQAAAABMAcAAAAJOS8xNC8yMDE5CAAAAAk2LzMwLzIwMTUJAAAAATC3+yTe1TnXCLLIWBrWOdcIL0NJUS5OWVNFOktNQi5JUV9JTVBVVF9PUEVSX0xFQVNFX0lOVF9FWFAuRlkyMDE3AQAAANFUBAACAAAACTk0LjU4MjM1MgEIAAAABQAAAAExAQAAAAoxOTQ0MDQ4MzI1AwAAAAMxNjACAAAABTIxNjcyBAAAAAEwBwAAAAk5LzE0LzIwMTkIAAAACjEyLzMxLzIwMTcJAAAAATArlgzh1TnXCC2guRnWOdcIJkNJUS5OWVNFOkpOSi5JUV9QRVJJT0RMRU5HVEhfSVMuRlkyMDExAQAAAJ0hAgABAAAAAjEyAMpnjODVOdcIeOPRGdY51wggQ0lRLlRTRTo0OTExLklRX05JX01BUkdJTi5GWTIwMTIBAAAAgj8GAAIAAAAFMi4xMjcBCAAAAAUAAAABMQEAAAAKMTU1NDk1MDgyMwMAAAACNzkCAAAABDQwOTQEAAAAATAHAAAACTkvMTQvMjAxOQgAAAAJMy8zMS8yMDEyCQAAAAEwFpVT39U51wiInSsa1jnXCCdDSVEuRU5YVEFNOlVOQS5JUV9PVEhFUl9DTF9TVVBQTC5GWTIwMTgBAAAAt/sHAAIAAAAEMTc0OQEIAAAABQAAAAEx</t>
  </si>
  <si>
    <t>AQAAAAoxOTQ5MTMxMDE1AwAAAAI1MAIAAAAEMTA1NwQAAAABMAcAAAAJOS8xNC8yMDE5CAAAAAoxMi8zMS8yMDE4CQAAAAEwum2q4tU51wgX62YZ1jnXCChDSVEuVFNFOjgxMTMuSVFfTUFSS0VUQ0FQLjIwMDIvMTIvMzEuSlBZAQAAABZxDQACAAAADTMyNDkwMy4yOTM0MDMBBgAAAAUAAAABMQEAAAAKMTQyMTk4MTIwOAMAAAACNzkCAAAABjEwMDA1NAQAAAABMAcAAAAKMTIvMzEvMjAwMtnMufzVOdcIvP/7WdY51wgkQ0lRLk5ZU0U6Q0wuSVFfU1BFQ0lBTF9ESVZfQ0YuRlkyMDA4AQAAAGcABAADAAAAAABkazHi1TnXCNjEbxnWOdcIHUNJUS5OWVNFOlBHLklRX0lOQ19UQVguRlkyMDA1AQAAADCCAAACAAAABDMwNTgBCAAAAAUAAAABMQEAAAAJNDM4ODk0NzU3AwAAAAMxNjACAAAAAjc1BAAAAAEwBwAAAAk5LzE0LzIwMTkIAAAACTYvMzAvMjAwNQkAAAABMNf119vVOdcImX60GtY51wgpQ0lRLlRTRTo0OTEyLklRX09USEVSX05PTl9PUEVSX0VYUC5GWTIwMTQBAAAADV4NAAIAAAAEMTY4OQEIAAAABQAAAAExAQAAAAoxNzI3MjgzMjU1AwAAAAI3OQIAAAADMzcxBAAAAAEwBwAAAAk5LzE0LzIwMTkIAAAACjEyLzMxLzIwMTQJAAAAATCgT8nb1TnXCBz8sBrWOdcIIENJUS5FTlhUQU06VU5BLklRX1NUX0RFQlQuRlkyMDE3AQAAALf7BwACAAAABDY0MjABCAAAAAUAAAABMQEAAAAKMTk0OTEzMTA0MAMA</t>
  </si>
  <si>
    <t>AAACNTACAAAABDEwNDYEAAAAATAHAAAACTkvMTQvMjAxOQgAAAAKMTIvMzEvMjAxNwkAAAABMJkfquLVOdcIaPNiGdY51wgkQ0lRLk5ZU0U6UEcuSVFfREFZU19TQUxFU19PVVQuRlkyMDA4AQAAADCCAAACAAAACTMwLjkxNjc1MgEIAAAABQAAAAExAQAAAAoxMzkyMTQ2OTI2AwAAAAMxNjACAAAABDQwNDIEAAAAATAHAAAACTkvMTQvMjAxOQgAAAAJNi8zMC8yMDA4CQAAAAEwhoYk3tU51whucVMa1jnXCB1DSVEuTllTRTpDTC5JUV9TVF9ERUJULkZZMjAxMwEAAABnAAQAAgAAAAIxMwEIAAAABQAAAAExAQAAAAoxNzc2OTIwMjk3AwAAAAMxNjACAAAABDEwNDYEAAAAATAHAAAACTkvMTQvMjAxOQgAAAAKMTIvMzEvMjAxMwkAAAABMPnKMuLVOdcI1j+AGdY51wgdQ0lRLk5ZU0U6Q0wuSVFfUkFXX0lOVi5GWTIwMDcBAAAAZwAEAAIAAAAFMjU4LjIBCAAAAAUAAAABMQEAAAAKMTMzMjcwMzE4NgMAAAADMTYwAgAAAAQzMTcxBAAAAAEwBwAAAAk5LzE0LzIwMTkIAAAACjEyLzMxLzIwMDcJAAAAATDs4qri1TnXCMbiahnWOdcIK0NJUS5OWVNFOkNMLklRX05FVF9ERUJUX0VCSVREQV9DQVBFWC5GWTIwMTEBAAAAZwAEAAIAAAAIMS4wMjk4ODIBCAAAAAUAAAABMQEAAAAKMTY1OTM4Nzc5NAMAAAADMTYwAgAAAAUyMzMxNAQAAAABMAcAAAAJOS8xNC8yMDE5CAAAAAoxMi8zMS8yMDExCQAAAAEwVrzG3tU51wga</t>
  </si>
  <si>
    <t>5Gca1jnXCBlDSVEuVFNFOjQ5MTEuSVFfTkkuRlkyMDAyAQAAAII/BgACAAAABi0yMjc2OAEIAAAABQAAAAExAQAAAAkxNDkzNzg4ODADAAAAAjc5AgAAAAIxNQQAAAABMAcAAAAJOS8xNC8yMDE5CAAAAAkzLzMxLzIwMDIJAAAAATAUYcrb1TnXCO7GpBrWOdcII0NJUS5OWVNFOkNMLklRX0VCSVREQV9NQVJHSU4uRlkyMDEzAQAAAGcABAACAAAABjI2LjE3MQEIAAAABQAAAAExAQAAAAoxNzc2OTIwMjk3AwAAAAMxNjACAAAABDQwNDcEAAAAATAHAAAACTkvMTQvMjAxOQgAAAAKMTIvMzEvMjAxMwkAAAABMFa8xt7VOdcIbadoGtY51wgqQ0lRLkVOWFRBTTpVTkEuSVFfTUFSS0VUQ0FQLjIwMDgvMTIvMzEuSlBZAQAAALf7BwACAAAADjYyMzUzOTcuNDE0MTczAQYAAAAFAAAAATEBAAAACTcxNTc3OTY3MQMAAAACNzkCAAAABjEwMDA1NAQAAAABMAcAAAAKMTIvMzEvMjAwOAtCuvzVOdcIF3n6WdY51wgoQ0lRLlRTRTo0OTEyLklRX01BUktFVENBUC4yMDE0LzEyLzMxLkpQWQEAAAANXg0AAgAAAAwxNjg5NzQuOTQyODUBBgAAAAUAAAABMQEAAAAKMTcwNzM0MTA3NAMAAAACNzkCAAAABjEwMDA1NAQAAAABMAcAAAAKMTIvMzEvMjAxNOrzufzVOdcIqh33WdY51wgeQ0lRLlRTRTo0NDUyLklRX0lOQ19UQVguRlkyMDE2AQAAAEdVDQACAAAABTU1NTQxAQgAAAAFAAAAATEBAAAACjE4MzUwMzg4MTEDAAAAAjc5</t>
  </si>
  <si>
    <t>AgAAAAI3NQQAAAABMAcAAAAJOS8xNC8yMDE5CAAAAAoxMi8zMS8yMDE2CQAAAAEwaGcZ6dU51whkk6oa1jnXCC1DSVEuTllTRTpDTC5JUV9PVEhFUl9GSU5BTkNFX0FDVF9TVVBQTC5GWTIwMTUBAAAAZwAEAAIAAAAELTEzOAEIAAAABQAAAAExAQAAAAoxODc1NjM3NTM3AwAAAAMxNjACAAAABDIwNTAEAAAAATAHAAAACTkvMTQvMjAxOQgAAAAKMTIvMzEvMjAxNQkAAAABMENjqOHVOdcIuGeJGdY51wgqQ0lRLlRTRTo0NDUyLklRX0lOVEVSRVNUX0lOVkVTVF9JTkMuRlkyMDAzAQAAAEdVDQACAAAABDE0MDEBCAAAAAUAAAABMQEAAAAIMjk2ODk3MjQDAAAAAjc5AgAAAAI2NQQAAAABMAcAAAAJOS8xNC8yMDE5CAAAAAkzLzMxLzIwMDMJAAAAATAnIwvd1TnXCJ95rRrWOdcIHkNJUS5OWVNFOkNMLklRX1RSRUFTVVJZLkZZMjAwNwEAAABnAAQAAgAAAActODkwMy43AQgAAAAFAAAAATEBAAAACjEzMzI3MDMxODYDAAAAAzE2MAIAAAAEMTI0OAQAAAABMAcAAAAJOS8xNC8yMDE5CAAAAAoxMi8zMS8yMDA3CQAAAAEw7OKq4tU51willGoZ1jnXCCVDSVEuTllTRTpKTkouSVFfR0FJTl9JTlZFU1RfQ0YuRlkyMDA5AQAAAJ0hAgADAAAAAAB3pIvg1TnXCPmlyRnWOdcIHUNJUS5OWVNFOkpOSi5JUV9DT01NT04uRlkyMDE1AQAAAJ0hAgACAAAABDMxMjABCAAAAAUAAAABMQEAAAAKMTg3NTUwNTI5NQMAAAADMTYw</t>
  </si>
  <si>
    <t>AgAAAAQxMTAzBAAAAAEwBwAAAAk5LzE0LzIwMTkIAAAACDEvMy8yMDE2CQAAAAEwPVJe4NU51wgJA98Z1jnXCCVDSVEuTllTRTpLTUIuSVFfR0FJTl9JTlZFU1RfQ0YuRlkyMDE2AQAAANFUBAADAAAAAAAabwzh1TnXCFaktxnWOdcIJUNJUS5OWVNFOkpOSi5JUV9HV19JTlRBTl9BTU9SVC5GWTIwMDcBAAAAnSECAAMAAAAAAEzkDOHVOdcI1OG/GdY51wgrQ0lRLlRTRTo3OTU2LklRX1JFVFVSTl9DT01NT05fRVFVSVRZLkZZMjAxMQEAAACgdg0AAgAAAAcxMS4xOTM3AQgAAAAFAAAAATEBAAAACjE0NTM4NzEyNzgDAAAAAjc5AgAAAAUzMzMyMAQAAAABMAcAAAAJOS8xNC8yMDE5CAAAAAkxLzMxLzIwMTEJAAAAATDsUlne1TnXCDNVOxrWOdcIJ0NJUS5UU0U6NDQ1Mi5JUV9DQVNIX09QRVIuRlkyMDE4Li4uLkpQWQEAAABHVQ0AAgAAAAYxOTU2MTABCAAAAAUAAAABMQEAAAAKMTk1MTQ4MTkyNwMAAAACNzkCAAAABDIwMDYEAAAAATAHAAAACTkvMTQvMjAxOQgAAAAKMTIvMzEvMjAxOAkAAAABMOWGCt3VOdcI4CSUGtY51wgYQ0lRLk5ZU0U6Q0wuSVFfR1cuRlkyMDEwAQAAAGcABAACAAAABDIzNjIBCAAAAAUAAAABMQEAAAAKMTU4ODczMDgxMwMAAAADMTYwAgAAAAQxMTcxBAAAAAEwBwAAAAk5LzE0LzIwMTkIAAAACjEyLzMxLzIwMTAJAAAAATCW4DHi1TnXCC1DdRnWOdcIJkNJUS5OWVNFOkNMLklRX0NG</t>
  </si>
  <si>
    <t>T19DVVJSRU5UX0xJQUIuRlkyMDE3AQAAAGcABAACAAAACDAuODk2MTI2AQgAAAAFAAAAATEBAAAACjE5NDY0MTYxMTMDAAAAAzE2MAIAAAAENDE4NQQAAAABMAcAAAAJOS8xNC8yMDE5CAAAAAoxMi8zMS8yMDE3CQAAAAEwZuPG3tU51wjJ22sa1jnXCCZDSVEuVFNFOjQ5MTIuSVFfSU5WRU5UT1JZX1RVUk5TLkZZMjAxMQEAAAANXg0AAgAAAAg0LjgwMzg2NgEIAAAABQAAAAExAQAAAAoxNTQzNjU4NTA4AwAAAAI3OQIAAAAENDA4MgQAAAABMAcAAAAJOS8xNC8yMDE5CAAAAAoxMi8zMS8yMDExCQAAAAEwmY9Y3tU51wj3szMa1jnXCCVDSVEuTllTRTpLTUIuSVFfRElMVVRfRVBTX0VYQ0wuRlkyMDEzAQAAANFUBAACAAAABDUuMDEBCAAAAAUAAAABMQEAAAAKMTc3NTc2ODU2NwMAAAADMTYwAgAAAAMxNDIEAAAAATAHAAAACTkvMTQvMjAxOQgAAAAKMTIvMzEvMjAxMwkAAAABMF9KheHVOdcIF0irGdY51wgmQ0lRLlRTRTo0OTExLklRX0lOVkVOVE9SWV9UVVJOUy5GWTIwMDkBAAAAgj8GAAIAAAAGMi41MTA3AQgAAAAFAAAAATEBAAAACjEzODA1Mjc1NDEDAAAAAjc5AgAAAAQ0MDgyBAAAAAEwBwAAAAk5LzE0LzIwMTkIAAAACTMvMzEvMjAwOQkAAAABMAVuU9/VOdcIsaEpGtY51wgoQ0lRLlRTRTo0OTExLklRX01BUktFVENBUC4yMDE3LzEyLzMxLkpQWQEAAACCPwYAAgAAAA4yMTc1ODAwLjQ1NTM3NAEG</t>
  </si>
  <si>
    <t>AAAABQAAAAExAQAAAAoxODY2MDI3MDg1AwAAAAI3OQIAAAAGMTAwMDU0BAAAAAEwBwAAAAoxMi8zMS8yMDE36vO5/NU51wgVvvVZ1jnXCC5DSVEuVFNFOjc3MzAuSVFfVE9UQUxfTElBQl9UT1RBTF9BU1NFVFMuRlkyMDEyAQAAAMWdNgECAAAABjkuODU3OAEIAAAABQAAAAExAQAAAAoxNTgwNDUwOTE2AwAAAAI3OQIAAAAENDE4OAQAAAABMAcAAAAJOS8xNC8yMDE5CAAAAAk4LzMxLzIwMTIJAAAAATBUESTe1TnXCEtoThrWOdcIKUNJUS5OWVNFOktNQi5JUV9EQVlTX0lOVkVOVE9SWV9PVVQuRlkyMDEwAQAAANFUBAACAAAACDYwLjkzNDU2AQgAAAAFAAAAATEBAAAACjE1ODg4NDAyNDcDAAAAAzE2MAIAAAAENDAzNQQAAAABMAcAAAAJOS8xNC8yMDE5CAAAAAoxMi8zMS8yMDEwCQAAAAEwhzHH3tU51wh4028a1jnXCBlDSVEuTllTRTpDTC5JUV9FQlQuRlkyMDEyAQAAAGcABAACAAAABDM4NzQBCAAAAAUAAAABMQEAAAAKMTcxOTkxNjY0MgMAAAADMTYwAgAAAAMxMzkEAAAAATAHAAAACTkvMTQvMjAxOQgAAAAKMTIvMzEvMjAxMgkAAAABMMhVMuLVOdcI5at7GdY51wgnQ0lRLk5ZU0U6UEcuSVFfVE9UQUxfREVCVF9FUVVJVFkuRlkyMDE2AQAAADCCAAACAAAABzUyLjc3MDYBCAAAAAUAAAABMQEAAAAKMTg5OTEzNjE2MwMAAAADMTYwAgAAAAQ0MDM0BAAAAAEwBwAAAAk5LzE0LzIwMTkIAAAACTYvMzAv</t>
  </si>
  <si>
    <t>MjAxNgkAAAABMMgiJd7VOdcI4z1ZGtY51wgoQ0lRLlRTRTo3OTU2LklRX0VBUk5JTkdfQ09fTUFSR0lOLkZZMjAxMgEAAACgdg0AAgAAAAY1LjUyODcBCAAAAAUAAAABMQEAAAAKMTU0NzQ4MjMxMwMAAAACNzkCAAAABDQxODEEAAAAATAHAAAACTkvMTQvMjAxOQgAAAAJMS8zMS8yMDEyCQAAAAEw7FJZ3tU51wiGGDwa1jnXCCVDSVEuTllTRTpDTC5JUV9ERUZfVEFYX0xJQUJfTFQuRlkyMDE0AQAAAGcABAACAAAAAzI2MQEIAAAABQAAAAExAQAAAAoxODI5MTMyMzg2AwAAAAMxNjACAAAABDEwMjcEAAAAATAHAAAACTkvMTQvMjAxOQgAAAAKMTIvMzEvMjAxNAkAAAABMBHup+HVOdcIdBCEGdY51wglQ0lRLlRTRTo0OTExLklRX0RBWVNfU0FMRVNfT1VULkZZMjAxMgEAAACCPwYAAgAAAAg1Ny4zOTA2MwEIAAAABQAAAAExAQAAAAoxNTU0OTUwODIzAwAAAAI3OQIAAAAENDA0MgQAAAABMAcAAAAJOS8xNC8yMDE5CAAAAAkzLzMxLzIwMTIJAAAAATAWlVPf1TnXCJnEKxrWOdcIJENJUS5UU0U6NDQ1Mi5JUV9FQklUREFfTUFSR0lOLkZZMjAxNAEAAABHVQ0AAgAAAAcxNS4xOTA3AQgAAAAFAAAAATEBAAAACjE3MjcyODMzODIDAAAAAjc5AgAAAAQ0MDQ3BAAAAAEwBwAAAAk5LzE0LzIwMTkIAAAACjEyLzMxLzIwMTQJAAAAATDimmPf1TnXCHr7GhrWOdcIIENJUS5OWVNFOkpOSi5JUV9QQVJUX1RJTUUuRlky</t>
  </si>
  <si>
    <t>MDExAQAAAJ0hAgADAAAAAAC6QIzg1TnXCATS0BnWOdcIJkNJUS5FTlhUQU06VU5BLklRX0NPTU1PTl9JU1NVRUQuRlkyMDA5AQAAALf7BwACAAAAAzEwMwEIAAAABQAAAAExAQAAAAoxNTI2NDM4NzI3AwAAAAI1MAIAAAAEMjE2OQQAAAABMAcAAAAJOS8xNC8yMDE5CAAAAAoxMi8zMS8yMDA5CQAAAAEwJWvt4tU51wjiyUcZ1jnXCCRDSVEuRU5YVEFNOlVOQS5JUV9FQklUX01BUkdJTi5GWTIwMTIBAAAAt/sHAAIAAAAHMTMuMzExNQEIAAAABQAAAAExAQAAAAoxNzIyMzAxOTQzAwAAAAI1MAIAAAAENDA1MwQAAAABMAcAAAAJOS8xNC8yMDE5CAAAAAoxMi8zMS8yMDEyCQAAAAEwEyDG3tU51wh6WF8a1jnXCCNDSVEuTllTRTpLTUIuSVFfRklOSVNIRURfSU5WLkZZMjAxNQEAAADRVAQAAgAAAAQxMjE0AQgAAAAFAAAAATEBAAAACjE4NzM1NTY5MzcDAAAAAzE2MAIAAAAEMzA3NQQAAAABMAcAAAAJOS8xNC8yMDE5CAAAAAoxMi8zMS8yMDE1CQAAAAEwCkgM4dU51wi307MZ1jnXCCdDSVEuRU5YVEFNOlVOQS5JUV9HQUlOX0lOVkVTVF9DRi5GWTIwMTABAAAAt/sHAAMAAAAAAEa57eLVOdcIDYlKGdY51wgbQ0lRLk5ZU0U6Q0wuSVFfTklfQ0YuRlkyMDE1AQAAAGcABAACAAAABDEzODQBCAAAAAUAAAABMQEAAAAKMTg3NTYzNzUzNwMAAAADMTYwAgAAAAQyMTUwBAAAAAEwBwAAAAk5LzE0LzIwMTkIAAAACjEy</t>
  </si>
  <si>
    <t>LzMxLzIwMTUJAAAAATBDY6jh1TnXCFV9iBnWOdcII0NJUS5FTlhUQU06VU5BLklRX05JX0NPTVBBTlkuRlkyMDEyAQAAALf7BwACAAAABDQ4MzYBCAAAAAUAAAABMQEAAAAKMTcyMjMwMTk0MwMAAAACNTACAAAABTQxNTcxBAAAAAEwBwAAAAk5LzE0LzIwMTkIAAAACjEyLzMxLzIwMTIJAAAAATB4Lu7i1TnXCHIuUBnWOdcIHkNJUS5OWVNFOkNMLklRX0RBX1NVUFBMLkZZMjAxMAEAAABnAAQAAwAAAAAAhbkx4tU51wiY43MZ1jnXCCdDSVEuTllTRTpDTC5JUV9UT1RBTF9ERUJUX1JFUEFJRC5GWTIwMTUBAAAAZwAEAAIAAAAFLTkxODEBCAAAAAUAAAABMQEAAAAKMTg3NTYzNzUzNwMAAAADMTYwAgAAAAQyMTY2BAAAAAEwBwAAAAk5LzE0LzIwMTkIAAAACjEyLzMxLzIwMTUJAAAAATBDY6jh1TnXCJcZiRnWOdcIFkNJUS4wLklRX05FVF9DSEFOR0UuRlkFAAAAAAAAAAgAAAAVKEludmFsaWQgVGltZSBQZXJpb2QpLSte4NU51whHyxUa1jnXCCJDSVEuTllTRTpKTkouSVFfRUJJVF9NQVJHSU4uRlkyMDE0AQAAAJ0hAgACAAAABzI4LjQzNjMBCAAAAAUAAAABMQEAAAAKMTgyOTU4MTk5OQMAAAADMTYwAgAAAAQ0MDUzBAAAAAEwBwAAAAk5LzE0LzIwMTkIAAAACjEyLzI4LzIwMTQJAAAAATBdbNXc1TnXCHSTexrWOdcIJUNJUS5UU0U6NzczMC5JUV9MVF9ERUJUX0VRVUlUWS5GWTIwMTYBAAAAxZ02AQMAAAAA</t>
  </si>
  <si>
    <t>AHVfJN7VOdcIlnVRGtY51wgkQ0lRLk5ZU0U6Sk5KLklRX0NPTU1PTl9ESVZfQ0YuRlkyMDE4AQAAAJ0hAgACAAAABS05NDk0AQgAAAAFAAAAATEBAAAACjE5NDYyNzI4MzADAAAAAzE2MAIAAAAEMjA3NAQAAAABMAcAAAAJOS8xNC8yMDE5CAAAAAoxMi8zMC8yMDE4CQAAAAEwkBVf4NU51whHX+sZ1jnXCCRDSVEuVFNFOjc3MzAuSVFfRUJJVERBLkZZMjAxNi4uLi5KUFkBAAAAxZ02AQIAAAAENTQ1NQEIAAAABQAAAAExAQAAAAoxODIxNzUzNzcwAwAAAAI3OQIAAAAENDA1MQQAAAABMAcAAAAJOS8xNC8yMDE5CAAAAAk4LzMxLzIwMTYJAAAAATBgTgnd1TnXCHnEiRrWOdcIJENJUS5OWVNFOkNMLklRX0NBU0hfU1RfSU5WRVNULkZZMjAxNAEAAABnAAQAAgAAAAQxMjkwAQgAAAAFAAAAATEBAAAACjE4MjkxMzIzODYDAAAAAzE2MAIAAAAEMTAwMgQAAAABMAcAAAAJOS8xNC8yMDE5CAAAAAoxMi8zMS8yMDE0CQAAAAEwEe6n4dU51whDm4MZ1jnXCCJDSVEuTllTRTpQRy5JUV9JTlRFUkVTVF9FWFAuRlkyMDE3AQAAADCCAAACAAAABC00NjUBCAAAAAUAAAABMQEAAAAKMTk3NDM0NzQ2NQMAAAADMTYwAgAAAAI4MgQAAAABMAcAAAAJOS8xNC8yMDE5CAAAAAk2LzMwLzIwMTcJAAAAATAg9Gfj1TnXCOPQshrWOdcILkNJUS5UU0U6NDkxMS5JUV9UT1RBTF9MSUFCX1RPVEFMX0FTU0VUUy5GWTIwMDgBAAAAgj8G</t>
  </si>
  <si>
    <t>AAIAAAAHNDAuODU1MgEIAAAABQAAAAExAQAAAAoxMDU3ODgyODQ3AwAAAAI3OQIAAAAENDE4OAQAAAABMAcAAAAJOS8xNC8yMDE5CAAAAAkzLzMxLzIwMDgJAAAAATAFblPf1TnXCH8sKRrWOdcIIUNJUS5OWVNFOlBHLklRX0FTU0VUX1RVUk5TLkZZMjAxNgEAAAAwggAAAgAAAAgwLjUwODg5NAEIAAAABQAAAAExAQAAAAoxODk5MTM2MTYzAwAAAAMxNjACAAAABDQxNzcEAAAAATAHAAAACTkvMTQvMjAxOQgAAAAJNi8zMC8yMDE2CQAAAAEwt/sk3tU51wjTFlka1jnXCB5DSVEuTllTRTpDTC5JUV9UT1RBTF9DQS5GWTIwMDgBAAAAZwAEAAIAAAAEMzcxMAEIAAAABQAAAAExAQAAAAoxNDMyOTc3MTI3AwAAAAMxNjACAAAABDEwMDgEAAAAATAHAAAACTkvMTQvMjAxOQgAAAAKMTIvMzEvMjAwOAkAAAABMFREMeLVOdcIAcltGdY51wgoQ0lRLlRTRTo4MTEzLklRX01BUktFVENBUC4yMDAwLzEyLzMxLkpQWQEAAAAWcQ0AAgAAAA00MTEwMjcuOTY0MzI4AQYAAAAFAAAAATEBAAAACjE0MjE5ODA5MTMDAAAAAjc5AgAAAAYxMDAwNTQEAAAAATAHAAAACjEyLzMxLzIwMDDZzLn81TnXCP+b/FnWOdcIJENJUS5OWVNFOkNMLklRX0xUX0RFQlRfSVNTVUVELkZZMjAxMgEAAABnAAQAAgAAAAQ1NDUyAQgAAAAFAAAAATEBAAAACjE3MTk5MTY2NDIDAAAAAzE2MAIAAAAEMjAzNAQAAAABMAcAAAAJOS8xNC8yMDE5CAAA</t>
  </si>
  <si>
    <t>AAoxMi8zMS8yMDEyCQAAAAEw2Hwy4tU51wj/Q34Z1jnXCChDSVEuTllTRTpDTC5JUV9JTlZFU1RfU0VDVVJJVFlfQ0YuRlkyMDEyAQAAAGcABAACAAAABC0zOTgBCAAAAAUAAAABMQEAAAAKMTcxOTkxNjY0MgMAAAADMTYwAgAAAAQyMDI3BAAAAAEwBwAAAAk5LzE0LzIwMTkIAAAACjEyLzMxLzIwMTIJAAAAATDYfDLi1TnXCN31fRnWOdcIM0NJUS5FTlhUQU06VU5BLklRX0NIQU5HRV9ORVRfV09SS0lOR19DQVBJVEFMLkZZMjAxOAEAAAC3+wcAAgAAAAUtMzA5OQEIAAAABQAAAAExAQAAAAoxOTQ5MTMxMDE1AwAAAAI1MAIAAAAENDQyMQQAAAABMAcAAAAJOS8xNC8yMDE5CAAAAAoxMi8zMS8yMDE4CQAAAAEwy5Sq4tU51wjNmGgZ1jnXCChDSVEuVFNFOjgxMTMuSVFfRUFSTklOR19DT19NQVJHSU4uRlkyMDA4AQAAABZxDQACAAAABjUuNzkxNgEIAAAABQAAAAExAQAAAAoxMDYxMTkyMzIwAwAAAAI3OQIAAAAENDE4MQQAAAABMAcAAAAJOS8xNC8yMDE5CAAAAAkzLzMxLzIwMDgJAAAAATDD0VLf1TnXCHy2HxrWOdcIHENJUS5OWVNFOkNMLklRX1JEX0VYUC5GWTIwMTYBAAAAZwAEAAMAAAAAAFOKqOHVOdcI2bWJGdY51wgvQ0lRLkVOWFRBTTpVTkEuSVFfREVGX1RBWF9BU1NFVFNfQ1VSUkVOVC5GWTIwMTUBAAAAt/sHAAMAAAAAAFeDqeLVOdcICgRbGdY51wgmQ0lRLlRTRTo0OTEyLklRX05FVF9ERUJU</t>
  </si>
  <si>
    <t>X0VCSVREQS5GWTIwMDcBAAAADV4NAAIAAAAIMS4wMDE1NjgBCAAAAAUAAAABMQEAAAAJODE0NDMzNDQzAwAAAAI3OQIAAAAENDE5MwQAAAABMAcAAAAJOS8xNC8yMDE5CAAAAAoxMi8zMS8yMDA3CQAAAAEwN+NT39U51wjtQjEa1jnXCCxDSVEuRU5YVEFNOlVOQS5JUV9JTkNfVEFYX1BBWV9DVVJSRU5ULkZZMjAxMAEAAAC3+wcAAgAAAAM2NDIBCAAAAAUAAAABMQEAAAAKMTU5MTU5NDg3MAMAAAACNTACAAAABDEwOTQEAAAAATAHAAAACTkvMTQvMjAxOQgAAAAKMTIvMzEvMjAxMAkAAAABMDaS7eLVOdcIusVJGdY51wglQ0lRLk5ZU0U6Sk5KLklRX1BST1ZfQkFEX0RFQlRTLkZZMjAxNwEAAACdIQIAAwAAAAAAX6Be4NU51whNWuQZ1jnXCCVDSVEuTllTRTpLTUIuSVFfT1RIRVJfT1BFUl9BQ1QuRlkyMDE1AQAAANFUBAACAAAAAzkyNwEIAAAABQAAAAExAQAAAAoxODczNTU2OTM3AwAAAAMxNjACAAAABDIwNDcEAAAAATAHAAAACTkvMTQvMjAxOQgAAAAKMTIvMzEvMjAxNQkAAAABMApIDOHVOdcI2CG0GdY51wgnQ0lRLk5ZU0U6UEcuSVFfTUFSS0VUQ0FQLjIwMTcvMTIvMzEuSlBZAQAAADCCAAACAAAADzI2MzcwMTQ1LjI2MTgxOAEGAAAABQAAAAExAQAAAAoxODYyMTM0Nzk4AwAAAAI3OQIAAAAGMTAwMDU0BAAAAAEwBwAAAAoxMi8zMS8yMDE3+hq6/NU51wgVvvVZ1jnXCClDSVEuVFNFOjQ5MTIuSVFf</t>
  </si>
  <si>
    <t>VE9UQUxfREVCVF9DQVBJVEFMLkZZMjAxMAEAAAANXg0AAgAAAAcyOC40MTA5AQgAAAAFAAAAATEBAAAACjE0NDA2NzU2NDgDAAAAAjc5AgAAAAQ0MTg2BAAAAAEwBwAAAAk5LzE0LzIwMTkIAAAACjEyLzMxLzIwMTAJAAAAATCZj1je1TnXCLQXMxrWOdcIJENJUS5OWVNFOkNMLklRX0JBU0lDX0VQU19JTkNMLkZZMjAwOAEAAABnAAQAAgAAAAgxLjkwNDk5NwEIAAAABQAAAAExAQAAAAoxNDMyOTc3MTI3AwAAAAMxNjACAAAAATkEAAAAATAHAAAACTkvMTQvMjAxOQgAAAAKMTIvMzEvMjAwOAkAAAABMFREMeLVOdcIrgVtGdY51wgpQ0lRLlRTRTo3NzMwLklRX1RPVEFMX0RFQlRfQ0FQSVRBTC5GWTIwMTMBAAAAxZ02AQMAAAAAAFQRJN7VOdcIjQRPGtY51wgmQ0lRLk5ZU0U6Q0wuSVFfVE9UQUxfUkVWLkZZMjAxMS4uLi5KUFkBAAAAZwAEAAIAAAAKMTI4NzUxMy45NgEIAAAABQAAAAExAQAAAAoxNjU5Mzg3Nzk0AwAAAAI3OQIAAAACMjgEAAAAATAHAAAACTkvMTQvMjAxOQgAAAAKMTIvMzEvMjAxMQkAAAABMI/h1dzVOdcIgXqHGtY51wgtQ0lRLk5ZU0U6Q0wuSVFfTUlOT1JJVFlfSU5URVJFU1RfVE9UQUwuRlkyMDEwAQAAAGcABAACAAAAAzE0MgEIAAAABQAAAAExAQAAAAoxNTg4NzMwODEzAwAAAAMxNjACAAAABDEzMTIEAAAAATAHAAAACTkvMTQvMjAxOQgAAAAKMTIvMzEvMjAxMAkAAAABMJbgMeLV</t>
  </si>
  <si>
    <t>OdcIkC12GdY51wgmQ0lRLlRTRTo3OTU2LklRX05FVF9ERUJUX0VCSVREQS5GWTIwMTUBAAAAoHYNAAMAAAACTk0BCAAAAAUAAAABMQEAAAAKMTczMjY1Mjc3OQMAAAACNzkCAAAABDQxOTMEAAAAATAHAAAACTkvMTQvMjAxOQgAAAAJMS8zMS8yMDE1CQAAAAEwDaFZ3tU51wigsD4a1jnXCCRDSVEuRU5YVEFNOlVOQS5JUV9PVEhFUl9JTlRBTi5GWTIwMTYBAAAAt/sHAAIAAAAEOTgwOQEIAAAABQAAAAExAQAAAAoxOTQ5MTMxMDEwAwAAAAI1MAIAAAAEMTA0MAQAAAABMAcAAAAJOS8xNC8yMDE5CAAAAAoxMi8zMS8yMDE2CQAAAAEweNGp4tU51wi5+14Z1jnXCCNDSVEuVFNFOjQ5NjcuSVFfRUJJVEFfTUFSR0lOLkZZMjAxMwEAAAANUSUAAgAAAAcxNC4xOTU0AQgAAAAFAAAAATEBAAAACjE2MjU0NTc1NzMDAAAAAjc5AgAAAAQ0NDE5BAAAAAEwBwAAAAk5LzE0LzIwMTkIAAAACTMvMzEvMjAxMwkAAAABME89Wt7VOdcIzCpGGtY51wggQ0lRLk5ZU0U6S01CLklRX0xUX0lOVkVTVC5GWTIwMTQBAAAA0VQEAAIAAAADMjU3AQgAAAAFAAAAATEBAAAACjE4MjY5NzAzMTIDAAAAAzE2MAIAAAAEMTA1NAQAAAABMAcAAAAJOS8xNC8yMDE5CAAAAAoxMi8zMS8yMDE0CQAAAAEw6PkL4dU51wjGP68Z1jnXCBpDSVEuTllTRTpLTUIuSVFfUkVWLkZZMjAwOAEAAADRVAQAAgAAAAUxOTQxNQEIAAAABQAAAAExAQAAAAox</t>
  </si>
  <si>
    <t>NTgyODY3Mzg4AwAAAAMxNjACAAAAAzExMgQAAAABMAcAAAAJOS8xNC8yMDE5CAAAAAoxMi8zMS8yMDA4CQAAAAEw2MKp4dU51wgANZgZ1jnXCCpDSVEuRU5YVEFNOlVOQS5JUV9UT1RBTF9MSUFCX0VRVUlUWS5GWTIwMTABAAAAt/sHAAIAAAAFNDExNzIBCAAAAAUAAAABMQEAAAAKMTU5MTU5NDg3MAMAAAACNTACAAAABDEwMTMEAAAAATAHAAAACTkvMTQvMjAxOQgAAAAKMTIvMzEvMjAxMAkAAAABMEa57eLVOdcI6zpKGdY51wgmQ0lRLlRTRTo4MTEzLklRX0NBU0hfQ09OVkVSU0lPTi5GWTIwMTEBAAAAFnENAAIAAAAKLTM1LjQwNzU1NQEIAAAABQAAAAExAQAAAAoxNDc2NzgyNzA1AwAAAAI3OQIAAAAENDE4NAQAAAABMAcAAAAJOS8xNC8yMDE5CAAAAAkzLzMxLzIwMTEJAAAAATDT+FLf1TnXCIUnIhrWOdcIJENJUS5OWVNFOkNMLklRX1NQRUNJQUxfRElWX0NGLkZZMjAxNQEAAABnAAQAAwAAAAAAQ2Oo4dU51wioQIkZ1jnXCB9DSVEuVFNFOjQ5MTIuSVFfRUJJVF9JTlQuRlkyMDA5AQAAAA1eDQACAAAACDkuNzE5NjUzAQgAAAAFAAAAATEBAAAACjE0NDA2NzU1ODMDAAAAAjc5AgAAAAQ0MTg5BAAAAAEwBwAAAAk5LzE0LzIwMTkIAAAACjEyLzMxLzIwMDkJAAAAATBHClTf1TnXCHJ7MhrWOdcIGUNJUS5OWVNFOktNQi5JUV9GWC5GWTIwMDgBAAAA0VQEAAIAAAADLTMxAQgAAAAFAAAAATEBAAAACjE1</t>
  </si>
  <si>
    <t>ODI4NjczODgDAAAAAzE2MAIAAAAEMjE0NAQAAAABMAcAAAAJOS8xNC8yMDE5CAAAAAoxMi8zMS8yMDA4CQAAAAEwXY+A4dU51whLQpsZ1jnXCCRDSVEuTllTRTpDTC5JUV9PVEhFUl9PUEVSX0FDVC5GWTIwMDgBAAAAZwAEAAIAAAACNzQBCAAAAAUAAAABMQEAAAAKMTQzMjk3NzEyNwMAAAADMTYwAgAAAAQyMDQ3BAAAAAEwBwAAAAk5LzE0LzIwMTkIAAAACjEyLzMxLzIwMDgJAAAAATBkazHi1TnXCKZPbxnWOdcIJkNJUS5OWVNFOkpOSi5JUV9JTlZFU1RfTE9BTlNfQ0YuRlkyMDA5AQAAAJ0hAgADAAAAAAB3pIvg1TnXCCsbyhnWOdcIJ0NJUS5UU0U6NDk2Ny5JUV9DQVNIX09QRVIuRlkyMDE2Li4uLkpQWQEAAAANUSUAAgAAAAwyMTQ2Mi42NjEzMDEBCAAAAAUAAAABMQEAAAAKMTgzNTAzODg2NAMAAAACNzkCAAAABDIwMDYEAAAAATAHAAAACTkvMTQvMjAxOQgAAAAKMTIvMzEvMjAxNgkAAAABMPWtCt3VOdcIZV2VGtY51wgdQ0lRLk5ZU0U6UEcuSVFfSU5DX1RBWC5GWTIwMTUBAAAAMIIAAAIAAAAEMjcyNQEIAAAABQAAAAExAQAAAAoxODUyMjk5MzczAwAAAAMxNjACAAAAAjc1BAAAAAEwBwAAAAk5LzE0LzIwMTkIAAAACTYvMzAvMjAxNQkAAAABMO9+Z+PVOdcIBB+zGtY51wgaQ0lRLk5ZU0U6Sk5KLklRX0VCVC5GWTIwMDkBAAAAnSECAAIAAAAFMTU3NTUBCAAAAAUAAAABMQEAAAAKMTUyMzM5NDgy</t>
  </si>
  <si>
    <t>NwMAAAADMTYwAgAAAAMxMzkEAAAAATAHAAAACTkvMTQvMjAxOQgAAAAIMS8zLzIwMTAJAAAAATBnfYvg1TnXCBGDxxnWOdcIJUNJUS5OWVNFOkNMLklRX0VGRkVDVF9UQVhfUkFURS5GWTIwMDcBAAAAZwAEAAIAAAAHMjkuNjEzNwEIAAAABQAAAAExAQAAAAoxMzMyNzAzMTg2AwAAAAMxNjACAAAABDQzNzYEAAAAATAHAAAACTkvMTQvMjAxOQgAAAAKMTIvMzEvMjAwNwkAAAABMNu7quLVOdcIUtFpGdY51wgoQ0lRLk5ZU0U6Sk5KLklRX1RPVEFMX0RFQlQuRlkyMDEzLi4uLkpQWQEAAACdIQIAAgAAAAoxOTExNzIxLjAzAQgAAAAFAAAAATEBAAAACjE3Nzc2ODIzNTEDAAAAAjc5AgAAAAQ0MTczBAAAAAEwBwAAAAk5LzE0LzIwMTkIAAAACjEyLzI5LzIwMTMJAAAAATDDOArd1TnXCITwkBrWOdcIH0NJUS5UU0U6NDkxMi5JUV9BUl9UVVJOUy5GWTIwMTMBAAAADV4NAAIAAAAINi40OTYyOTUBCAAAAAUAAAABMQEAAAAKMTY2ODY0MzUxMgMAAAACNzkCAAAABDQwMDEEAAAAATAHAAAACTkvMTQvMjAxOQgAAAAKMTIvMzEvMjAxMwkAAAABMKm2WN7VOdcIjBM1GtY51wgjQ0lRLk5ZU0U6Q0wuSVFfSU1QQUlSTUVOVF9HVy5GWTIwMTABAAAAZwAEAAMAAAAAAIW5MeLVOdcIuTF0GdY51wgeQ0lRLk5ZU0U6UEcuSVFfRUJJVF9JTlQuRlkyMDE0AQAAADCCAAACAAAACTE5LjYxOTE4MQEIAAAABQAAAAExAQAAAAox</t>
  </si>
  <si>
    <t>ODAyNzI3NzQ0AwAAAAMxNjACAAAABDQxODkEAAAAATAHAAAACTkvMTQvMjAxOQgAAAAJNi8zMC8yMDE0CQAAAAEwt/sk3tU51whfBVga1jnXCCxDSVEuTllTRTpDTC5JUV9PVEhFUl9JTlZFU1RfQUNUX1NVUFBMLkZZMjAxMQEAAABnAAQAAgAAAAMtNDABCAAAAAUAAAABMQEAAAAKMTY1OTM4Nzc5NAMAAAADMTYwAgAAAAQyMDUxBAAAAAEwBwAAAAk5LzE0LzIwMTkIAAAACjEyLzMxLzIwMTEJAAAAATDIVTLi1TnXCGBzehnWOdcIHkNJUS5UU0U6ODExMy5JUV9aX1NDT1JFLkZZMjAxMQEAAAAWcQ0AAgAAAAgzLjgyNjQyNgEIAAAABQAAAAExAQAAAAoxNDc2NzgyNzA1AwAAAAI3OQIAAAAGMTAwMTIzBAAAAAEwBwAAAAk5LzE0LzIwMTkIAAAACTMvMzEvMjAxMQkAAAABMNP4Ut/VOdcIpnUiGtY51wgpQ0lRLlRTRTo0OTExLklRX1RPVEFMX0RFQlRfQ0FQSVRBTC5GWTIwMTABAAAAgj8GAAIAAAAHMzYuOTk1NAEIAAAABQAAAAExAQAAAAoxMzgwNTI4MTIzAwAAAAI3OQIAAAAENDE4NgQAAAABMAcAAAAJOS8xNC8yMDE5CAAAAAkzLzMxLzIwMTAJAAAAATAWlVPf1TnXCBSMKhrWOdcIHENJUS5OWVNFOkNMLklRX0VCSVREQS5GWTIwMDkBAAAAZwAEAAIAAAAEMzk5OQEIAAAABQAAAAExAQAAAAoxNTIzMTcwMjY0AwAAAAMxNjACAAAABDQwNTEEAAAAATAHAAAACTkvMTQvMjAxOQgAAAAKMTIvMzEvMjAwOQkA</t>
  </si>
  <si>
    <t>AAABMHWSMeLVOdcIbSRxGdY51wgnQ0lRLlRTRTo0OTY3LklRX0RBWVNfUEFZQUJMRV9PVVQuRlkyMDA4AQAAAA1RJQACAAAACjEyMC44NzIyMzIBCAAAAAUAAAABMQEAAAAKMTA2MTE5MjUwNwMAAAACNzkCAAAABDQxODMEAAAAATAHAAAACTkvMTQvMjAxOQgAAAAJMy8zMS8yMDA4CQAAAAEwLu9Z3tU51whPqEIa1jnXCCZDSVEuTllTRTpLTUIuSVFfT1RIRVJfTFRfQVNTRVRTLkZZMjAxMQEAAADRVAQAAgAAAAM3MDQBCAAAAAUAAAABMQEAAAAKMTY1ODMxNTc3OQMAAAADMTYwAgAAAAQxMDYwBAAAAAEwBwAAAAk5LzE0LzIwMTkIAAAACjEyLzMxLzIwMTEJAAAAATDBeYHh1TnXCE+4pBnWOdcIIkNJUS5OWVNFOktNQi5JUV9TQUxFX1BQRV9DRi5GWTIwMDkBAAAA0VQEAAIAAAACMjUBCAAAAAUAAAABMQEAAAAKMTU3MDQ4MjM0OAMAAAADMTYwAgAAAAQyMDQyBAAAAAEwBwAAAAk5LzE0LzIwMTkIAAAACjEyLzMxLzIwMDkJAAAAATB/3YDh1TnXCMjEnhnWOdcIGENJUS5OWVNFOkNMLklRX1JFLkZZMjAwOQEAAABnAAQAAgAAAAUxMzE1NwEIAAAABQAAAAExAQAAAAoxNTIzMTcwMjY0AwAAAAMxNjACAAAABDEyMjIEAAAAATAHAAAACTkvMTQvMjAxOQgAAAAKMTIvMzEvMjAwOQkAAAABMHWSMeLVOdcI0Q5yGdY51wgnQ0lRLlRTRTo0NDUyLklRX0VCSVREQV9DQVBFWF9JTlQuRlkyMDE4AQAAAEdVDQACAAAA</t>
  </si>
  <si>
    <t>CjEwMC44MDY1MzUBCAAAAAUAAAABMQEAAAAKMTk1MTQ4MTkyNwMAAAACNzkCAAAABDQxOTEEAAAAATAHAAAACTkvMTQvMjAxOQgAAAAKMTIvMzEvMjAxOAkAAAABMMPRUt/VOdcICKUeGtY51wglQ0lRLk5ZU0U6Q0wuSVFfU0FMRVNfTUFSS0VUSU5HLkZZMjAxMQEAAABnAAQAAgAAAAQxNzM0AQgAAAAFAAAAATEBAAAACjE2NTkzODc3OTQDAAAAAzE2MAIAAAAFMjE1NjEEAAAAATAHAAAACTkvMTQvMjAxOQgAAAAKMTIvMzEvMjAxMQkAAAABMLcuMuLVOdcImZ54GdY51wgkQ0lRLk5ZU0U6S01CLklRX0lNUEFJUk1FTlRfR1cuRlkyMDEyAQAAANFUBAADAAAAAAA+/ITh1TnXCHl3pxnWOdcIJkNJUS5OWVNFOkpOSi5JUV9PVEhFUl9MVF9BU1NFVFMuRlkyMDA3AQAAAJ0hAgACAAAABDMxNzABCAAAAAUAAAABMQEAAAAKMTQyODQ2ODkzNgMAAAADMTYwAgAAAAQxMDYwBAAAAAEwBwAAAAk5LzE0LzIwMTkIAAAACjEyLzMwLzIwMDcJAAAAATBcCw3h1TnXCHpowRnWOdcIHUNJUS5OWVNFOktNQi5JUV9SRF9FWFAuRlkyMDEyAQAAANFUBAADAAAAAAA+/ITh1TnXCEcCpxnWOdcIJ0NJUS5UU0U6Nzk1Ni5JUV9DRk9fQ1VSUkVOVF9MSUFCLkZZMjAxMAEAAACgdg0AAgAAAAgwLjQ2NDI3MQEIAAAABQAAAAExAQAAAAoxMzU5NDM5Mzk5AwAAAAI3OQIAAAAENDE4NQQAAAABMAcAAAAJOS8xNC8yMDE5CAAAAAkxLzMx</t>
  </si>
  <si>
    <t>LzIwMTAJAAAAATDsUlne1TnXCAHgOhrWOdcIJ0NJUS5OWVNFOlBHLklRX01BUktFVENBUC4yMDE0LzEyLzMxLkpQWQEAAAAwggAAAgAAAA8yOTQ4ODMyNS44NDEzNTcBBgAAAAUAAAABMQEAAAAKMTcwMzA1OTYyMwMAAAACNzkCAAAABjEwMDA1NAQAAAABMAcAAAAKMTIvMzEvMjAxNPoauvzVOdcIqh33WdY51wgeQ0lRLk5ZU0U6Q0wuSVFfQlZfU0hBUkUuRlkyMDA4AQAAAGcABAACAAAACDEuNzM3MDkyAQgAAAAFAAAAATEBAAAACjE0MzI5NzcxMjcDAAAAAzE2MAIAAAAENDAyMAQAAAABMAcAAAAJOS8xNC8yMDE5CAAAAAoxMi8zMS8yMDA4CQAAAAEwVEQx4tU51wh12m4Z1jnXCCFDSVEuRU5YVEFNOlVOQS5JUV9EQV9TVVBQTC5GWTIwMTgBAAAAt/sHAAMAAAAAAKlGquLVOdcIcWRlGdY51wgYQ0lRLk5ZU0U6UEcuSVFfTkkuRlkyMDE4AQAAADCCAAACAAAABDk3NTABCAAAAAUAAAABMQEAAAAKMTk3NDM0NzQ0MQMAAAADMTYwAgAAAAIxNQQAAAABMAcAAAAJOS8xNC8yMDE5CAAAAAk2LzMwLzIwMTgJAAAAATAxG2jj1TnXCDIeqhrWOdcIJENJUS5OWVNFOktNQi5JUV9DQVNIX0lOVEVSRVNULkZZMjAxMwEAAADRVAQAAgAAAAMzMDcBCAAAAAUAAAABMQEAAAAKMTc3NTc2ODU2NwMAAAADMTYwAgAAAAQzMDI4BAAAAAEwBwAAAAk5LzE0LzIwMTkIAAAACjEyLzMxLzIwMTMJAAAAATCAmIXh1TnXCCC5rRnW</t>
  </si>
  <si>
    <t>OdcIKkNJUS5OWVNFOkNMLklRX1JFVFVSTl9DT01NT05fRVFVSVRZLkZZMjAxMgEAAABnAAQAAgAAAAcxMDguMzI2AQgAAAAFAAAAATEBAAAACjE3MTk5MTY2NDIDAAAAAzE2MAIAAAAFMzMzMjAEAAAAATAHAAAACTkvMTQvMjAxOQgAAAAKMTIvMzEvMjAxMgkAAAABMFa8xt7VOdcIGuRnGtY51wgfQ0lRLlRTRTo0OTExLklRX0VCSVRfSU5ULkZZMjAxMAEAAACCPwYAAgAAAAgzMi4wOTExNAEIAAAABQAAAAExAQAAAAoxMzgwNTI4MTIzAwAAAAI3OQIAAAAENDE4OQQAAAABMAcAAAAJOS8xNC8yMDE5CAAAAAkzLzMxLzIwMTAJAAAAATAWlVPf1TnXCBSMKhrWOdcIJENJUS5OWVNFOktNQi5JUV9DT01NT05fSVNTVUVELkZZMjAxMQEAAADRVAQAAgAAAAM0MzUBCAAAAAUAAAABMQEAAAAKMTY1ODMxNTc3OQMAAAADMTYwAgAAAAQyMTY5BAAAAAEwBwAAAAk5LzE0LzIwMTkIAAAACjEyLzMxLzIwMTEJAAAAATA+/ITh1TnXCBaNphnWOdcIJUNJUS5FTlhUQU06VU5BLklRX1RPVEFMX0FTU0VUUy5GWTIwMTYBAAAAt/sHAAIAAAAFNTY0MjkBCAAAAAUAAAABMQEAAAAKMTk0OTEzMTAxMAMAAAACNTACAAAABDEwMDcEAAAAATAHAAAACTkvMTQvMjAxOQgAAAAKMTIvMzEvMjAxNgkAAAABMHjRqeLVOdcIufteGdY51wgqQ0lRLlRTRTo0OTEyLklRX1RPVEFMX0VRVUlUWS5GWTIwMDguLi4uSlBZAQAAAA1eDQACAAAA</t>
  </si>
  <si>
    <t>BjEwMDU3NAEIAAAABQAAAAExAQAAAAoxMzUzNDYzNzMyAwAAAAI3OQIAAAAEMTI3NQQAAAABMAcAAAAJOS8xNC8yMDE5CAAAAAoxMi8zMS8yMDA4CQAAAAEwksMJ3dU51whRwIsa1jnXCCpDSVEuRU5YVEFNOlVOQS5JUV9UT1RBTF9ERUJUX0VCSVREQS5GWTIwMTEBAAAAt/sHAAIAAAAHMS44NjkwNQEIAAAABQAAAAExAQAAAAoxNjYyNDMzODAwAwAAAAI1MAIAAAAENDE5MgQAAAABMAcAAAAJOS8xNC8yMDE5CAAAAAoxMi8zMS8yMDExCQAAAAEwEyDG3tU51whqMV8a1jnXCChDSVEuVFNFOjc3MzAuSVFfRklYRURfQVNTRVRfVFVSTlMuRlkyMDExAQAAAMWdNgECAAAABzEuNjQxOTEBCAAAAAUAAAABMQEAAAAKMTQ4NzE5MTc3OAMAAAACNzkCAAAABDQwNjYEAAAAATAHAAAACTkvMTQvMjAxOQgAAAAJOC8zMS8yMDExCQAAAAEwQ+oj3tU51wjnfU0a1jnXCCZDSVEuTllTRTpKTkouSVFfRUZGRUNUX1RBWF9SQVRFLkZZMjAxMwEAAACdIQIAAgAAAAcxMC42MDA0AQgAAAAFAAAAATEBAAAACjE3Nzc2ODIzNTEDAAAAAzE2MAIAAAAENDM3NgQAAAABMAcAAAAJOS8xNC8yMDE5CAAAAAoxMi8yOS8yMDEzCQAAAAEw67WM4NU51wh6ntYZ1jnXCCFDSVEuVFNFOjQ0NTIuSVFfRUJJVERBX0lOVC5GWTIwMTIBAAAAR1UNAAIAAAAKMTE3LjE2NzY2MQEIAAAABQAAAAExAQAAAAoxNjcxNDM2MTgzAwAAAAI3OQIAAAAE</t>
  </si>
  <si>
    <t>NDE5MAQAAAABMAcAAAAJOS8xNC8yMDE5CAAAAAoxMi8zMS8yMDEyCQAAAAEw4ppj39U51wgG6hka1jnXCCNDSVEuTllTRTpKTkouSVFfVE9UQUxfQVNTRVRTLkZZMjAwNwEAAACdIQIAAgAAAAU4MDk1NAEIAAAABQAAAAExAQAAAAoxNDI4NDY4OTM2AwAAAAMxNjACAAAABDEwMDcEAAAAATAHAAAACTkvMTQvMjAxOQgAAAAKMTIvMzAvMjAwNwkAAAABMFwLDeHVOdcIakHBGdY51wgoQ0lRLk5ZU0U6S01CLklRX01BUktFVENBUC4yMDA0LzEyLzMxLkpQWQEAAADRVAQAAgAAAA4zMjk1NzQ1LjQzMDgwMQEGAAAABQAAAAExAQAAAAcxNzMxNTk2AwAAAAI3OQIAAAAGMTAwMDU0BAAAAAEwBwAAAAoxMi8zMS8yMDA0kHq7/NU51wiLivtZ1jnXCChDSVEuTllTRTpKTkouSVFfTUFSS0VUQ0FQLjIwMTgvMTIvMzEuSlBZAQAAAJ0hAgACAAAADzM3OTczMzc3LjEyMDY3NAEGAAAABQAAAAExAQAAAAoxOTE3NjM3Njc5AwAAAAI3OQIAAAAGMTAwMDU0BAAAAAEwBwAAAAoxMi8zMS8yMDE4kHq7/NU51wjTIfVZ1jnXCCpDSVEuTllTRTpDTC5JUV9OSV9BVkFJTF9FWENMX01BUkdJTi5GWTIwMTMBAAAAZwAEAAIAAAAHMTIuODY0NQEIAAAABQAAAAExAQAAAAoxNzc2OTIwMjk3AwAAAAMxNjACAAAABDQxODIEAAAAATAHAAAACTkvMTQvMjAxOQgAAAAKMTIvMzEvMjAxMwkAAAABMFa8xt7VOdcIfs5oGtY51wgjQ0lRLkVO</t>
  </si>
  <si>
    <t>WFRBTTpVTkEuSVFfTkVUX0NIQU5HRS5GWTIwMTUBAAAAt/sHAAIAAAADMjE4AQgAAAAFAAAAATEBAAAACjE4NzY0MzI5MTADAAAAAjUwAgAAAAQyMDkzBAAAAAEwBwAAAAk5LzE0LzIwMTkIAAAACjEyLzMxLzIwMTUJAAAAATBnqqni1TnXCANOXRnWOdcIHUNJUS5OWVNFOkNMLklRX0lOQ19UQVguRlkyMDEwAQAAAGcABAACAAAABDExMTcBCAAAAAUAAAABMQEAAAAKMTU4ODczMDgxMwMAAAADMTYwAgAAAAI3NQQAAAABMAcAAAAJOS8xNC8yMDE5CAAAAAoxMi8zMS8yMDEwCQAAAAEwhbkx4tU51wjJWHQZ1jnXCCtDSVEuVFNFOjc5NTYuSVFfTklfQVZBSUxfRVhDTF9NQVJHSU4uRlkyMDEwAQAAAKB2DQACAAAABjUuMzE1NAEIAAAABQAAAAExAQAAAAoxMzU5NDM5Mzk5AwAAAAI3OQIAAAAENDE4MgQAAAABMAcAAAAJOS8xNC8yMDE5CAAAAAkxLzMxLzIwMTAJAAAAATDsUlne1TnXCPG4OhrWOdcIJkNJUS5UU0U6ODExMy5JUV9MVF9ERUJUX0NBUElUQUwuRlkyMDE2AQAAABZxDQACAAAABzEyLjY4NjMBCAAAAAUAAAABMQEAAAAKMTg5NDE3NTczMgMAAAACNzkCAAAABDQxODcEAAAAATAHAAAACTkvMTQvMjAxOQgAAAAKMTIvMzEvMjAxNgkAAAABMPRGU9/VOdcINB8mGtY51wgoQ0lRLjAuSVFfQ0hBTkdFX09USEVSX05FVF9PUEVSX0FTU0VUUy5GWQUAAAAAAAAACAAAABUoSW52YWxpZCBUaW1lIFBlcmlv</t>
  </si>
  <si>
    <t>ZCkcBF7g1TnXCDakFRrWOdcIJUNJUS5OWVNFOktNQi5JUV9PVEhFUl9DQV9TVVBQTC5GWTIwMTYBAAAA0VQEAAIAAAADMzM3AQgAAAAFAAAAATEBAAAACjE5NDQwNDgzNDADAAAAAzE2MAIAAAAEMTA1NQQAAAABMAcAAAAJOS8xNC8yMDE5CAAAAAoxMi8zMS8yMDE2CQAAAAEwGm8M4dU51wjARLYZ1jnXCCVDSVEuTllTRTpLTUIuSVFfT1RIRVJfQ0xfU1VQUEwuRlkyMDE3AQAAANFUBAACAAAAAzM4NgEIAAAABQAAAAExAQAAAAoxOTQ0MDQ4MzI1AwAAAAMxNjACAAAABDEwNTcEAAAAATAHAAAACTkvMTQvMjAxOQgAAAAKMTIvMzEvMjAxNwkAAAABMCuWDOHVOdcIbzy6GdY51wgmQ0lRLlRTRTo3NzMwLklRX0NBU0hfQ09OVkVSU0lPTi5GWTIwMTUBAAAAxZ02AQIAAAAKMzM4LjE0NTEyNQEIAAAABQAAAAExAQAAAAoxNzY4MTI2NDUzAwAAAAI3OQIAAAAENDE4NAQAAAABMAcAAAAJOS8xNC8yMDE5CAAAAAk4LzMxLzIwMTUJAAAAATBkOCTe1TnXCEOyUBrWOdcIIkNJUS5UU0U6NDk2Ny5JUV9FQklUX01BUkdJTi5GWTIwMDkBAAAADVElAAIAAAAHMTIuNTc3NAEIAAAABQAAAAExAQAAAAoxMzg1NTM5OTE1AwAAAAI3OQIAAAAENDA1MwQAAAABMAcAAAAJOS8xNC8yMDE5CAAAAAkzLzMxLzIwMDkJAAAAATA+Flre1TnXCIAdQxrWOdcIJ0NJUS5OWVNFOlBHLklRX0VBUk5JTkdfQ09fTUFSR0lOLkZZMjAxMAEA</t>
  </si>
  <si>
    <t>AAAwggAAAgAAAAcxMy45ODkxAQgAAAAFAAAAATEBAAAACjE1NTg2MDY1MTcDAAAAAzE2MAIAAAAENDE4MQQAAAABMAcAAAAJOS8xNC8yMDE5CAAAAAk2LzMwLzIwMTAJAAAAATCWrSTe1TnXCPKpVBrWOdcIJkNJUS5UU0U6ODExMy5JUV9JTlZFTlRPUllfVFVSTlMuRlkyMDEyAQAAABZxDQACAAAACDguMzQ2OTU3AQgAAAAFAAAAATEBAAAACjE1NTQzMzcxNDcDAAAAAjc5AgAAAAQ0MDgyBAAAAAEwBwAAAAk5LzE0LzIwMTkIAAAACTMvMzEvMjAxMgkAAAABMNP4Ut/VOdcIt5wiGtY51wglQ0lRLkVOWFRBTTpVTkEuSVFfVE9UQUxfRVFVSVRZLkZZMjAxNQEAAAC3+wcAAgAAAAUxNjA4MgEIAAAABQAAAAExAQAAAAoxODc2NDMyOTEwAwAAAAI1MAIAAAAEMTI3NQQAAAABMAcAAAAJOS8xNC8yMDE5CAAAAAoxMi8zMS8yMDE1CQAAAAEwV4Op4tU51whu7lsZ1jnXCChDSVEuTllTRTpKTkouSVFfVE9UQUxfREVCVF9FQklUREEuRlkyMDA5AQAAAJ0hAgACAAAACDAuNzcyOTkyAQgAAAAFAAAAATEBAAAACjE1MjMzOTQ4MjcDAAAAAzE2MAIAAAAENDE5MgQAAAABMAcAAAAJOS8xNC8yMDE5CAAAAAgxLzMvMjAxMAkAAAABMDwe1dzVOdcIGF94GtY51wgkQ0lRLk5ZU0U6S01CLklRX0lOQ19FUVVJVFlfQ0YuRlkyMDEwAQAAANFUBAACAAAAAy00OAEIAAAABQAAAAExAQAAAAoxNTg4ODQwMjQ3AwAAAAMxNjACAAAA</t>
  </si>
  <si>
    <t>BDIwODYEAAAAATAHAAAACTkvMTQvMjAxOQgAAAAKMTIvMzEvMjAxMAkAAAABMKArgeHVOdcIRUeiGdY51wggQ0lRLk5ZU0U6Q0wuSVFfQ0FTSF9UQVhFUy5GWTIwMTcBAAAAZwAEAAIAAAAEMTAzNwEIAAAABQAAAAExAQAAAAoxOTQ2NDE2MTEzAwAAAAMxNjACAAAABDMwNTMEAAAAATAHAAAACTkvMTQvMjAxOQgAAAAKMTIvMzEvMjAxNwkAAAABMJYmqeHVOdcI1LqQGdY51wgmQ0lRLkVOWFRBTTpVTkEuSVFfU0FMRV9JTlRBTl9DRi5GWTIwMTUBAAAAt/sHAAIAAAAELTMzNAEIAAAABQAAAAExAQAAAAoxODc2NDMyOTEwAwAAAAI1MAIAAAAEMjAyOQQAAAABMAcAAAAJOS8xNC8yMDE5CAAAAAoxMi8zMS8yMDE1CQAAAAEwZ6qp4tU51wjR2FwZ1jnXCChDSVEuTllTRTpDTC5JUV9UT1RBTF9ERUJUX0NBUElUQUwuRlkyMDE1AQAAAGcABAACAAAACDEwMC42NzY1AQgAAAAFAAAAATEBAAAACjE4NzU2Mzc1MzcDAAAAAzE2MAIAAAAENDE4NgQAAAABMAcAAAAJOS8xNC8yMDE5CAAAAAoxMi8zMS8yMDE1CQAAAAEwZuPG3tU51wg0fGoa1jnXCBtDSVEuTllTRTpKTkouSVFfRUJJVC5GWTIwMTgBAAAAnSECAAIAAAAFMjE0MDcBCAAAAAUAAAABMQEAAAAKMTk0NjI3MjgzMAMAAAADMTYwAgAAAAM0MDAEAAAAATAHAAAACTkvMTQvMjAxOQgAAAAKMTIvMzAvMjAxOAkAAAABMIDuXuDVOdcIPu7oGdY51wgjQ0lRLlRT</t>
  </si>
  <si>
    <t>RTo0OTEyLklRX0dST1NTX01BUkdJTi5GWTIwMDcBAAAADV4NAAIAAAAHNTMuNDk0NQEIAAAABQAAAAExAQAAAAk4MTQ0MzM0NDMDAAAAAjc5AgAAAAQ0MDc0BAAAAAEwBwAAAAk5LzE0LzIwMTkIAAAACjEyLzMxLzIwMDcJAAAAATA341Pf1TnXCKumMBrWOdcIG0NJUS5OWVNFOkNMLklRX0NBUEVYLkZZMjAxMgEAAABnAAQAAgAAAAQtNTY1AQgAAAAFAAAAATEBAAAACjE3MTk5MTY2NDIDAAAAAzE2MAIAAAAEMjAyMQQAAAABMAcAAAAJOS8xNC8yMDE5CAAAAAoxMi8zMS8yMDEyCQAAAAEw2Hwy4tU51wjd9X0Z1jnXCCdDSVEuVFNFOjQ0NTIuSVFfQ0FTSF9PUEVSLkZZMjAwOC4uLi5KUFkBAAAAR1UNAAIAAAAGMTgwMzIyAQgAAAAFAAAAATEBAAAACjEwNjExOTM0NzgDAAAAAjc5AgAAAAQyMDA2BAAAAAEwBwAAAAk5LzE0LzIwMTkIAAAACTMvMzEvMjAwOAkAAAABMOWGCt3VOdcI0P2TGtY51wgpQ0lRLk5ZU0U6Sk5KLklRX0lOVkVTVF9TRUNVUklUWV9DRi5GWTIwMTUBAAAAnSECAAIAAAAFLTY2NzkBCAAAAAUAAAABMQEAAAAKMTg3NTUwNTI5NQMAAAADMTYwAgAAAAQyMDI3BAAAAAEwBwAAAAk5LzE0LzIwMTkIAAAACDEvMy8yMDE2CQAAAAEwTnle4NU51wh9FOAZ1jnXCC5DSVEuVFNFOjgxMTMuSVFfVE9UQUxfREVCVF9FQklUREFfQ0FQRVguRlkyMDE0AQAAABZxDQACAAAACDAuNTc5NzQ5AQgAAAAF</t>
  </si>
  <si>
    <t>AAAAATEBAAAACjE3Mjc2ODE0MjcDAAAAAjc5AgAAAAUyMzMxMwQAAAABMAcAAAAJOS8xNC8yMDE5CAAAAAoxMi8zMS8yMDE0CQAAAAEw5B9T39U51wh9cSQa1jnXCChDSVEuTllTRTpDTC5JUV9EQVlTX0lOVkVOVE9SWV9PVVQuRlkyMDA5AQAAAGcABAACAAAACDY5LjQ4Nzk3AQgAAAAFAAAAATEBAAAACjE1MjMxNzAyNjQDAAAAAzE2MAIAAAAENDAzNQQAAAABMAcAAAAJOS8xNC8yMDE5CAAAAAoxMi8zMS8yMDA5CQAAAAEwRZXG3tU51whTD2Ya1jnXCCBDSVEuTllTRTpLTUIuSVFfVE9UQUxfUkVWLkZZMjAxNgEAAADRVAQAAgAAAAUxODI4NwEIAAAABQAAAAExAQAAAAoxOTQ0MDQ4MzQwAwAAAAMxNjACAAAAAjI4BAAAAAEwBwAAAAk5LzE0LzIwMTkIAAAACjEyLzMxLzIwMTYJAAAAATAabwzh1TnXCDwMtRnWOdcIJENJUS5UU0U6Nzk1Ni5JUV9DVVJSRU5UX1JBVElPLkZZMjAxOQEAAACgdg0AAgAAAAgzLjc3MTY4MgEIAAAABQAAAAExAQAAAAoxOTYwNzEwNDQyAwAAAAI3OQIAAAAENDAzMAQAAAABMAcAAAAJOS8xNC8yMDE5CAAAAAkxLzMxLzIwMTkJAAAAATAu71ne1TnXCKkhQRrWOdcIKkNJUS5UU0U6NDQ1Mi5JUV9JTlRFUkVTVF9JTlZFU1RfSU5DLkZZMjAxOAEAAABHVQ0AAgAAAAQxNjA3AQgAAAAFAAAAATEBAAAACjE5NTE0ODE5MjcDAAAAAjc5AgAAAAI2NQQAAAABMAcAAAAJOS8xNC8yMDE5</t>
  </si>
  <si>
    <t>CAAAAAoxMi8zMS8yMDE4CQAAAAEwmdwZ6dU51whDRaoa1jnXCCVDSVEuTllTRTpKTkouSVFfR0FJTl9JTlZFU1RfQ0YuRlkyMDEyAQAAAJ0hAgADAAAAAADbjozg1TnXCJJ71BnWOdcIJUNJUS5OWVNFOkpOSi5JUV9TUEVDSUFMX0RJVl9DRi5GWTIwMTEBAAAAnSECAAMAAAAAALpAjODVOdcIZ7zRGdY51wguQ0lRLlRTRTo4MTEzLklRX1RPVEFMX0xJQUJfVE9UQUxfQVNTRVRTLkZZMjAwOAEAAAAWcQ0AAgAAAAczNC45NTAxAQgAAAAFAAAAATEBAAAACjEwNjExOTIzMjADAAAAAjc5AgAAAAQ0MTg4BAAAAAEwBwAAAAk5LzE0LzIwMTkIAAAACTMvMzEvMjAwOAkAAAABMMPRUt/VOdcInQQgGtY51wgjQ0lRLlRTRTo0OTEyLklRX0lOVEVSRVNUX0VYUC5GWTIwMTgBAAAADV4NAAIAAAAELTEzNwEIAAAABQAAAAExAQAAAAoxOTUyMjg0NTY4AwAAAAI3OQIAAAACODIEAAAAATAHAAAACTkvMTQvMjAxOQgAAAAKMTIvMzEvMjAxOAkAAAABMC6yuObVOdcI64awGtY51wgrQ0lRLkVOWFRBTTpVTkEuSVFfQVNTRVRfV1JJVEVET1dOX0NGLkZZMjAxOAEAAAC3+wcAAwAAAAAAy5Sq4tU51wh61WcZ1jnXCBxDSVEuTllTRTpLTUIuSVFfREFfQ0YuRlkyMDA4AQAAANFUBAACAAAAAzc3NQEIAAAABQAAAAExAQAAAAoxNTgyODY3Mzg4AwAAAAMxNjACAAAABDIxNjAEAAAAATAHAAAACTkvMTQvMjAxOQgAAAAKMTIvMzEv</t>
  </si>
  <si>
    <t>MjAwOAkAAAABMF2PgOHVOdcI+H6aGdY51wgZQ0lRLk5ZU0U6Sk5KLklRX0RPLkZZMjAwOQEAAACdIQIAAwAAAAAAZ32L4NU51wgiqscZ1jnXCB5DSVEuVFNFOjQ0NTIuSVFfWl9TQ09SRS5GWTIwMDcBAAAAR1UNAAIAAAAIMy4zNjUyNzQBCAAAAAUAAAABMQEAAAAJNjU3NDQzMjU3AwAAAAI3OQIAAAAGMTAwMTIzBAAAAAEwBwAAAAk5LzE0LzIwMTkIAAAACTMvMzEvMjAwNwkAAAABMMFMY9/VOdcImY4WGtY51wgsQ0lRLkVOWFRBTTpVTkEuSVFfVE9UQUxfQ09NTU9OX0VRVUlUWS5GWTIwMTgBAAAAt/sHAAIAAAAFMTE1NzIBCAAAAAUAAAABMQEAAAAKMTk0OTEzMTAxNQMAAAACNTACAAAABDEwMDYEAAAAATAHAAAACTkvMTQvMjAxOQgAAAAKMTIvMzEvMjAxOAkAAAABMMuUquLVOdcIODlnGdY51wgqQ0lRLlRTRTo0OTEyLklRX0lOVEVSRVNUX0lOVkVTVF9JTkMuRlkyMDAxAQAAAA1eDQACAAAAAzUwNQEIAAAABQAAAAExAQAAAAkxNDQwMzkxOTMDAAAAAjc5AgAAAAI2NQQAAAABMAcAAAAJOS8xNC8yMDE5CAAAAAoxMi8zMS8yMDAxCQAAAAEwdAvX29U51wjCgrIa1jnXCCVDSVEuTllTRTpLTUIuSVFfU1BFQ0lBTF9ESVZfQ0YuRlkyMDE4AQAAANFUBAADAAAAAABM5Azh1TnXCKNsvxnWOdcIJ0NJUS5OWVNFOlBHLklRX0ZJWEVEX0FTU0VUX1RVUk5TLkZZMjAwOQEAAAAwggAAAgAAAAgzLjgyNDk0NgEI</t>
  </si>
  <si>
    <t>AAAABQAAAAExAQAAAAoxNDY2MTQ4MzQ1AwAAAAMxNjACAAAABDQwNjYEAAAAATAHAAAACTkvMTQvMjAxOQgAAAAJNi8zMC8yMDA5CQAAAAEwhoYk3tU51wif5lMa1jnXCBxDSVEuTllTRTpKTkouSVFfREFfQ0YuRlkyMDE2AQAAAJ0hAgACAAAABDM3NTQBCAAAAAUAAAABMQEAAAAKMTk0NjI3MjgxNgMAAAADMTYwAgAAAAQyMTYwBAAAAAEwBwAAAAk5LzE0LzIwMTkIAAAACDEvMS8yMDE3CQAAAAEwX6Be4NU51wjJIeMZ1jnXCBtDSVEuRU5YVEFNOlVOQS5JUV9BRS5GWTIwMTEBAAAAt/sHAAIAAAAEMzcyOQEIAAAABQAAAAExAQAAAAoxNjYyNDMzODAwAwAAAAI1MAIAAAAEMTAxNgQAAAABMAcAAAAJOS8xNC8yMDE5CAAAAAoxMi8zMS8yMDExCQAAAAEwV+Dt4tU51whHb00Z1jnXCCVDSVEuTllTRTpLTUIuSVFfUkVUVVJOX0NBUElUQUwuRlkyMDE2AQAAANFUBAACAAAABzI2Ljk2NjIBCAAAAAUAAAABMQEAAAAKMTk0NDA0ODM0MAMAAAADMTYwAgAAAAQ0MzYzBAAAAAEwBwAAAAk5LzE0LzIwMTkIAAAACjEyLzMxLzIwMTYJAAAAATALqdTc1TnXCDfycxrWOdcIKkNJUS5OWVNFOlBHLklRX1JFVFVSTl9DT01NT05fRVFVSVRZLkZZMjAxNgEAAAAwggAAAgAAAAcxNi40NDk0AQgAAAAFAAAAATEBAAAACjE4OTkxMzYxNjMDAAAAAzE2MAIAAAAFMzMzMjAEAAAAATAHAAAACTkvMTQvMjAxOQgAAAAJNi8zMC8y</t>
  </si>
  <si>
    <t>MDE2CQAAAAEwt/sk3tU51wjC71ga1jnXCC9DSVEuRU5YVEFNOlVOQS5JUV9DQVNIX0NPTlZFUlNJT04uRlkyMDEwLi4uLkpQWQEAAAC3+wcAAgAAAAY2Ljk1NjkBCAAAAAUAAAABMQEAAAAKMTU5MTU5NDg3MAMAAAACNTACAAAABDQxODQEAAAAATAHAAAACTkvMTQvMjAxOQgAAAAKMTIvMzEvMjAxMAkAAAABMNRfCt3VOdcIbBOTGtY51wglQ0lRLk5ZU0U6UEcuSVFfSU5WRU5UT1JZX1RVUk5TLkZZMjAwOQEAAAAwggAAAgAAAAg1LjA1ODgzOAEIAAAABQAAAAExAQAAAAoxNDY2MTQ4MzQ1AwAAAAMxNjACAAAABDQwODIEAAAAATAHAAAACTkvMTQvMjAxOQgAAAAJNi8zMC8yMDA5CQAAAAEwhoYk3tU51wiwDVQa1jnXCBxDSVEuRU5YVEFNOlVOQS5JUV9SRVYuRlkyMDE0AQAAALf7BwACAAAABTQ4NDM2AQgAAAAFAAAAATEBAAAACjE4Mjk4MjkzMTMDAAAAAjUwAgAAAAMxMTIEAAAAATAHAAAACTkvMTQvMjAxOQgAAAAKMTIvMzEvMjAxNAkAAAABMKqj7uLVOdcIKpdWGdY51wghQ0lRLlRTRTo3NzMwLklRX1NHQV9NQVJHSU4uRlkyMDE2AQAAAMWdNgECAAAABzI0LjA3NzMBCAAAAAUAAAABMQEAAAAKMTgyMTc1Mzc3MAMAAAACNzkCAAAABDQzNzUEAAAAATAHAAAACTkvMTQvMjAxOQgAAAAJOC8zMS8yMDE2CQAAAAEwdV8k3tU51whkAFEa1jnXCCZDSVEuVFNFOjQ5NjcuSVFfQ0FTSF9DT05WRVJTSU9OLkZZ</t>
  </si>
  <si>
    <t>MjAwOQEAAAANUSUAAgAAAAgtMjQuMTQ4NAEIAAAABQAAAAExAQAAAAoxMzg1NTM5OTE1AwAAAAI3OQIAAAAENDE4NAQAAAABMAcAAAAJOS8xNC8yMDE5CAAAAAkzLzMxLzIwMDkJAAAAATA+Flre1TnXCKJrQxrWOdcIGUNJUS5OWVNFOkpOSi5JUV9ETy5GWTIwMTYBAAAAnSECAAMAAAAAAE55XuDVOdcIAk3hGdY51wgZQ0lRLk5ZU0U6Sk5KLklRX05JLkZZMjAwOQEAAACdIQIAAgAAAAUxMjI2NgEIAAAABQAAAAExAQAAAAoxNTIzMzk0ODI3AwAAAAMxNjACAAAAAjE1BAAAAAEwBwAAAAk5LzE0LzIwMTkIAAAACDEvMy8yMDEwCQAAAAEwZ32L4NU51whD+McZ1jnXCCJDSVEuTllTRTpDTC5JUV9HUk9TU19NQVJHSU4uRlkyMDA4AQAAAGcABAACAAAABzU2LjY1MzYBCAAAAAUAAAABMQEAAAAKMTQzMjk3NzEyNwMAAAADMTYwAgAAAAQ0MDc0BAAAAAEwBwAAAAk5LzE0LzIwMTkIAAAACjEyLzMxLzIwMDgJAAAAATA1bsbe1TnXCN/9ZBrWOdcIGkNJUS5OWVNFOkpOSi5JUV9SRVYuRlkyMDEwAQAAAJ0hAgACAAAABTYxNTg3AQgAAAAFAAAAATEBAAAACjE1ODg2MDM4MjEDAAAAAzE2MAIAAAADMTEyBAAAAAEwBwAAAAk5LzE0LzIwMTkIAAAACDEvMi8yMDExCQAAAAEwiMuL4NU51whtt8oZ1jnXCB9DSVEuTllTRTpLTUIuSVFfVFJFQVNVUlkuRlkyMDEwAQAAANFUBAACAAAABS00NzI2AQgAAAAFAAAAATEBAAAA</t>
  </si>
  <si>
    <t>CjE1ODg4NDAyNDcDAAAAAzE2MAIAAAAEMTI0OAQAAAABMAcAAAAJOS8xNC8yMDE5CAAAAAoxMi8zMS8yMDEwCQAAAAEwoCuB4dU51wjiXKEZ1jnXCCdDSVEuVFNFOjc3MzAuSVFfVE9UQUxfUkVWLkZZMjAxNC4uLi5KUFkBAAAAxZ02AQIAAAAFMTE0NDABCAAAAAUAAAABMQEAAAAKMTcxMDQyMTU1MAMAAAACNzkCAAAAAjI4BAAAAAEwBwAAAAk5LzE0LzIwMTkIAAAACTgvMzEvMjAxNAkAAAABMI/h1dzVOdcIPt6GGtY51wgeQ0lRLk5ZU0U6Sk5KLklRX1pfU0NPUkUuRlkyMDEzAQAAAJ0hAgACAAAACDQuNjkzNjAzAQgAAAAFAAAAATEBAAAACjE3Nzc2ODIzNTEDAAAAAzE2MAIAAAAGMTAwMTIzBAAAAAEwBwAAAAk5LzE0LzIwMTkIAAAACjEyLzI5LzIwMTMJAAAAATBdbNXc1TnXCGNsexrWOdcIJENJUS5FTlhUQU06VU5BLklRX0xFVkVSRURfRkNGLkZZMjAxMQEAAAC3+wcAAgAAAAgzMjg3LjEyNQEIAAAABQAAAAExAQAAAAoxNjYyNDMzODAwAwAAAAI1MAIAAAAENDQyMgQAAAABMAcAAAAJOS8xNC8yMDE5CAAAAAoxMi8zMS8yMDExCQAAAAEwZwfu4tU51wgfa08Z1jnXCCFDSVEuTllTRTpDTC5JUV9DQVNIX0lOVkVTVC5GWTIwMTYBAAAAZwAEAAIAAAAELTQ5OQEIAAAABQAAAAExAQAAAAoxOTQ2NDE2MTE5AwAAAAMxNjACAAAABDIwMDUEAAAAATAHAAAACTkvMTQvMjAxOQgAAAAKMTIvMzEvMjAxNgkA</t>
  </si>
  <si>
    <t>AAABMGSxqOHVOdcIJcOMGdY51wggQ0lRLk5ZU0U6Q0wuSVFfT1RIRVJfT1BFUi5GWTIwMTgBAAAAZwAEAAIAAAACNzABCAAAAAUAAAABMQEAAAAKMTk0NjQxNjExMQMAAAADMTYwAgAAAAMyNjAEAAAAATAHAAAACTkvMTQvMjAxOQgAAAAKMTIvMzEvMjAxOAkAAAABMJYmqeHVOdcIBTCRGdY51wgkQ0lRLk5ZU0U6Q0wuSVFfTFRfREVCVF9JU1NVRUQuRlkyMDA5AQAAAGcABAACAAAABDM0MjQBCAAAAAUAAAABMQEAAAAKMTUyMzE3MDI2NAMAAAADMTYwAgAAAAQyMDM0BAAAAAEwBwAAAAk5LzE0LzIwMTkIAAAACjEyLzMxLzIwMDkJAAAAATCFuTHi1TnXCFVHcxnWOdcIJ0NJUS5UU0U6Nzk1Ni5JUV9FQklUREFfQ0FQRVhfSU5ULkZZMjAxMgEAAACgdg0AAgAAAAk2OS4yMjc4NDgBCAAAAAUAAAABMQEAAAAKMTU0NzQ4MjMxMwMAAAACNzkCAAAABDQxOTEEAAAAATAHAAAACTkvMTQvMjAxOQgAAAAJMS8zMS8yMDEyCQAAAAEw/HlZ3tU51wi4jTwa1jnXCCBDSVEuTllTRTpKTkouSVFfQ0hBTkdFX0FQLkZZMjAxMgEAAACdIQIAAgAAAAQyNzY4AQgAAAAFAAAAATEBAAAACjE3MjA1NzY4NjcDAAAAAzE2MAIAAAAEMjAxNwQAAAABMAcAAAAJOS8xNC8yMDE5CAAAAAoxMi8zMC8yMDEyCQAAAAEw246M4NU51wizydQZ1jnXCCdDSVEuTllTRTpKTkouSVFfREFZU19QQVlBQkxFX09VVC5GWTIwMTEBAAAAnSECAAIA</t>
  </si>
  <si>
    <t>AAAJOTcuNTEzNDE2AQgAAAAFAAAAATEBAAAACjE2NTkzODc3MDYDAAAAAzE2MAIAAAAENDE4MwQAAAABMAcAAAAJOS8xNC8yMDE5CAAAAAgxLzEvMjAxMgkAAAABME1F1dzVOdcIrb55GtY51wgZQ0lRLk5ZU0U6S01CLklRX0dXLkZZMjAxOAEAAADRVAQAAgAAAAQxNDc0AQgAAAAFAAAAATEBAAAACjE5NDQwNDgzMjgDAAAAAzE2MAIAAAAEMTE3MQQAAAABMAcAAAAJOS8xNC8yMDE5CAAAAAoxMi8zMS8yMDE4CQAAAAEwTOQM4dU51wjsvr0Z1jnXCCJDSVEuTllTRTpLTUIuSVFfQURWRVJUSVNJTkcuRlkyMDA5AQAAANFUBAACAAAAAzU1OQEIAAAABQAAAAExAQAAAAoxNTcwNDgyMzQ4AwAAAAMxNjACAAAABDMwMTMEAAAAATAHAAAACTkvMTQvMjAxOQgAAAAKMTIvMzEvMjAwOQkAAAABMG62gOHVOdcIAfCcGdY51wggQ0lRLlRTRTo0OTExLklRX1RPVEFMX1JFVi5GWTIwMTYBAAAAgj8GAAIAAAAGODUwMzA2AQgAAAAFAAAAATEBAAAACjE4MzQ3NzE3OTIDAAAAAjc5AgAAAAIyOAQAAAABMAcAAAAJOS8xNC8yMDE5CAAAAAoxMi8zMS8yMDE2CQAAAAEwTu/a59U51wjEPbca1jnXCCpDSVEuRU5YVEFNOlVOQS5JUV9UT1RBTF9ERUJUX1JFUEFJRC5GWTIwMTQBAAAAt/sHAAIAAAAFLTUzMjEBCAAAAAUAAAABMQEAAAAKMTgyOTgyOTMxMwMAAAACNTACAAAABDIxNjYEAAAAATAHAAAACTkvMTQvMjAxOQgAAAAK</t>
  </si>
  <si>
    <t>MTIvMzEvMjAxNAkAAAABMEZcqeLVOdcIVFZZGdY51wggQ0lRLlRTRTo3NzMwLklRX05JX01BUkdJTi5GWTIwMTMBAAAAxZ02AQIAAAAHMjMuMzM1NAEIAAAABQAAAAExAQAAAAoxNjQ5NTU1ODI0AwAAAAI3OQIAAAAENDA5NAQAAAABMAcAAAAJOS8xNC8yMDE5CAAAAAk4LzMxLzIwMTMJAAAAATBUESTe1TnXCGy2ThrWOdcIHkNJUS5UU0U6NDkxMi5JUV9JTkNfVEFYLkZZMjAwNwEAAAANXg0AAgAAAAQ0MDM0AQgAAAAFAAAAATEBAAAACTgxNDQzMzQ0MwMAAAACNzkCAAAAAjc1BAAAAAEwBwAAAAk5LzE0LzIwMTkIAAAACjEyLzMxLzIwMDcJAAAAATChstvn1TnXCG+/sRrWOdcIGkNJUS5OWVNFOkNMLklRX0VCSVQuRlkyMDA3AQAAAGcABAACAAAABDI5NTIBCAAAAAUAAAABMQEAAAAKMTMzMjcwMzE4NgMAAAADMTYwAgAAAAM0MDAEAAAAATAHAAAACTkvMTQvMjAxOQgAAAAKMTIvMzEvMjAwNwkAAAABMNu7quLVOdcIQappGdY51wgiQ0lRLk5ZU0U6S01CLklRX0dBSU5fQVNTRVRTLkZZMjAxNwEAAADRVAQAAwAAAAAAK5YM4dU51wjrA7kZ1jnXCBJDSVEuMC5JUV9HQV9FWFAuRlkFAAAAAAAAAAgAAAAVKEludmFsaWQgVGltZSBQZXJpb2QpHARe4NU51whvzxMa1jnXCCVDSVEuVFNFOjc3MzAuSVFfUkVUVVJOX0NBUElUQUwuRlkyMDA5AQAAAMWdNgECAAAABjE0LjQyNAEIAAAABQAAAAExAQAAAAoxNDE1</t>
  </si>
  <si>
    <t>NjkwNjg3AwAAAAI3OQIAAAAENDM2MwQAAAABMAcAAAAJOS8xNC8yMDE5CAAAAAk4LzMxLzIwMDkJAAAAATAzwyPe1TnXCDHQSxrWOdcIJUNJUS5OWVNFOkpOSi5JUV9TVF9ERUJUX0lTU1VFRC5GWTIwMDcBAAAAnSECAAIAAAAFMTk2MjYBCAAAAAUAAAABMQEAAAAKMTQyODQ2ODkzNgMAAAADMTYwAgAAAAQyMDQzBAAAAAEwBwAAAAk5LzE0LzIwMTkIAAAACjEyLzMwLzIwMDcJAAAAATBtMg3h1TnXCA/IwhnWOdcII0NJUS5OWVNFOktNQi5JUV9UT1RBTF9FUVVJVFkuRlkyMDEwAQAAANFUBAACAAAABDYyMDIBCAAAAAUAAAABMQEAAAAKMTU4ODg0MDI0NwMAAAADMTYwAgAAAAQxMjc1BAAAAAEwBwAAAAk5LzE0LzIwMTkIAAAACjEyLzMxLzIwMTAJAAAAATCgK4Hh1TnXCAOroRnWOdcIL0NJUS5FTlhUQU06VU5BLklRX0NBU0hfQ09OVkVSU0lPTi5GWTIwMTUuLi4uSlBZAQAAALf7BwACAAAACi0yMy44MjE3MjUBCAAAAAUAAAABMQEAAAAKMTg3NjQzMjkxMAMAAAACNTACAAAABDQxODQEAAAAATAHAAAACTkvMTQvMjAxOQgAAAAKMTIvMzEvMjAxNQkAAAABMOWGCt3VOdcIfTqTGtY51wglQ0lRLk5ZU0U6Sk5KLklRX1NUX0RFQlRfUkVQQUlELkZZMjAxOAEAAACdIQIAAgAAAAUtMjQ3OQEIAAAABQAAAAExAQAAAAoxOTQ2MjcyODMwAwAAAAMxNjACAAAABDIwNDQEAAAAATAHAAAACTkvMTQvMjAxOQgAAAAK</t>
  </si>
  <si>
    <t>MTIvMzAvMjAxOAkAAAABMJAVX+DVOdcIR1/rGdY51wglQ0lRLlRTRTo0OTEyLklRX0RBWVNfU0FMRVNfT1VULkZZMjAxNgEAAAANXg0AAgAAAAk1NC45NDc5NDYBCAAAAAUAAAABMQEAAAAKMTgzNTAzODg5NQMAAAACNzkCAAAABDQwNDIEAAAAATAHAAAACTkvMTQvMjAxOQgAAAAKMTIvMzEvMjAxNgkAAAABMMoEWd7VOdcIhF03GtY51wghQ0lRLk5ZU0U6Q0wuSVFfTEVWRVJFRF9GQ0YuRlkyMDExAQAAAGcABAACAAAABzIzMTcuNzUBCAAAAAUAAAABMQEAAAAKMTY1OTM4Nzc5NAMAAAADMTYwAgAAAAQ0NDIyBAAAAAEwBwAAAAk5LzE0LzIwMTkIAAAACjEyLzMxLzIwMTEJAAAAATDIVTLi1TnXCJLoehnWOdcIJUNJUS5OWVNFOkpOSi5JUV9PVEhFUl9DQV9TVVBQTC5GWTIwMTgBAAAAnSECAAIAAAAEMTQ4MwEIAAAABQAAAAExAQAAAAoxOTQ2MjcyODMwAwAAAAMxNjACAAAABDEwNTUEAAAAATAHAAAACTkvMTQvMjAxOQgAAAAKMTIvMzAvMjAxOAkAAAABMIDuXuDVOdcIgYrpGdY51wgjQ0lRLk5ZU0U6Q0wuSVFfSU5DX0VRVUlUWV9DRi5GWTIwMDkBAAAAZwAEAAMAAAAAAIW5MeLVOdcIJNJyGdY51wgeQ0lRLlRTRTo3OTU2LklRX1pfU0NPUkUuRlkyMDExAQAAAKB2DQACAAAACDQuOTY5NTIxAQgAAAAFAAAAATEBAAAACjE0NTM4NzEyNzgDAAAAAjc5AgAAAAYxMDAxMjMEAAAAATAHAAAACTkvMTQvMjAx</t>
  </si>
  <si>
    <t>OQgAAAAJMS8zMS8yMDExCQAAAAEw7FJZ3tU51wh28Tsa1jnXCChDSVEuRU5YVEFNOlVOQS5JUV9JTlZFTlRPUllfVFVSTlMuRlkyMDE1AQAAALf7BwACAAAACDcuMjQ2MzgzAQgAAAAFAAAAATEBAAAACjE4NzY0MzI5MTADAAAAAjUwAgAAAAQ0MDgyBAAAAAEwBwAAAAk5LzE0LzIwMTkIAAAACjEyLzMxLzIwMTUJAAAAATAkR8be1TnXCIPJYRrWOdcIJENJUS5UU0U6NDk2Ny5JUV9DVVJSRU5UX1JBVElPLkZZMjAxMgEAAAANUSUAAgAAAAgyLjcxMzI5MQEIAAAABQAAAAExAQAAAAoxNTU0OTUwNTg0AwAAAAI3OQIAAAAENDAzMAQAAAABMAcAAAAJOS8xNC8yMDE5CAAAAAkzLzMxLzIwMTIJAAAAATBPPVre1TnXCIqORRrWOdcIIUNJUS5OWVNFOktNQi5JUV9JTkNfRVFVSVRZLkZZMjAxMgEAAADRVAQAAgAAAAMxNzcBCAAAAAUAAAABMQEAAAAKMTcxOTcyMzg3MgMAAAADMTYwAgAAAAI0NwQAAAABMAcAAAAJOS8xNC8yMDE5CAAAAAoxMi8zMS8yMDEyCQAAAAEwPvyE4dU51whYKacZ1jnXCCNDSVEuTllTRTpDTC5JUV9DT01NT05fSVNTVUVELkZZMjAxMQEAAABnAAQAAgAAAAMzNTMBCAAAAAUAAAABMQEAAAAKMTY1OTM4Nzc5NAMAAAADMTYwAgAAAAQyMTY5BAAAAAEwBwAAAAk5LzE0LzIwMTkIAAAACjEyLzMxLzIwMTEJAAAAATDIVTLi1TnXCHGaehnWOdcIIkNJUS5UU0U6NzczMC5JUV9RVUlDS19SQVRJ</t>
  </si>
  <si>
    <t>Ty5GWTIwMTMBAAAAxZ02AQIAAAAINS42MjUxNTQBCAAAAAUAAAABMQEAAAAKMTY0OTU1NTgyNAMAAAACNzkCAAAABDQxMjEEAAAAATAHAAAACTkvMTQvMjAxOQgAAAAJOC8zMS8yMDEzCQAAAAEwVBEk3tU51wh83U4a1jnXCCJDSVEuTllTRTpDTC5JUV9UT1RBTF9FUVVJVFkuRlkyMDE0AQAAAGcABAACAAAABDEzODUBCAAAAAUAAAABMQEAAAAKMTgyOTEzMjM4NgMAAAADMTYwAgAAAAQxMjc1BAAAAAEwBwAAAAk5LzE0LzIwMTkIAAAACjEyLzMxLzIwMTQJAAAAATAiFajh1TnXCJVehBnWOdcII0NJUS5OWVNFOkNMLklRX0NPTU1PTl9ESVZfQ0YuRlkyMDExAQAAAGcABAACAAAABS0xMTExAQgAAAAFAAAAATEBAAAACjE2NTkzODc3OTQDAAAAAzE2MAIAAAAEMjA3NAQAAAABMAcAAAAJOS8xNC8yMDE5CAAAAAoxMi8zMS8yMDExCQAAAAEwyFUy4tU51whgc3oZ1jnXCCdDSVEuVFNFOjc3MzAuSVFfVE9UQUxfUkVWLkZZMjAxNS4uLi5KUFkBAAAAxZ02AQIAAAAFMTM4MzMBCAAAAAUAAAABMQEAAAAKMTc2ODEyNjQ1MwMAAAACNzkCAAAAAjI4BAAAAAEwBwAAAAk5LzE0LzIwMTkIAAAACTgvMzEvMjAxNQkAAAABMI/h1dzVOdcIPt6GGtY51wgkQ0lRLkVOWFRBTTpVTkEuSVFfUVVJQ0tfUkFUSU8uRlkyMDA4AQAAALf7BwACAAAACDAuNDA3MTAxAQgAAAAFAAAAATEBAAAACjE0MzQ3MzIyNDQDAAAAAjUwAgAA</t>
  </si>
  <si>
    <t>AAQ0MTIxBAAAAAEwBwAAAAk5LzE0LzIwMTkIAAAACjEyLzMxLzIwMDgJAAAAATDpcCXe1TnXCGDAXBrWOdcIK0NJUS5UU0U6ODExMy5JUV9SRVRVUk5fQ09NTU9OX0VRVUlUWS5GWTIwMTQBAAAAFnENAAMAAAAAAOQfU9/VOdcIO9UjGtY51wglQ0lRLlRTRTo0OTY3LklRX0RBWVNfU0FMRVNfT1VULkZZMjAwOQEAAAANUSUAAgAAAAg3Ny43ODA3NwEIAAAABQAAAAExAQAAAAoxMzg1NTM5OTE1AwAAAAI3OQIAAAAENDA0MgQAAAABMAcAAAAJOS8xNC8yMDE5CAAAAAkzLzMxLzIwMDkJAAAAATA+Flre1TnXCKJrQxrWOdcIJUNJUS5OWVNFOktNQi5JUV9ORVRfUkVOVEFMX0VYUC5GWTIwMTMBAAAA0VQEAAMAAAAAAHBxheHVOdcIF0irGdY51wgmQ0lRLk5ZU0U6UEcuSVFfRUJJVERBX0NBUEVYX0lOVC5GWTIwMTYBAAAAMIIAAAIAAAAJMjIuODI5MDE1AQgAAAAFAAAAATEBAAAACjE4OTkxMzYxNjMDAAAAAzE2MAIAAAAENDE5MQQAAAABMAcAAAAJOS8xNC8yMDE5CAAAAAk2LzMwLzIwMTYJAAAAATDIIiXe1TnXCPRkWRrWOdcIMkNJUS5FTlhUQU06VU5BLklRX1RPVEFMX09VVFNUQU5ESU5HX0JTX0RBVEUuRlkyMDEzAQAAALf7BwACAAAACzI4NDAuMDEwNzQyAQQAAAAFAAAAATUBAAAACjE3Nzc0NzA3NjcCAAAABTI0MTUyBgAAAAEwmXzu4tU51wiVN1UZ1jnXCCFDSVEuTllTRTpKTkouSVFfRUFSTklOR19D</t>
  </si>
  <si>
    <t>Ty5GWTIwMTABAAAAnSECAAIAAAAFMTMzMzQBCAAAAAUAAAABMQEAAAAKMTU4ODYwMzgyMQMAAAADMTYwAgAAAAE3BAAAAAEwBwAAAAk5LzE0LzIwMTkIAAAACDEvMi8yMDExCQAAAAEwiMuL4NU51wifLMsZ1jnXCCVDSVEuTllTRTpKTkouSVFfQkFTSUNfRVBTX0lOQ0wuRlkyMDA3AQAAAJ0hAgACAAAACDMuNjY4NTI4AQgAAAAFAAAAATEBAAAACjE0Mjg0Njg5MzYDAAAAAzE2MAIAAAABOQQAAAABMAcAAAAJOS8xNC8yMDE5CAAAAAoxMi8zMC8yMDA3CQAAAAEwXAsN4dU51wgXfsAZ1jnXCCFDSVEuTllTRTpLTUIuSVFfQ0FTSF9FUVVJVi5GWTIwMTUBAAAA0VQEAAIAAAADNjE5AQgAAAAFAAAAATEBAAAACjE4NzM1NTY5MzcDAAAAAzE2MAIAAAAEMTA5NgQAAAABMAcAAAAJOS8xNC8yMDE5CAAAAAoxMi8zMS8yMDE1CQAAAAEwCkgM4dU51wgzm7IZ1jnXCDNDSVEuTllTRTpDTC5JUV9UT1RBTF9PVVRTVEFORElOR19GSUxJTkdfREFURS5GWTIwMTIBAAAAZwAEAAIAAAAKOTM1LjM5MzQyMgEEAAAABQAAAAE1AQAAAAoxNzE5OTE2NjQyAgAAAAUyNDE1MwYAAAABMNh8MuLVOdcIegt9GdY51wghQ0lRLkVOWFRBTTpVTkEuSVFfVFJFQVNVUlkuRlkyMDEzAQAAALf7BwACAAAABS0zODkwAQgAAAAFAAAAATEBAAAACjE3Nzc0NzA3NjcDAAAAAjUwAgAAAAQxMjQ4BAAAAAEwBwAAAAk5LzE0LzIwMTkIAAAACjEy</t>
  </si>
  <si>
    <t>LzMxLzIwMTMJAAAAATCZfO7i1TnXCHPpVBnWOdcIJUNJUS5OWVNFOkNMLklRX1NBTEVTX01BUktFVElORy5GWTIwMDcBAAAAZwAEAAIAAAAEMTU0NgEIAAAABQAAAAExAQAAAAoxMzMyNzAzMTg2AwAAAAMxNjACAAAABTIxNTYxBAAAAAEwBwAAAAk5LzE0LzIwMTkIAAAACjEyLzMxLzIwMDcJAAAAATDbu6ri1TnXCFLRaRnWOdcIJUNJUS5UU0U6NDk2Ny5JUV9SRVRVUk5fQ0FQSVRBTC5GWTIwMTMBAAAADVElAAIAAAAGOS42OTA3AQgAAAAFAAAAATEBAAAACjE2MjU0NTc1NzMDAAAAAjc5AgAAAAQ0MzYzBAAAAAEwBwAAAAk5LzE0LzIwMTkIAAAACTMvMzEvMjAxMwkAAAABME89Wt7VOdcIuwNGGtY51wgqQ0lRLk5ZU0U6Q0wuSVFfTUlOT1JJVFlfSU5URVJFU1RfSVMuRlkyMDE0AQAAAGcABAACAAAABC0xNTkBCAAAAAUAAAABMQEAAAAKMTgyOTEzMjM4NgMAAAADMTYwAgAAAAI4MwQAAAABMAcAAAAJOS8xNC8yMDE5CAAAAAoxMi8zMS8yMDE0CQAAAAEwEe6n4dU51wjw14IZ1jnXCChDSVEuRU5YVEFNOlVOQS5JUV9MVF9ERUJUX0NBUElUQUwuRlkyMDExAQAAALf7BwACAAAABjI3LjQ4MgEIAAAABQAAAAExAQAAAAoxNjYyNDMzODAwAwAAAAI1MAIAAAAENDE4NwQAAAABMAcAAAAJOS8xNC8yMDE5CAAAAAoxMi8zMS8yMDExCQAAAAEwEyDG3tU51whZCl8a1jnXCCRDSVEuTllTRTpDTC5JUV9MVF9ERUJU</t>
  </si>
  <si>
    <t>X0VRVUlUWS5GWTIwMTMBAAAAZwAEAAIAAAAIMTg3LjMwMjgBCAAAAAUAAAABMQEAAAAKMTc3NjkyMDI5NwMAAAADMTYwAgAAAAQ0MDg1BAAAAAEwBwAAAAk5LzE0LzIwMTkIAAAACjEyLzMxLzIwMTMJAAAAATBWvMbe1TnXCJ8caRrWOdcIJUNJUS5OWVNFOkpOSi5JUV9PVEhFUl9DQV9TVVBQTC5GWTIwMTQBAAAAnSECAAIAAAAEMTAyNQEIAAAABQAAAAExAQAAAAoxODI5NTgxOTk5AwAAAAMxNjACAAAABDEwNTUEAAAAATAHAAAACTkvMTQvMjAxOQgAAAAKMTIvMjgvMjAxNAkAAAABMAwEjeDVOdcIOb3aGdY51wghQ0lRLkVOWFRBTTpVTkEuSVFfTkVUX0RFQlQuRlkyMDEyAQAAALf7BwACAAAABDY5ODkBCAAAAAUAAAABMQEAAAAKMTcyMjMwMTk0MwMAAAACNTACAAAABDQzNjQEAAAAATAHAAAACTkvMTQvMjAxOQgAAAAKMTIvMzEvMjAxMgkAAAABMHgu7uLVOdcIF7VRGdY51wggQ0lRLk5ZU0U6Q0wuSVFfQ09NTU9OX1JFUC5GWTIwMTMBAAAAZwAEAAIAAAAFLTE1MjEBCAAAAAUAAAABMQEAAAAKMTc3NjkyMDI5NwMAAAADMTYwAgAAAAQyMTY0BAAAAAEwBwAAAAk5LzE0LzIwMTkIAAAACjEyLzMxLzIwMTMJAAAAATD5yjLi1TnXCIztgRnWOdcIIENJUS5OWVNFOkpOSi5JUV9DSEFOR0VfQVIuRlkyMDA5AQAAAJ0hAgACAAAAAzQ1MwEIAAAABQAAAAExAQAAAAoxNTIzMzk0ODI3AwAAAAMxNjACAAAABDIw</t>
  </si>
  <si>
    <t>MTgEAAAAATAHAAAACTkvMTQvMjAxOQgAAAAIMS8zLzIwMTAJAAAAATB3pIvg1TnXCArNyRnWOdcILUNJUS5OWVNFOkNMLklRX1RPVEFMX0xJQUJfVE9UQUxfQVNTRVRTLkZZMjAxMgEAAABnAAQAAgAAAAc4Mi4xNTYxAQgAAAAFAAAAATEBAAAACjE3MTk5MTY2NDIDAAAAAzE2MAIAAAAENDE4OAQAAAABMAcAAAAJOS8xNC8yMDE5CAAAAAoxMi8zMS8yMDEyCQAAAAEwVrzG3tU51whMWWga1jnXCCNDSVEuVFNFOjQ0NTIuSVFfRUJJVEFfTUFSR0lOLkZZMjAwOQEAAABHVQ0AAgAAAAY3LjU4NDQBCAAAAAUAAAABMQEAAAAKMTM4MjY2MTUxOAMAAAACNzkCAAAABDQ0MTkEAAAAATAHAAAACTkvMTQvMjAxOQgAAAAJMy8zMS8yMDA5CQAAAAEw0XNj39U51wjsURca1jnXCCZDSVEuVFNFOjc3MzAuSVFfSU5WRU5UT1JZX1RVUk5TLkZZMjAxNgEAAADFnTYBAgAAAAgxLjM1Mzg2NAEIAAAABQAAAAExAQAAAAoxODIxNzUzNzcwAwAAAAI3OQIAAAAENDA4MgQAAAABMAcAAAAJOS8xNC8yMDE5CAAAAAk4LzMxLzIwMTYJAAAAATB1XyTe1TnXCHUnURrWOdcIJkNJUS5UU0U6NDk2Ny5JUV9ORVRfREVCVF9FQklUREEuRlkyMDEyAQAAAA1RJQADAAAAAk5NAQgAAAAFAAAAATEBAAAACjE1NTQ5NTA1ODQDAAAAAjc5AgAAAAQ0MTkzBAAAAAEwBwAAAAk5LzE0LzIwMTkIAAAACTMvMzEvMjAxMgkAAAABME89Wt7VOdcIuwNG</t>
  </si>
  <si>
    <t>GtY51wggQ0lRLk5ZU0U6S01CLklRX1NHQV9TVVBQTC5GWTIwMTMBAAAA0VQEAAIAAAAEMzY5OQEIAAAABQAAAAExAQAAAAoxNzc1NzY4NTY3AwAAAAMxNjACAAAAAzEwMgQAAAABMAcAAAAJOS8xNC8yMDE5CAAAAAoxMi8zMS8yMDEzCQAAAAEwX0qF4dU51wjEhKoZ1jnXCCtDSVEuVFNFOjgxMTMuSVFfUkVUVVJOX0NPTU1PTl9FUVVJVFkuRlkyMDE4AQAAABZxDQACAAAABzE0LjgwMTIBCAAAAAUAAAABMQEAAAAKMTk1MjI4NDUyNQMAAAACNzkCAAAABTMzMzIwBAAAAAEwBwAAAAk5LzE0LzIwMTkIAAAACjEyLzMxLzIwMTgJAAAAATD0RlPf1TnXCJcJJxrWOdcIHkNJUS5UU0U6NDkxMS5JUV9JTkNfVEFYLkZZMjAwOQEAAACCPwYAAgAAAAUxNTEzNQEIAAAABQAAAAExAQAAAAoxMzgwNTI3NTQxAwAAAAI3OQIAAAACNzUEAAAAATAHAAAACTkvMTQvMjAxOQgAAAAJMy8zMS8yMDA5CQAAAAEw86vx59U51wh3da8a1jnXCCVDSVEuRU5YVEFNOlVOQS5JUV9ESUxVVF9XRUlHSFQuRlkyMDE2AQAAALf7BwACAAAABjI4NTMuOQBnqqni1TnXCGY4XhnWOdcIJENJUS5OWVNFOkNMLklRX1BST1ZfQkFEX0RFQlRTLkZZMjAwOQEAAABnAAQAAwAAAAAAZGsx4tU51wgKOnAZ1jnXCB1DSVEuTllTRTpDTC5JUV9TVF9ERUJULkZZMjAxOAEAAABnAAQAAgAAAAIxMgEIAAAABQAAAAExAQAAAAoxOTQ2NDE2MTExAwAAAAMx</t>
  </si>
  <si>
    <t>NjACAAAABDEwNDYEAAAAATAHAAAACTkvMTQvMjAxOQgAAAAKMTIvMzEvMjAxOAkAAAABMKZNqeHVOdcIq7aSGdY51wghQ0lRLk5ZU0U6S01CLklRX0VBUk5JTkdfQ08uRlkyMDA4AQAAANFUBAACAAAABDE4MzcBCAAAAAUAAAABMQEAAAAKMTU4Mjg2NzM4OAMAAAADMTYwAgAAAAE3BAAAAAEwBwAAAAk5LzE0LzIwMTkIAAAACjEyLzMxLzIwMDgJAAAAATDYwqnh1TnXCDGqmBnWOdcIJENJUS5OWVNFOkNMLklRX1NUX0RFQlRfSVNTVUVELkZZMjAxNwEAAABnAAQAAwAAAAAAhf+o4dU51wjDk5AZ1jnXCCJDSVEuVFNFOjQ5MTEuSVFfQVNTRVRfVFVSTlMuRlkyMDE2AQAAAII/BgACAAAACDAuOTY5MjU2AQgAAAAFAAAAATEBAAAACjE4MzQ3NzE3OTIDAAAAAjc5AgAAAAQ0MTc3BAAAAAEwBwAAAAk5LzE0LzIwMTkIAAAACjEyLzMxLzIwMTYJAAAAATAmvFPf1TnXCMODLhrWOdcIKkNJUS5FTlhUQU06VU5BLklRX1RPVEFMX0RFQlRfRVFVSVRZLkZZMjAwOQEAAAC3+wcAAgAAAAc3OS41Mzg5AQgAAAAFAAAAATEBAAAACjE1MjY0Mzg3MjcDAAAAAjUwAgAAAAQ0MDM0BAAAAAEwBwAAAAk5LzE0LzIwMTkIAAAACjEyLzMxLzIwMDkJAAAAATATIMbe1TnXCLODXRrWOdcIMENJUS5OWVNFOkpOSi5JUV9UT1RBTF9PVVRTVEFORElOR19CU19EQVRFLkZZMjAxMQEAAACdIQIAAgAAAAgyNzI0LjM2MwEEAAAABQAAAAE1</t>
  </si>
  <si>
    <t>AQAAAAoxNjU5Mzg3NzA2AgAAAAUyNDE1MgYAAAABMLpAjODVOdcI44PQGdY51wghQ0lRLlRTRTo0NDUyLklRX1NHQV9NQVJHSU4uRlkyMDExAQAAAEdVDQACAAAABzQ1LjMwOTkBCAAAAAUAAAABMQEAAAAKMTQ2MTY4MDE5NQMAAAACNzkCAAAABDQzNzUEAAAAATAHAAAACTkvMTQvMjAxOQgAAAAJMy8zMS8yMDExCQAAAAEw0XNj39U51wiBsRga1jnXCChDSVEuRU5YVEFNOlVOQS5JUV9JTlZFU1RfTE9BTlNfQ0YuRlkyMDE4AQAAALf7BwADAAAAAADLlKri1TnXCJwjaBnWOdcIIUNJUS5UU0U6NDkxMi5JUV9FQklUREFfSU5ULkZZMjAxMAEAAAANXg0AAgAAAAkyNC45MDIxNzMBCAAAAAUAAAABMQEAAAAKMTQ0MDY3NTY0OAMAAAACNzkCAAAABDQxOTAEAAAAATAHAAAACTkvMTQvMjAxOQgAAAAKMTIvMzEvMjAxMAkAAAABMJmPWN7VOdcIxT4zGtY51wgnQ0lRLkVOWFRBTTpVTkEuSVFfR1dfSU5UQU5fQU1PUlQuRlkyMDEzAQAAALf7BwADAAAAAACIVe7i1TnXCK0UUxnWOdcIJENJUS5OWVNFOkNMLklRX0RJTFVUX0VQU19FWENMLkZZMjAwNwEAAABnAAQAAgAAAAgxLjU5NzM4OAEIAAAABQAAAAExAQAAAAoxMzMyNzAzMTg2AwAAAAMxNjACAAAAAzE0MgQAAAABMAcAAAAJOS8xNC8yMDE5CAAAAAoxMi8zMS8yMDA3CQAAAAEw27uq4tU51whBqmkZ1jnXCC5DSVEuTllTRTpDTC5JUV9PVEhFUl9OT05fT1BF</t>
  </si>
  <si>
    <t>Ul9FWFBfU1VQUEwuRlkyMDA4AQAAAGcABAADAAAAAAD8Cavi1TnXCI23bBnWOdcIIUNJUS5FTlhUQU06VU5BLklRX09QRVJfSU5DLkZZMjAxNgEAAAC3+wcAAgAAAAQ3NzA3AQgAAAAFAAAAATEBAAAACjE5NDkxMzEwMTADAAAAAjUwAgAAAAIyMQQAAAABMAcAAAAJOS8xNC8yMDE5CAAAAAoxMi8zMS8yMDE2CQAAAAEwZ6qp4tU51wg1w10Z1jnXCC5DSVEuVFNFOjQ5MTEuSVFfVE9UQUxfTElBQl9UT1RBTF9BU1NFVFMuRlkyMDE4AQAAAII/BgACAAAABDUzLjYBCAAAAAUAAAABMQEAAAAKMTk1MTQ4MTg2NwMAAAACNzkCAAAABDQxODgEAAAAATAHAAAACTkvMTQvMjAxOQgAAAAKMTIvMzEvMjAxOAkAAAABMDfjU9/VOdcIilgwGtY51wghQ0lRLkVOWFRBTTpVTkEuSVFfQlZfU0hBUkUuRlkyMDEwAQAAALf7BwACAAAACDUuMTU1MjU0AQgAAAAFAAAAATEBAAAACjE1OTE1OTQ4NzADAAAAAjUwAgAAAAQ0MDIwBAAAAAEwBwAAAAk5LzE0LzIwMTkIAAAACjEyLzMxLzIwMTAJAAAAATBGue3i1TnXCOs6ShnWOdcIJENJUS5OWVNFOkNMLklRX0NBU0hfU1RfSU5WRVNULkZZMjAxMwEAAABnAAQAAgAAAAQxMTM2AQgAAAAFAAAAATEBAAAACjE3NzY5MjAyOTcDAAAAAzE2MAIAAAAEMTAwMgQAAAABMAcAAAAJOS8xNC8yMDE5CAAAAAoxMi8zMS8yMDEzCQAAAAEw6aMy4tU51wi18X8Z1jnXCClDSVEuTllTRTpLTUIu</t>
  </si>
  <si>
    <t>SVFfQVNTRVRfV1JJVEVET1dOX0NGLkZZMjAxNgEAAADRVAQAAgAAAAEyAQgAAAAFAAAAATEBAAAACjE5NDQwNDgzNDADAAAAAzE2MAIAAAAEMjAxOQQAAAABMAcAAAAJOS8xNC8yMDE5CAAAAAoxMi8zMS8yMDE2CQAAAAEwGm8M4dU51whWpLcZ1jnXCCBDSVEuTllTRTpKTkouSVFfU0dBX1NVUFBMLkZZMjAxMAEAAACdIQIAAgAAAAUxOTQyNAEIAAAABQAAAAExAQAAAAoxNTg4NjAzODIxAwAAAAMxNjACAAAAAzEwMgQAAAABMAcAAAAJOS8xNC8yMDE5CAAAAAgxLzIvMjAxMQkAAAABMIjLi+DVOdcIft7KGdY51wgmQ0lRLk5ZU0U6Sk5KLklRX0NBU0hfQUNRVUlSRV9DRi5GWTIwMTIBAAAAnSECAAIAAAAFLTQ0ODYBCAAAAAUAAAABMQEAAAAKMTcyMDU3Njg2NwMAAAADMTYwAgAAAAQyMDU3BAAAAAEwBwAAAAk5LzE0LzIwMTkIAAAACjEyLzMwLzIwMTIJAAAAATDbjozg1TnXCLPJ1BnWOdcIJUNJUS5UU0U6ODExMy5JUV9SRVRVUk5fQ0FQSVRBTC5GWTIwMTcBAAAAFnENAAIAAAAHMTAuODU5NwEIAAAABQAAAAExAQAAAAoxODk0MTc1NzM3AwAAAAI3OQIAAAAENDM2MwQAAAABMAcAAAAJOS8xNC8yMDE5CAAAAAoxMi8zMS8yMDE3CQAAAAEw9EZT39U51whERiYa1jnXCCNDSVEuVFNFOjQ5NjcuSVFfR1JPU1NfTUFSR0lOLkZZMjAxNQEAAAANUSUAAgAAAAc1Ny4zNjYxAQgAAAAFAAAAATEBAAAACjE3NDUz</t>
  </si>
  <si>
    <t>NzgzOTgDAAAAAjc5AgAAAAQ0MDc0BAAAAAEwBwAAAAk5LzE0LzIwMTkIAAAACTMvMzEvMjAxNQkAAAABMGBkWt7VOdcIYYpHGtY51wglQ0lRLlRTRTo3NzMwLklRX1JFVFVSTl9DQVBJVEFMLkZZMjAxNgEAAADFnTYBAgAAAAY5LjgwNzkBCAAAAAUAAAABMQEAAAAKMTgyMTc1Mzc3MAMAAAACNzkCAAAABDQzNjMEAAAAATAHAAAACTkvMTQvMjAxOQgAAAAJOC8zMS8yMDE2CQAAAAEwdV8k3tU51whU2VAa1jnXCCNDSVEuRU5YVEFNOlVOQS5JUV9UT1RBTF9ERUJULkZZMjAxNQEAAAC3+wcAAgAAAAUxNDY0MwEIAAAABQAAAAExAQAAAAoxODc2NDMyOTEwAwAAAAI1MAIAAAAENDE3MwQAAAABMAcAAAAJOS8xNC8yMDE5CAAAAAoxMi8zMS8yMDE1CQAAAAEwV4Op4tU51whu7lsZ1jnXCB1DSVEuTllTRTpDTC5JUV9QRU5TSU9OLkZZMjAwOAEAAABnAAQAAgAAAAQxMTg3AQgAAAAFAAAAATEBAAAACjE0MzI5NzcxMjcDAAAAAzE2MAIAAAAEMTIxMwQAAAABMAcAAAAJOS8xNC8yMDE5CAAAAAoxMi8zMS8yMDA4CQAAAAEwVEQx4tU51whUjG4Z1jnXCCpDSVEuRU5YVEFNOlVOQS5JUV9UT1RBTF9ESVZfUEFJRF9DRi5GWTIwMTABAAAAt/sHAAIAAAAFLTIzMjMBCAAAAAUAAAABMQEAAAAKMTU5MTU5NDg3MAMAAAACNTACAAAABDIwMjIEAAAAATAHAAAACTkvMTQvMjAxOQgAAAAKMTIvMzEvMjAxMAkAAAABMEa57eLV</t>
  </si>
  <si>
    <t>OdcIcHNLGdY51wgtQ0lRLlRTRTo0OTY3LklRX0NBU0hfQ09OVkVSU0lPTi5GWTIwMDkuLi4uSlBZAQAAAA1RJQACAAAACC0yNC4xNDg0AQgAAAAFAAAAATEBAAAACjEzODU1Mzk5MTUDAAAAAjc5AgAAAAQ0MTg0BAAAAAEwBwAAAAk5LzE0LzIwMTkIAAAACTMvMzEvMjAwOQkAAAABMNRfCt3VOdcIGVCSGtY51wgZQ0lRLk5ZU0U6Sk5KLklRX0FQLkZZMjAxMAEAAACdIQIAAgAAAAQ1NjIzAQgAAAAFAAAAATEBAAAACjE1ODg2MDM4MjEDAAAAAzE2MAIAAAAEMTAxOAQAAAABMAcAAAAJOS8xNC8yMDE5CAAAAAgxLzIvMjAxMQkAAAABMJjyi+DVOdcII2XMGdY51wgsQ0lRLk5ZU0U6Q0wuSVFfREVGX1RBWF9BU1NFVFNfQ1VSUkVOVC5GWTIwMTYBAAAAZwAEAAMAAAAAAFOKqOHVOdcIbxWLGdY51wggQ0lRLk5ZU0U6S01CLklRX0NBU0hfT1BFUi5GWTIwMDkBAAAA0VQEAAIAAAAEMzQ4MQEIAAAABQAAAAExAQAAAAoxNTcwNDgyMzQ4AwAAAAMxNjACAAAABDIwMDYEAAAAATAHAAAACTkvMTQvMjAxOQgAAAAKMTIvMzEvMjAwOQkAAAABMH/dgOHVOdcIuJ2eGdY51wglQ0lRLk5ZU0U6Sk5KLklRX0dXX0lOVEFOX0FNT1JULkZZMjAxMwEAAACdIQIAAwAAAAAA67WM4NU51wgWtNUZ1jnXCCZDSVEuTllTRTpLTUIuSVFfSU5WRVNUX0xPQU5TX0NGLkZZMjAxMwEAAADRVAQAAwAAAAAAgJiF4dU51wj/aq0Z1jnXCCJD</t>
  </si>
  <si>
    <t>SVEuTllTRTpQRy5JUV9FQklUQV9NQVJHSU4uRlkyMDExAQAAADCCAAACAAAABzE5Ljc3ODMBCAAAAAUAAAABMQEAAAAKMTYzMDE2NzY1MAMAAAADMTYwAgAAAAQ0NDE5BAAAAAEwBwAAAAk5LzE0LzIwMTkIAAAACTYvMzAvMjAxMQkAAAABMJatJN7VOdcINEZVGtY51wgdQ0lRLk5ZU0U6Sk5KLklRX1JEX0VYUC5GWTIwMDkBAAAAnSECAAIAAAAENjk4NgEIAAAABQAAAAExAQAAAAoxNTIzMzk0ODI3AwAAAAMxNjACAAAAAzEwMAQAAAABMAcAAAAJOS8xNC8yMDE5CAAAAAgxLzMvMjAxMAkAAAABMGd9i+DVOdcI3w3HGdY51wgmQ0lRLk5ZU0U6Sk5KLklRX0NBU0hfQ09OVkVSU0lPTi5GWTIwMTABAAAAnSECAAIAAAAJNTIuNjQ3NTA0AQgAAAAFAAAAATEBAAAACjE1ODg2MDM4MjEDAAAAAzE2MAIAAAAENDE4NAQAAAABMAcAAAAJOS8xNC8yMDE5CAAAAAgxLzIvMjAxMQkAAAABMDwe1dzVOdcIWvt4GtY51wglQ0lRLk5ZU0U6S01CLklRX0JBU0lDX0VQU19FWENMLkZZMjAxNgEAAADRVAQAAgAAAAg2LjAyNjcxMQEIAAAABQAAAAExAQAAAAoxOTQ0MDQ4MzQwAwAAAAMxNjACAAAABDMwNjQEAAAAATAHAAAACTkvMTQvMjAxOQgAAAAKMTIvMzEvMjAxNgkAAAABMBpvDOHVOdcIj8+1GdY51wgpQ0lRLlRTRTo4MTEzLklRX1RPVEFMX0RFQlRfQ0FQSVRBTC5GWTIwMDcBAAAAFnENAAIAAAAGNC42OTM0AQgAAAAF</t>
  </si>
  <si>
    <t>AAAAATEBAAAACTY2MDE3NjI0OAMAAAACNzkCAAAABDQxODYEAAAAATAHAAAACTkvMTQvMjAxOQgAAAAJMy8zMS8yMDA3CQAAAAEww9FS39U51whKQR8a1jnXCCJDSVEuRU5YVEFNOlVOQS5JUV9OSV9NQVJHSU4uRlkyMDE3AQAAALf7BwACAAAABzExLjI2ODcBCAAAAAUAAAABMQEAAAAKMTk0OTEzMTA0MAMAAAACNTACAAAABDQwOTQEAAAAATAHAAAACTkvMTQvMjAxOQgAAAAKMTIvMzEvMjAxNwkAAAABMDVuxt7VOdcICAJjGtY51wgeQ0lRLk5ZU0U6S01CLklRX1BFTlNJT04uRlkyMDEzAQAAANFUBAACAAAABDEzMTIBCAAAAAUAAAABMQEAAAAKMTc3NTc2ODU2NwMAAAADMTYwAgAAAAQxMjEzBAAAAAEwBwAAAAk5LzE0LzIwMTkIAAAACjEyLzMxLzIwMTMJAAAAATBwcYXh1TnXCGoLrBnWOdcIK0NJUS5UU0U6NDkxMS5JUV9OSV9BVkFJTF9FWENMX01BUkdJTi5GWTIwMDkBAAAAgj8GAAIAAAAGMi44MDY2AQgAAAAFAAAAATEBAAAACjEzODA1Mjc1NDEDAAAAAjc5AgAAAAQ0MTgyBAAAAAEwBwAAAAk5LzE0LzIwMTkIAAAACTMvMzEvMjAwOQkAAAABMAVuU9/VOdcIoHopGtY51wguQ0lRLk5ZU0U6Sk5KLklRX1RPVEFMX0xJQUJfVE9UQUxfQVNTRVRTLkZZMjAxMgEAAACdIQIAAgAAAAc0Ni41Nzc5AQgAAAAFAAAAATEBAAAACjE3MjA1NzY4NjcDAAAAAzE2MAIAAAAENDE4OAQAAAABMAcAAAAJOS8xNC8y</t>
  </si>
  <si>
    <t>MDE5CAAAAAoxMi8zMC8yMDEyCQAAAAEwTUXV3NU51wgAgnoa1jnXCCdDSVEuVFNFOjQ0NTIuSVFfQ0FTSF9PUEVSLkZZMjAxNC4uLi5KUFkBAAAAR1UNAAIAAAAGMTQ1MTE4AQgAAAAFAAAAATEBAAAACjE3MjcyODMzODIDAAAAAjc5AgAAAAQyMDA2BAAAAAEwBwAAAAk5LzE0LzIwMTkIAAAACjEyLzMxLzIwMTQJAAAAATDlhgrd1TnXCOAklBrWOdcIJENJUS5OWVNFOkpOSi5JUV9TQUxFX0lOVEFOX0NGLkZZMjAxOAEAAACdIQIAAwAAAAAAkBVf4NU51wg3OOsZ1jnXCCJDSVEuVFNFOjc3MzAuSVFfUVVJQ0tfUkFUSU8uRlkyMDA3AQAAAMWdNgECAAAACDMuNDY0MDMxAQgAAAAFAAAAATEBAAAACTc0NjEzMTIyMwMAAAACNzkCAAAABDQxMjEEAAAAATAHAAAACTkvMTQvMjAxOQgAAAAJOC8zMS8yMDA3CQAAAAEwIpwj3tU51wisl0oa1jnXCB9DSVEuVFNFOjQ5MTEuSVFfQVJfVFVSTlMuRlkyMDE3AQAAAII/BgACAAAACDYuODEwMTQ3AQgAAAAFAAAAATEBAAAACjE4ODEyODExMjgDAAAAAjc5AgAAAAQ0MDAxBAAAAAEwBwAAAAk5LzE0LzIwMTkIAAAACjEyLzMxLzIwMTcJAAAAATA341Pf1TnXCBZHLxrWOdcIJ0NJUS5UU0U6NDQ1Mi5JUV9DQVNIX09QRVIuRlkyMDEyLi4uLkpQWQEAAABHVQ0AAgAAAAYxNDI4NjQBCAAAAAUAAAABMQEAAAAKMTY3MTQzNjE4MwMAAAACNzkCAAAABDIwMDYEAAAAATAHAAAA</t>
  </si>
  <si>
    <t>CTkvMTQvMjAxOQgAAAAKMTIvMzEvMjAxMgkAAAABMOWGCt3VOdcI4CSUGtY51wgjQ0lRLlRTRTo0OTY3LklRX0VCSVRBX01BUkdJTi5GWTIwMTQBAAAADVElAAIAAAAHMTQuNTY2MwEIAAAABQAAAAExAQAAAAoxNjg2NjM3OTg0AwAAAAI3OQIAAAAENDQxOQQAAAABMAcAAAAJOS8xNC8yMDE5CAAAAAkzLzMxLzIwMTQJAAAAATBgZFre1TnXCB/uRhrWOdcIGUNJUS5OWVNFOktNQi5JUV9BUi5GWTIwMTQBAAAA0VQEAAIAAAAEMjAxMwEIAAAABQAAAAExAQAAAAoxODI2OTcwMzEyAwAAAAMxNjACAAAABDEwMjEEAAAAATAHAAAACTkvMTQvMjAxOQgAAAAKMTIvMzEvMjAxNAkAAAABMOj5C+HVOdcIpfGuGdY51wghQ0lRLlRTRTo3OTU2LklRX0VCSVREQV9JTlQuRlkyMDE2AQAAAKB2DQACAAAACTIwMy4yMjYxOQEIAAAABQAAAAExAQAAAAoxNzg5ODc2OTc3AwAAAAI3OQIAAAAENDE5MAQAAAABMAcAAAAJOS8xNC8yMDE5CAAAAAkxLzMxLzIwMTYJAAAAATANoVne1TnXCOJMPxrWOdcIH0NJUS5OWVNFOkpOSi5JUV9BUl9UVVJOUy5GWTIwMDgBAAAAnSECAAIAAAAINi42NTMxMzMBCAAAAAUAAAABMQEAAAAKMTU4Mjc4ODc4NAMAAAADMTYwAgAAAAQ0MDAxBAAAAAEwBwAAAAk5LzE0LzIwMTkIAAAACjEyLzI4LzIwMDgJAAAAATAs99Tc1TnXCKRNdxrWOdcII0NJUS5UU0U6Nzk1Ni5JUV9FQklUQV9NQVJHSU4u</t>
  </si>
  <si>
    <t>RlkyMDEzAQAAAKB2DQACAAAABzExLjE4MDkBCAAAAAUAAAABMQEAAAAKMTYxNDkwODQxMwMAAAACNzkCAAAABDQ0MTkEAAAAATAHAAAACTkvMTQvMjAxOQgAAAAJMS8zMS8yMDEzCQAAAAEw/HlZ3tU51wjItDwa1jnXCCJDSVEuVFNFOjQ5MTIuSVFfUVVJQ0tfUkFUSU8uRlkyMDE3AQAAAA1eDQACAAAACDEuMjM0NDE5AQgAAAAFAAAAATEBAAAACjE4ODE5MzE1NzcDAAAAAjc5AgAAAAQ0MTIxBAAAAAEwBwAAAAk5LzE0LzIwMTkIAAAACjEyLzMxLzIwMTcJAAAAATDKBFne1TnXCMf5NxrWOdcIIkNJUS5UU0U6ODExMy5JUV9BU1NFVF9UVVJOUy5GWTIwMDcBAAAAFnENAAIAAAAIMS4xNjMwNDkBCAAAAAUAAAABMQEAAAAJNjYwMTc2MjQ4AwAAAAI3OQIAAAAENDE3NwQAAAABMAcAAAAJOS8xNC8yMDE5CAAAAAkzLzMxLzIwMDcJAAAAATDD0VLf1TnXCCnzHhrWOdcIH0NJUS5UU0U6NDkxMi5JUV9BUl9UVVJOUy5GWTIwMTQBAAAADV4NAAIAAAAINi4zMjYyMzMBCAAAAAUAAAABMQEAAAAKMTcyNzI4MzI1NQMAAAACNzkCAAAABDQwMDEEAAAAATAHAAAACTkvMTQvMjAxOQgAAAAKMTIvMzEvMjAxNAkAAAABMLrdWN7VOdcI39Y1GtY51wgkQ0lRLk5ZU0U6Q0wuSVFfQkFTSUNfRVBTX0VYQ0wuRlkyMDE1AQAAAGcABAACAAAACDIuNzM1NTM1AQgAAAAFAAAAATEBAAAACjE4NzU2Mzc1MzcDAAAAAzE2MAIAAAAE</t>
  </si>
  <si>
    <t>MzA2NAQAAAABMAcAAAAJOS8xNC8yMDE5CAAAAAoxMi8zMS8yMDE1CQAAAAEwMjyo4dU51wiv9oYZ1jnXCCtDSVEuTllTRTpQRy5JUV9UT1RBTF9BU1NFVFMuRlkyMDEwLi4uLkxPQ0FMAQAAADCCAAACAAAABjEyODE3MgEIAAAABQAAAAExAQAAAAoxNTU4NjA2NTE3AwAAAAMxNjACAAAABDEwMDcEAAAAATAHAAAACTkvMTQvMjAxOQgAAAAJNi8zMC8yMDEwCQAAAAEw+UPY29U51wjsQbUa1jnXCB9DSVEuTllTRTpLTUIuSVFfQlZfU0hBUkUuRlkyMDE0AQAAANFUBAACAAAACDEuOTk1NDIzAQgAAAAFAAAAATEBAAAACjE4MjY5NzAzMTIDAAAAAzE2MAIAAAAENDAyMAQAAAABMAcAAAAJOS8xNC8yMDE5CAAAAAoxMi8zMS8yMDE0CQAAAAEw+SAM4dU51wgZA7AZ1jnXCB5DSVEuTllTRTpDTC5JUV9BUl9UVVJOUy5GWTIwMTUBAAAAZwAEAAIAAAAJMTAuNzY0Njg2AQgAAAAFAAAAATEBAAAACjE4NzU2Mzc1MzcDAAAAAzE2MAIAAAAENDAwMQQAAAABMAcAAAAJOS8xNC8yMDE5CAAAAAoxMi8zMS8yMDE1CQAAAAEwZuPG3tU51wgjVWoa1jnXCCJDSVEuVFNFOjc5NTYuSVFfRUJJVF9NQVJHSU4uRlkyMDExAQAAAKB2DQACAAAABjcuOTgwOQEIAAAABQAAAAExAQAAAAoxNDUzODcxMjc4AwAAAAI3OQIAAAAENDA1MwQAAAABMAcAAAAJOS8xNC8yMDE5CAAAAAkxLzMxLzIwMTEJAAAAATDsUlne1TnXCDNVOxrWOdcI</t>
  </si>
  <si>
    <t>IENJUS5OWVNFOkpOSi5JUV9DQVNIX09QRVIuRlkyMDE4AQAAAJ0hAgACAAAABTIyMjAxAQgAAAAFAAAAATEBAAAACjE5NDYyNzI4MzADAAAAAzE2MAIAAAAEMjAwNgQAAAABMAcAAAAJOS8xNC8yMDE5CAAAAAoxMi8zMC8yMDE4CQAAAAEwkBVf4NU51wgW6uoZ1jnXCChDSVEuRU5YVEFNOlVOQS5JUV9FRkZFQ1RfVEFYX1JBVEUuRlkyMDE3AQAAALf7BwACAAAABzIwLjQ0NjQBCAAAAAUAAAABMQEAAAAKMTk0OTEzMTA0MAMAAAACNTACAAAABDQzNzYEAAAAATAHAAAACTkvMTQvMjAxOQgAAAAKMTIvMzEvMjAxNwkAAAABMJkfquLVOdcINn5iGdY51wgnQ0lRLlRTRTo3OTU2LklRX1RPVEFMX1JFVi5GWTIwMTAuLi4uSlBZAQAAAKB2DQACAAAACDUzNDMxLjc1AQgAAAAFAAAAATEBAAAACjEzNTk0MzkzOTkDAAAAAjc5AgAAAAIyOAQAAAABMAcAAAAJOS8xNC8yMDE5CAAAAAkxLzMxLzIwMTAJAAAAATCP4dXc1TnXCPxBhhrWOdcIJUNJUS5UU0U6NzczMC5JUV9EQVlTX1NBTEVTX09VVC5GWTIwMTABAAAAxZ02AQIAAAAJNjMuODc4Mjg1AQgAAAAFAAAAATEBAAAACjE0MTU2OTAwMzIDAAAAAjc5AgAAAAQ0MDQyBAAAAAEwBwAAAAk5LzE0LzIwMTkIAAAACTgvMzEvMjAxMAkAAAABMEPqI97VOdcIpeFMGtY51wgfQ0lRLlRTRTo4MTEzLklRX0FSX1RVUk5TLkZZMjAxNQEAAAAWcQ0AAgAAAAg4LjAzOTQ3MwEI</t>
  </si>
  <si>
    <t>AAAABQAAAAExAQAAAAoxNzg0NzQ4NTk2AwAAAAI3OQIAAAAENDAwMQQAAAABMAcAAAAJOS8xNC8yMDE5CAAAAAoxMi8zMS8yMDE1CQAAAAEw5B9T39U51wiv5iQa1jnXCB5DSVEuTllTRTpKTkouSVFfUkFXX0lOVi5GWTIwMTIBAAAAnSECAAIAAAAEMTQxNgEIAAAABQAAAAExAQAAAAoxNzIwNTc2ODY3AwAAAAMxNjACAAAABDMxNzEEAAAAATAHAAAACTkvMTQvMjAxOQgAAAAKMTIvMzAvMjAxMgkAAAABMNuOjODVOdcIcS3UGdY51wglQ0lRLk5ZU0U6Q0wuSVFfUEVSSU9ETEVOR1RIX0lTLkZZMjAxMwEAAABnAAQAAQAAAAIxMgAK8jLi1TnXCJ0UghnWOdcIIkNJUS5OWVNFOkpOSi5JUV9PVEhFUl9JTlRBTi5GWTIwMDgBAAAAnSECAAIAAAAFMTM5NzYBCAAAAAUAAAABMQEAAAAKMTU4Mjc4ODc4NAMAAAADMTYwAgAAAAQxMDQwBAAAAAEwBwAAAAk5LzE0LzIwMTkIAAAACjEyLzI4LzIwMDgJAAAAATBWVovg1TnXCPfqxBnWOdcIJ0NJUS5OWVNFOkNMLklRX1RPVEFMX0RFQlRfRVFVSVRZLkZZMjAxNgEAAABnAAQAAgAAAAozODQyOS40MTE3AQgAAAAFAAAAATEBAAAACjE5NDY0MTYxMTkDAAAAAzE2MAIAAAAENDAzNAQAAAABMAcAAAAJOS8xNC8yMDE5CAAAAAoxMi8zMS8yMDE2CQAAAAEwZuPG3tU51wiHP2sa1jnXCCpDSVEuVFNFOjc5NTYuSVFfVE9UQUxfRVFVSVRZLkZZMjAwOS4uLi5KUFkBAAAAoHYN</t>
  </si>
  <si>
    <t>AAIAAAAJMjQzMjQuNTg5AQgAAAAFAAAAATEBAAAACjEzNTk0Mzk2NjYDAAAAAjc5AgAAAAQxMjc1BAAAAAEwBwAAAAk5LzE0LzIwMTkIAAAACTEvMzEvMjAwOQkAAAABMJLDCd3VOdcIcg6MGtY51wgeQ0lRLlRTRTo4MTEzLklRX1pfU0NPUkUuRlkyMDE4AQAAABZxDQACAAAACDYuMjk1Mzk0AQgAAAAFAAAAATEBAAAACjE5NTIyODQ1MjUDAAAAAjc5AgAAAAYxMDAxMjMEAAAAATAHAAAACTkvMTQvMjAxOQgAAAAKMTIvMzEvMjAxOAkAAAABMAVuU9/VOdcI6swnGtY51wglQ0lRLk5ZU0U6S01CLklRX0RJTFVUX0VQU19JTkNMLkZZMjAxMgEAAADRVAQAAgAAAAg0LjQxNzQ0NwEIAAAABQAAAAExAQAAAAoxNzE5NzIzODcyAwAAAAMxNjACAAAAATgEAAAAATAHAAAACTkvMTQvMjAxOQgAAAAKMTIvMzEvMjAxMgkAAAABMD78hOHVOdcIip6nGdY51wgoQ0lRLkVOWFRBTTpVTkEuSVFfTE9BTlNfUkVDRUlWX0xULkZZMjAxMgEAAAC3+wcAAgAAAAExAQgAAAAFAAAAATEBAAAACjE3MjIzMDE5NDMDAAAAAjUwAgAAAAQxMDUwBAAAAAEwBwAAAAk5LzE0LzIwMTkIAAAACjEyLzMxLzIwMTIJAAAAATB4Lu7i1TnXCMXxUBnWOdcILUNJUS5UU0U6NzczMC5JUV9DQVNIX0NPTlZFUlNJT04uRlkyMDA5Li4uLkpQWQEAAADFnTYBAgAAAAoyMTYuMjU1NTY1AQgAAAAFAAAAATEBAAAACjE0MTU2OTA2ODcDAAAAAjc5AgAA</t>
  </si>
  <si>
    <t>AAQ0MTg0BAAAAAEwBwAAAAk5LzE0LzIwMTkIAAAACTgvMzEvMjAwOQkAAAABMNRfCt3VOdcIKneSGtY51wgiQ0lRLlRTRTo0OTExLklRX0VCSVRfTUFSR0lOLkZZMjAxNQEAAACCPwYAAgAAAAY0LjcxNzMBCAAAAAUAAAABMQEAAAAKMTc4NDE4NDM3NQMAAAACNzkCAAAABDQwNTMEAAAAATAHAAAACTkvMTQvMjAxOQgAAAAKMTIvMzEvMjAxNQkAAAABMCa8U9/VOdcIcMAtGtY51wgnQ0lRLkVOWFRBTTpVTkEuSVFfT1RIRVJfT1BFUl9BQ1QuRlkyMDEzAQAAALf7BwACAAAAAzcyNQEIAAAABQAAAAExAQAAAAoxNzc3NDcwNzY3AwAAAAI1MAIAAAAEMjA0NwQAAAABMAcAAAAJOS8xNC8yMDE5CAAAAAoxMi8zMS8yMDEzCQAAAAEwqqPu4tU51wjGrFUZ1jnXCB1DSVEuTllTRTpLTUIuSVFfQ09NTU9OLkZZMjAxNwEAAADRVAQAAgAAAAM0NzMBCAAAAAUAAAABMQEAAAAKMTk0NDA0ODMyNQMAAAADMTYwAgAAAAQxMTAzBAAAAAEwBwAAAAk5LzE0LzIwMTkIAAAACjEyLzMxLzIwMTcJAAAAATArlgzh1TnXCIBjuhnWOdcIG0NJUS5OWVNFOktNQi5JUV9FQklULkZZMjAxNAEAAADRVAQAAgAAAAQzMzAyAQgAAAAFAAAAATEBAAAACjE4MjY5NzAzMTIDAAAAAzE2MAIAAAADNDAwBAAAAAEwBwAAAAk5LzE0LzIwMTkIAAAACjEyLzMxLzIwMTQJAAAAATCAmIXh1TnXCJTKrhnWOdcIIkNJUS5UU0U6NDk2Ny5JUV9RVUlD</t>
  </si>
  <si>
    <t>S19SQVRJTy5GWTIwMTYBAAAADVElAAIAAAAIMi4zNTU5OTcBCAAAAAUAAAABMQEAAAAKMTgzNTAzODg2NAMAAAACNzkCAAAABDQxMjEEAAAAATAHAAAACTkvMTQvMjAxOQgAAAAKMTIvMzEvMjAxNgkAAAABMBJ1I97VOdcIxHRIGtY51wguQ0lRLlRTRTo0NDUyLklRX1RPVEFMX0xJQUJfVE9UQUxfQVNTRVRTLkZZMjAxMwEAAABHVQ0AAgAAAAc0My4yOTM2AQgAAAAFAAAAATEBAAAACjE2NzE0MjEwNjMDAAAAAjc5AgAAAAQ0MTg4BAAAAAEwBwAAAAk5LzE0LzIwMTkIAAAACjEyLzMxLzIwMTMJAAAAATDimmPf1TnXCFmtGhrWOdcILENJUS5OWVNFOktNQi5JUV9ORVRfREVCVF9FQklUREFfQ0FQRVguRlkyMDE2AQAAANFUBAACAAAACDIuMDI5MzQ5AQgAAAAFAAAAATEBAAAACjE5NDQwNDgzNDADAAAAAzE2MAIAAAAFMjMzMTQEAAAAATAHAAAACTkvMTQvMjAxOQgAAAAKMTIvMzEvMjAxNgkAAAABMBvQ1NzVOdcIirV0GtY51wgdQ0lRLk5ZU0U6Sk5KLklRX1JEX0VYUC5GWTIwMTYBAAAAnSECAAIAAAAEOTE0MwEIAAAABQAAAAExAQAAAAoxOTQ2MjcyODE2AwAAAAMxNjACAAAAAzEwMAQAAAABMAcAAAAJOS8xNC8yMDE5CAAAAAgxLzEvMjAxNwkAAAABME55XuDVOdcI0NfgGdY51wglQ0lRLk5ZU0U6Q0wuSVFfQVNTRVRfV1JJVEVET1dOLkZZMjAxNwEAAABnAAQAAwAAAAAAdNio4dU51wi6Io4Z1jnXCB5D</t>
  </si>
  <si>
    <t>SVEuTllTRTpDTC5JUV9UT1RBTF9DQS5GWTIwMTYBAAAAZwAEAAIAAAAENDMzOAEIAAAABQAAAAExAQAAAAoxOTQ2NDE2MTE5AwAAAAMxNjACAAAABDEwMDgEAAAAATAHAAAACTkvMTQvMjAxOQgAAAAKMTIvMzEvMjAxNgkAAAABMFOKqOHVOdcIfzyLGdY51wguQ0lRLlRTRTo3NzMwLklRX1RPVEFMX0RFQlRfRUJJVERBX0NBUEVYLkZZMjAxMAEAAADFnTYBAwAAAAAAQ+oj3tU51wjGL00a1jnXCCNDSVEuTllTRTpQRy5JUV9DVVJSRU5UX1JBVElPLkZZMjAxMwEAAAAwggAAAgAAAAgwLjc5ODY4MQEIAAAABQAAAAExAQAAAAoxNzQ5MzU4NzAxAwAAAAMxNjACAAAABDQwMzAEAAAAATAHAAAACTkvMTQvMjAxOQgAAAAJNi8zMC8yMDEzCQAAAAEwp9Qk3tU51wjr81Ya1jnXCCFDSVEuVFNFOjgxMTMuSVFfU0dBX01BUkdJTi5GWTIwMDcBAAAAFnENAAIAAAAHMzIuMjc0NAEIAAAABQAAAAExAQAAAAk2NjAxNzYyNDgDAAAAAjc5AgAAAAQ0Mzc1BAAAAAEwBwAAAAk5LzE0LzIwMTkIAAAACTMvMzEvMjAwNwkAAAABMMPRUt/VOdcIGMweGtY51wggQ0lRLk5ZU0U6Q0wuSVFfTklfQ09NUEFOWS5GWTIwMTABAAAAZwAEAAIAAAAEMjMxMwEIAAAABQAAAAExAQAAAAoxNTg4NzMwODEzAwAAAAMxNjACAAAABTQxNTcxBAAAAAEwBwAAAAk5LzE0LzIwMTkIAAAACjEyLzMxLzIwMTAJAAAAATCFuTHi1TnXCMlYdBnWOdcI</t>
  </si>
  <si>
    <t>HkNJUS5UU0U6NDQ1Mi5JUV9JTkNfVEFYLkZZMjAwNwEAAABHVQ0AAgAAAAU0NTEyMgEIAAAABQAAAAExAQAAAAk2NTc0NDMyNTcDAAAAAjc5AgAAAAI3NQQAAAABMAcAAAAJOS8xNC8yMDE5CAAAAAkzLzMxLzIwMDcJAAAAATBz8GTp1TnXCEy2rBrWOdcIKENJUS5OWVNFOkpOSi5JUV9UT1RBTF9ESVZfUEFJRF9DRi5GWTIwMTMBAAAAnSECAAIAAAAFLTcyODYBCAAAAAUAAAABMQEAAAAKMTc3NzY4MjM1MQMAAAADMTYwAgAAAAQyMDIyBAAAAAEwBwAAAAk5LzE0LzIwMTkIAAAACjEyLzI5LzIwMTMJAAAAATD83Izg1TnXCJM22RnWOdcIKkNJUS5OWVNFOkpOSi5JUV9JTkNfVEFYX1BBWV9DVVJSRU5ULkZZMjAxMgEAAACdIQIAAgAAAAQxMDY0AQgAAAAFAAAAATEBAAAACjE3MjA1NzY4NjcDAAAAAzE2MAIAAAAEMTA5NAQAAAABMAcAAAAJOS8xNC8yMDE5CAAAAAoxMi8zMC8yMDEyCQAAAAEw246M4NU51wgukdMZ1jnXCC5DSVEuVFNFOjgxMTMuSVFfVE9UQUxfREVCVF9FQklUREFfQ0FQRVguRlkyMDEzAQAAABZxDQACAAAACDIuNTI3MzUxAQgAAAAFAAAAATEBAAAACjE2MjU0NTc2MTIDAAAAAjc5AgAAAAUyMzMxMwQAAAABMAcAAAAJOS8xNC8yMDE5CAAAAAkzLzMxLzIwMTMJAAAAATDkH1Pf1TnXCDvVIxrWOdcIJkNJUS5OWVNFOktNQi5JUV9TQUxFU19NQVJLRVRJTkcuRlkyMDE3AQAAANFUBAADAAAA</t>
  </si>
  <si>
    <t>AAArlgzh1TnXCC2guRnWOdcIJUNJUS5FTlhUQU06VU5BLklRX09USEVSX0VRVUlUWS5GWTIwMTYBAAAAt/sHAAIAAAAFLTMyNzkBCAAAAAUAAAABMQEAAAAKMTk0OTEzMTAxMAMAAAACNTACAAAABDEwMjgEAAAAATAHAAAACTkvMTQvMjAxOQgAAAAKMTIvMzEvMjAxNgkAAAABMHjRqeLVOdcI63BfGdY51wghQ0lRLlRTRTo0OTExLklRX0VCSVREQV9JTlQuRlkyMDA5AQAAAII/BgACAAAACTQ0LjAyMDQxOQEIAAAABQAAAAExAQAAAAoxMzgwNTI3NTQxAwAAAAI3OQIAAAAENDE5MAQAAAABMAcAAAAJOS8xNC8yMDE5CAAAAAkzLzMxLzIwMDkJAAAAATAFblPf1TnXCMHIKRrWOdcIJ0NJUS5UU0U6ODExMy5JUV9EQVlTX1BBWUFCTEVfT1VULkZZMjAxOAEAAAAWcQ0AAgAAAAkxMDUuNzc3NzMBCAAAAAUAAAABMQEAAAAKMTk1MjI4NDUyNQMAAAACNzkCAAAABDQxODMEAAAAATAHAAAACTkvMTQvMjAxOQgAAAAKMTIvMzEvMjAxOAkAAAABMAVuU9/VOdcIyX4nGtY51wgkQ0lRLkVOWFRBTTpVTkEuSVFfQURWRVJUSVNJTkcuRlkyMDExAQAAALf7BwACAAAABDYwNjkBCAAAAAUAAAABMQEAAAAKMTY2MjQzMzgwMAMAAAACNTACAAAABDMwMTMEAAAAATAHAAAACTkvMTQvMjAxOQgAAAAKMTIvMzEvMjAxMQkAAAABMFfg7eLVOdcIBdNMGdY51wglQ0lRLlRTRTo3OTU2LklRX1JFVFVSTl9DQVBJVEFMLkZZMjAxNgEA</t>
  </si>
  <si>
    <t>AACgdg0AAgAAAAYxNi4xNDgBCAAAAAUAAAABMQEAAAAKMTc4OTg3Njk3NwMAAAACNzkCAAAABDQzNjMEAAAAATAHAAAACTkvMTQvMjAxOQgAAAAJMS8zMS8yMDE2CQAAAAEwDaFZ3tU51wiw1z4a1jnXCChDSVEuVFNFOjQ5MTEuSVFfVE9UQUxfREVCVF9FUVVJVFkuRlkyMDE4AQAAAII/BgACAAAABzE2LjE3NTIBCAAAAAUAAAABMQEAAAAKMTk1MTQ4MTg2NwMAAAACNzkCAAAABDQwMzQEAAAAATAHAAAACTkvMTQvMjAxOQgAAAAKMTIvMzEvMjAxOAkAAAABMDfjU9/VOdcIilgwGtY51wgkQ0lRLk5ZU0U6Sk5KLklRX0lOQ19FUVVJVFlfQ0YuRlkyMDE2AQAAAJ0hAgADAAAAAABfoF7g1TnXCOpv4xnWOdcIJ0NJUS5FTlhUQU06VU5BLklRX0xUX0RFQlRfUkVQQUlELkZZMjAxNwEAAAC3+wcAAgAAAAUtMjYxOAEIAAAABQAAAAExAQAAAAoxOTQ5MTMxMDQwAwAAAAI1MAIAAAAEMjAzNgQAAAABMAcAAAAJOS8xNC8yMDE5CAAAAAoxMi8zMS8yMDE3CQAAAAEwqUaq4tU51wgvyGQZ1jnXCCBDSVEuTllTRTpLTUIuSVFfSU5WRU5UT1JZLkZZMjAxMwEAAADRVAQAAgAAAAQyMjMzAQgAAAAFAAAAATEBAAAACjE3NzU3Njg1NjcDAAAAAzE2MAIAAAAEMTA0MwQAAAABMAcAAAAJOS8xNC8yMDE5CAAAAAoxMi8zMS8yMDEzCQAAAAEwcHGF4dU51wg4lqsZ1jnXCCRDSVEuVFNFOjQ5MTIuSVFfRUJJVERBX01BUkdJTi5G</t>
  </si>
  <si>
    <t>WTIwMTQBAAAADV4NAAIAAAAGNi4xODA3AQgAAAAFAAAAATEBAAAACjE3MjcyODMyNTUDAAAAAjc5AgAAAAQ0MDQ3BAAAAAEwBwAAAAk5LzE0LzIwMTkIAAAACjEyLzMxLzIwMTQJAAAAATCptlje1TnXCM6vNRrWOdcIL0NJUS5OWVNFOktNQi5JUV9JTVBVVF9PUEVSX0xFQVNFX0lOVF9FWFAuRlkyMDA4AQAAANFUBAACAAAACjEyOC43MzU4NzIBCAAAAAUAAAABMQEAAAAKMTU4Mjg2NzM4OAMAAAADMTYwAgAAAAUyMTY3MgQAAAABMAcAAAAJOS8xNC8yMDE5CAAAAAoxMi8zMS8yMDA4CQAAAAEwTWiA4dU51wh0RpkZ1jnXCBlDSVEuTllTRTpLTUIuSVFfUkUuRlkyMDA3AQAAANFUBAACAAAABDg3NDgBCAAAAAUAAAABMQEAAAAKMTQwMTA1NDQ3NwMAAAADMTYwAgAAAAQxMjIyBAAAAAEwBwAAAAk5LzE0LzIwMTkIAAAACjEyLzMxLzIwMDcJAAAAATDHm6nh1TnXCEmHlhnWOdcIJENJUS5OWVNFOkNMLklRX09USEVSX09QRVJfQUNULkZZMjAxNgEAAABnAAQAAgAAAAMxNDgBCAAAAAUAAAABMQEAAAAKMTk0NjQxNjExOQMAAAADMTYwAgAAAAQyMDQ3BAAAAAEwBwAAAAk5LzE0LzIwMTkIAAAACjEyLzMxLzIwMTYJAAAAATBksajh1TnXCBScjBnWOdcIIkNJUS5OWVNFOkpOSi5JUV9HQUlOX0FTU0VUUy5GWTIwMTMBAAAAnSECAAMAAAAAAOu1jODVOdcINwLWGdY51wgdQ0lRLk5ZU0U6S01CLklRX0VCSVREQS5G</t>
  </si>
  <si>
    <t>WTIwMTgBAAAA0VQEAAIAAAAEMzg2MwEIAAAABQAAAAExAQAAAAoxOTQ0MDQ4MzI4AwAAAAMxNjACAAAABDQwNTEEAAAAATAHAAAACTkvMTQvMjAxOQgAAAAKMTIvMzEvMjAxOAkAAAABMDu9DOHVOdcIqiK9GdY51wgtQ0lRLk5ZU0U6UEcuSVFfVE9UQUxfREVCVF9FQklUREFfQ0FQRVguRlkyMDExAQAAADCCAAACAAAACDIuMTMwNDMxAQgAAAAFAAAAATEBAAAACjE2MzAxNjc2NTADAAAAAzE2MAIAAAAFMjMzMTMEAAAAATAHAAAACTkvMTQvMjAxOQgAAAAJNi8zMC8yMDExCQAAAAEwp9Qk3tU51whmu1Ua1jnXCCFDSVEuTllTRTpDTC5JUV9HQUlOX0FTU0VUUy5GWTIwMTQBAAAAZwAEAAMAAAAAAAryMuLVOdcI37CCGdY51wgZQ0lRLlRTRTo0OTExLklRX05JLkZZMjAxMgEAAACCPwYAAgAAAAUxNDUxNQEIAAAABQAAAAExAQAAAAoxNTU0OTUwODIzAwAAAAI3OQIAAAACMTUEAAAAATAHAAAACTkvMTQvMjAxOQgAAAAJMy8zMS8yMDEyCQAAAAEwRm/y59U51wgxY6Ua1jnXCCNDSVEuTllTRTpLTUIuSVFfQkFTSUNfV0VJR0hULkZZMjAwOQEAAADRVAQAAgAAAAU0MTYuMQButoDh1TnXCOChnBnWOdcIKkNJUS5OWVNFOkpOSi5JUV9JTlRFUkVTVF9JTlZFU1RfSU5DLkZZMjAxNAEAAACdIQIAAgAAAAI2NwEIAAAABQAAAAExAQAAAAoxODI5NTgxOTk5AwAAAAMxNjACAAAAAjY1BAAAAAEwBwAAAAk5LzE0LzIw</t>
  </si>
  <si>
    <t>MTkIAAAACjEyLzI4LzIwMTQJAAAAATAMBI3g1TnXCNbS2RnWOdcIJ0NJUS5FTlhUQU06VU5BLklRX0RJTFVUX0VQU19FWENMLkZZMjAxOAEAAAC3+wcAAgAAAAQzLjQ4AQgAAAAFAAAAATEBAAAACjE5NDkxMzEwMTUDAAAAAjUwAgAAAAMxNDIEAAAAATAHAAAACTkvMTQvMjAxOQgAAAAKMTIvMzEvMjAxOAkAAAABMLptquLVOdcIxCdmGdY51wggQ0lRLk5ZU0U6Q0wuSVFfSU5DX0VRVUlUWS5GWTIwMTUBAAAAZwAEAAIAAAABOAEIAAAABQAAAAExAQAAAAoxODc1NjM3NTM3AwAAAAMxNjACAAAAAjQ3BAAAAAEwBwAAAAk5LzE0LzIwMTkIAAAACjEyLzMxLzIwMTUJAAAAATAyPKjh1TnXCG1ahhnWOdcIJkNJUS5OWVNFOkNMLklRX1RPVEFMX09USEVSX09QRVIuRlkyMDE3AQAAAGcABAACAAAABDU0NDUBCAAAAAUAAAABMQEAAAAKMTk0NjQxNjExMwMAAAADMTYwAgAAAAMzODAEAAAAATAHAAAACTkvMTQvMjAxOQgAAAAKMTIvMzEvMjAxNwkAAAABMHTYqOHVOdcIqfuNGdY51wgeQ0lRLk5ZU0U6Q0wuSVFfVFJFQVNVUlkuRlkyMDE3AQAAAGcABAACAAAABi0yMDE4MQEIAAAABQAAAAExAQAAAAoxOTQ2NDE2MTEzAwAAAAMxNjACAAAABDEyNDgEAAAAATAHAAAACTkvMTQvMjAxOQgAAAAKMTIvMzEvMjAxNwkAAAABMIX/qOHVOdcIP1uPGdY51wgmQ0lRLk5ZU0U6Sk5KLklRX0FTU0VUX1dSSVRFRE9XTi5GWTIw</t>
  </si>
  <si>
    <t>MTYBAAAAnSECAAMAAAAAAE55XuDVOdcIAk3hGdY51wguQ0lRLlRTRTo0OTY3LklRX1RPVEFMX0RFQlRfRUJJVERBX0NBUEVYLkZZMjAxNwEAAAANUSUAAgAAAAgwLjAzMzAzOQEIAAAABQAAAAExAQAAAAoxODgxNTc5NDYzAwAAAAI3OQIAAAAFMjMzMTMEAAAAATAHAAAACTkvMTQvMjAxOQgAAAAKMTIvMzEvMjAxNwkAAAABMCKcI97VOdcIOIZJGtY51wggQ0lRLk5ZU0U6Sk5KLklRX1JEX0VYUF9GTi5GWTIwMTQBAAAAnSECAAIAAAAEODY3MgEIAAAABQAAAAExAQAAAAoxODI5NTgxOTk5AwAAAAMxNjACAAAABDMxNjgEAAAAATAHAAAACTkvMTQvMjAxOQgAAAAKMTIvMjgvMjAxNAkAAAABMAwEjeDVOdcIGG/aGdY51wgnQ0lRLk5ZU0U6S01CLklRX0NGT19DVVJSRU5UX0xJQUIuRlkyMDE0AQAAANFUBAACAAAACDAuNDU2OTU0AQgAAAAFAAAAATEBAAAACjE4MjY5NzAzMTIDAAAAAzE2MAIAAAAENDE4NQQAAAABMAcAAAAJOS8xNC8yMDE5CAAAAAoxMi8zMS8yMDE0CQAAAAEwC6nU3NU51wjD4HIa1jnXCCtDSVEuVFNFOjQ5NjcuSVFfTklfQVZBSUxfRVhDTF9NQVJHSU4uRlkyMDE2AQAAAA1RJQACAAAABzEwLjA0NDIBCAAAAAUAAAABMQEAAAAKMTgzNTAzODg2NAMAAAACNzkCAAAABDQxODIEAAAAATAHAAAACTkvMTQvMjAxOQgAAAAKMTIvMzEvMjAxNgkAAAABMBJ1I97VOdcItE1IGtY51wgfQ0lRLk5Z</t>
  </si>
  <si>
    <t>U0U6Q0wuSVFfRlVMTF9USU1FLkZZMjAxMgEAAABnAAQAAgAAAAUzNzcwMADYfDLi1TnXCLynfRnWOdcIIENJUS5OWVNFOkNMLklRX0NBU0hfVEFYRVMuRlkyMDE4AQAAAGcABAACAAAAAzg0NwEIAAAABQAAAAExAQAAAAoxOTQ2NDE2MTExAwAAAAMxNjACAAAABDMwNTMEAAAAATAHAAAACTkvMTQvMjAxOQgAAAAKMTIvMzEvMjAxOAkAAAABMLd0qeHVOdcIYWSUGdY51wgeQ0lRLk5ZU0U6Q0wuSVFfQlZfU0hBUkUuRlkyMDE2AQAAAGcABAACAAAACS0wLjI3NTE2NAEIAAAABQAAAAExAQAAAAoxOTQ2NDE2MTE5AwAAAAMxNjACAAAABDQwMjAEAAAAATAHAAAACTkvMTQvMjAxOQgAAAAKMTIvMzEvMjAxNgkAAAABMGSxqOHVOdcI0v+LGdY51wgcQ0lRLkVOWFRBTTpVTkEuSVFfUkVWLkZZMjAxMwEAAAC3+wcAAgAAAAU0OTc5NwEIAAAABQAAAAExAQAAAAoxNzc3NDcwNzY3AwAAAAI1MAIAAAADMTEyBAAAAAEwBwAAAAk5LzE0LzIwMTkIAAAACjEyLzMxLzIwMTMJAAAAATCIVe7i1TnXCK0UUxnWOdcIJkNJUS5OWVNFOkNMLklRX0NIQU5HRV9JTlZFTlRPUlkuRlkyMDA5AQAAAGcABAACAAAAAjQ0AQgAAAAFAAAAATEBAAAACjE1MjMxNzAyNjQDAAAAAzE2MAIAAAAEMjA5OQQAAAABMAcAAAAJOS8xNC8yMDE5CAAAAAoxMi8zMS8yMDA5CQAAAAEwhbkx4tU51wgk0nIZ1jnXCChDSVEuRU5YVEFNOlVOQS5JUV9D</t>
  </si>
  <si>
    <t>QVNIX0NPTlZFUlNJT04uRlkyMDE0AQAAALf7BwACAAAACi0xOS43OTg2OTUBCAAAAAUAAAABMQEAAAAKMTgyOTgyOTMxMwMAAAACNTACAAAABDQxODQEAAAAATAHAAAACTkvMTQvMjAxOQgAAAAKMTIvMzEvMjAxNAkAAAABMCRHxt7VOdcIQS1hGtY51wgbQ0lRLkVOWFRBTTpVTkEuSVFfRE8uRlkyMDE3AQAAALf7BwADAAAAAACI+Kni1TnXCAUJYhnWOdcIJUNJUS5OWVNFOkNMLklRX0VYVFJBX0FDQ19JVEVNUy5GWTIwMDkBAAAAZwAEAAMAAAAAAHWSMeLVOdcITNZwGdY51wgmQ0lRLk5ZU0U6S01CLklRX0xUX0RFQlRfQ0FQSVRBTC5GWTIwMTABAAAA0VQEAAIAAAAHNDQuNTM3OQEIAAAABQAAAAExAQAAAAoxNTg4ODQwMjQ3AwAAAAMxNjACAAAABDQxODcEAAAAATAHAAAACTkvMTQvMjAxOQgAAAAKMTIvMzEvMjAxMAkAAAABMIcxx97VOdcIeNNvGtY51wgzQ0lRLk5ZU0U6Sk5KLklRX0NIQU5HRV9PVEhFUl9ORVRfT1BFUl9BU1NFVFMuRlkyMDA4AQAAAJ0hAgACAAAABC02MTYBCAAAAAUAAAABMQEAAAAKMTU4Mjc4ODc4NAMAAAADMTYwAgAAAAQyMDQ1BAAAAAEwBwAAAAk5LzE0LzIwMTkIAAAACjEyLzI4LzIwMDgJAAAAATBWVovg1TnXCIxKxhnWOdcIH0NJUS5OWVNFOktNQi5JUV9UUkVBU1VSWS5GWTIwMTQBAAAA0VQEAAIAAAAFLTU1OTcBCAAAAAUAAAABMQEAAAAKMTgyNjk3MDMxMgMAAAADMTYw</t>
  </si>
  <si>
    <t>AgAAAAQxMjQ4BAAAAAEwBwAAAAk5LzE0LzIwMTkIAAAACjEyLzMxLzIwMTQJAAAAATD5IAzh1TnXCPi0rxnWOdcIMENJUS5FTlhUQU06VU5BLklRX01JTk9SSVRZX0lOVEVSRVNUX1RPVEFMLkZZMjAxNQEAAAC3+wcAAgAAAAM2NDMBCAAAAAUAAAABMQEAAAAKMTg3NjQzMjkxMAMAAAACNTACAAAABDEzMTIEAAAAATAHAAAACTkvMTQvMjAxOQgAAAAKMTIvMzEvMjAxNQkAAAABMFeDqeLVOdcIjzxcGdY51wgfQ0lRLkVOWFRBTTpVTkEuSVFfUkRfRVhQLkZZMjAxMwEAAAC3+wcAAgAAAAQxMDQwAQgAAAAFAAAAATEBAAAACjE3Nzc0NzA3NjcDAAAAAjUwAgAAAAMxMDAEAAAAATAHAAAACTkvMTQvMjAxOQgAAAAKMTIvMzEvMjAxMwkAAAABMIhV7uLVOdcIrRRTGdY51wglQ0lRLk5ZU0U6Q0wuSVFfRUZGRUNUX1RBWF9SQVRFLkZZMjAxNQEAAABnAAQAAgAAAAYzMS41ODMBCAAAAAUAAAABMQEAAAAKMTg3NTYzNzUzNwMAAAADMTYwAgAAAAQ0Mzc2BAAAAAEwBwAAAAk5LzE0LzIwMTkIAAAACjEyLzMxLzIwMTUJAAAAATAyPKjh1TnXCMAdhxnWOdcIHUNJUS5OWVNFOlBHLklRX1pfU0NPUkUuRlkyMDEyAQAAADCCAAACAAAACDMuMzA4NzMyAQgAAAAFAAAAATEBAAAACjE2OTAxODczMzgDAAAAAzE2MAIAAAAGMTAwMTIzBAAAAAEwBwAAAAk5LzE0LzIwMTkIAAAACTYvMzAvMjAxMgkAAAABMKfUJN7VOdcIyqVW</t>
  </si>
  <si>
    <t>GtY51wgrQ0lRLkVOWFRBTTpVTkEuSVFfREVCVF9FUVVJVl9ORVRfUEJPLkZZMjAxNQEAAAC3+wcAAgAAAAQxNzQzAQgAAAAFAAAAATEBAAAACjE4NzY0MzI5MTADAAAAAjUwAgAAAAUyMTY3OQQAAAABMAcAAAAJOS8xNC8yMDE5CAAAAAoxMi8zMS8yMDE1CQAAAAEwV4Op4tU51wh+FVwZ1jnXCB5DSVEuTllTRTpKTkouSVFfSU5DX1RBWC5GWTIwMTMBAAAAnSECAAIAAAAEMTY0MAEIAAAABQAAAAExAQAAAAoxNzc3NjgyMzUxAwAAAAMxNjACAAAAAjc1BAAAAAEwBwAAAAk5LzE0LzIwMTkIAAAACjEyLzI5LzIwMTMJAAAAATDrtYzg1TnXCFlQ1hnWOdcIIENJUS5OWVNFOktNQi5JUV9GVUxMX1RJTUUuRlkyMDEyAQAAANFUBAACAAAABTU4MDAwAE8jheHVOdcIQEypGdY51wgaQ0lRLk5ZU0U6Sk5KLklRX0NJUC5GWTIwMDcBAAAAnSECAAIAAAAEMzI0MwEIAAAABQAAAAExAQAAAAoxNDI4NDY4OTM2AwAAAAMxNjACAAAABDMwMzMEAAAAATAHAAAACTkvMTQvMjAxOQgAAAAKMTIvMzAvMjAwNwkAAAABMFwLDeHVOdcIvATCGdY51wgpQ0lRLlRTRTo3OTU2LklRX1RPVEFMX0RFQlRfQ0FQSVRBTC5GWTIwMTMBAAAAoHYNAAIAAAAHMTAuMDU3NQEIAAAABQAAAAExAQAAAAoxNjE0OTA4NDEzAwAAAAI3OQIAAAAENDE4NgQAAAABMAcAAAAJOS8xNC8yMDE5CAAAAAkxLzMxLzIwMTMJAAAAATD8eVne1TnXCPopPRrW</t>
  </si>
  <si>
    <t>OdcIIkNJUS5OWVNFOktNQi5JUV9FQklUX01BUkdJTi5GWTIwMTcBAAAA0VQEAAIAAAAHMTcuOTA5MwEIAAAABQAAAAExAQAAAAoxOTQ0MDQ4MzI1AwAAAAMxNjACAAAABDQwNTMEAAAAATAHAAAACTkvMTQvMjAxOQgAAAAKMTIvMzEvMjAxNwkAAAABMBvQ1NzVOdcIm9x0GtY51wgoQ0lRLk5ZU0U6S01CLklRX0ZJWEVEX0FTU0VUX1RVUk5TLkZZMjAwOQEAAADRVAQAAgAAAAgyLjQzNTAzMQEIAAAABQAAAAExAQAAAAoxNTcwNDgyMzQ4AwAAAAMxNjACAAAABDQwNjYEAAAAATAHAAAACTkvMTQvMjAxOQgAAAAKMTIvMzEvMjAwOQkAAAABMHcKx97VOdcIBMJuGtY51wgoQ0lRLlRTRTo3OTU2LklRX0ZJWEVEX0FTU0VUX1RVUk5TLkZZMjAwOQEAAACgdg0AAgAAAAgzLjg3MDY2OAEIAAAABQAAAAExAQAAAAoxMzU5NDM5NjY2AwAAAAI3OQIAAAAENDA2NgQAAAABMAcAAAAJOS8xNC8yMDE5CAAAAAkxLzMxLzIwMDkJAAAAATDbK1ne1TnXCK8cOhrWOdcIKkNJUS5OWVNFOktNQi5JUV9DVVJSRU5UX1BPUlRfTEVBU0VTLkZZMjAxNQEAAADRVAQAAwAAAAAACkgM4dU51wh1N7MZ1jnXCCFDSVEuTllTRTpKTkouSVFfQ0FTSF9GSU5BTi5GWTIwMTMBAAAAnSECAAIAAAAFLTYwOTEBCAAAAAUAAAABMQEAAAAKMTc3NzY4MjM1MQMAAAADMTYwAgAAAAQyMDA0BAAAAAEwBwAAAAk5LzE0LzIwMTkIAAAACjEyLzI5LzIw</t>
  </si>
  <si>
    <t>MTMJAAAAATD83Izg1TnXCJM22RnWOdcIKENJUS5FTlhUQU06VU5BLklRX0lOVkVOVE9SWV9UVVJOUy5GWTIwMTIBAAAAt/sHAAIAAAAINi43NTY2NjcBCAAAAAUAAAABMQEAAAAKMTcyMjMwMTk0MwMAAAACNTACAAAABDQwODIEAAAAATAHAAAACTkvMTQvMjAxOQgAAAAKMTIvMzEvMjAxMgkAAAABMBMgxt7VOdcIi39fGtY51wgoQ0lRLkVOWFRBTTpVTkEuSVFfUEVSSU9ETEVOR1RIX0lTLkZZMjAxMwEAAAC3+wcAAQAAAAIxMgCqo+7i1TnXCBlwVhnWOdcIJkNJUS5UU0U6NzczMC5JUV9ORVRfREVCVF9FQklUREEuRlkyMDEyAQAAAMWdNgEDAAAAAk5NAQgAAAAFAAAAATEBAAAACjE1ODA0NTA5MTYDAAAAAjc5AgAAAAQ0MTkzBAAAAAEwBwAAAAk5LzE0LzIwMTkIAAAACTgvMzEvMjAxMgkAAAABMFQRJN7VOdcIW49OGtY51wgkQ0lRLk5ZU0U6S01CLklRX1NBTEVfSU5UQU5fQ0YuRlkyMDE4AQAAANFUBAADAAAAAABM5Azh1TnXCJJFvxnWOdcIIENJUS5UU0U6NDkxMi5JUV9UT1RBTF9SRVYuRlkyMDA5AQAAAA1eDQACAAAABjMyMTk0NwEIAAAABQAAAAExAQAAAAoxNDQwNjc1NTgzAwAAAAI3OQIAAAACMjgEAAAAATAHAAAACTkvMTQvMjAxOQgAAAAKMTIvMzEvMjAwOQkAAAABMCPj9ebVOdcIYFO2GtY51wghQ0lRLk5ZU0U6Q0wuSVFfREFfU1VQUExfQ0YuRlkyMDA4AQAAAGcABAACAAAAAzMyOQEIAAAA</t>
  </si>
  <si>
    <t>BQAAAAExAQAAAAoxNDMyOTc3MTI3AwAAAAMxNjACAAAABDIxNzEEAAAAATAHAAAACTkvMTQvMjAxOQgAAAAKMTIvMzEvMjAwOAkAAAABMGRrMeLVOdcIlihvGdY51wgnQ0lRLk5ZU0U6Q0wuSVFfTUFSS0VUQ0FQLjIwMDcvMTIvMzEuSlBZAQAAAGcABAACAAAADjQ0NDg4MTEuMzQwNzM2AQYAAAAFAAAAATEBAAAACTQ3Mjc3NjUzMQMAAAACNzkCAAAABjEwMDA1NAQAAAABMAcAAAAKMTIvMzEvMjAwNwtCuvzVOdcIOMf6WdY51wgfQ0lRLk5ZU0U6Q0wuSVFfQ0hBTkdFX0FQLkZZMjAxNwEAAABnAAQAAgAAAAMtOTYBCAAAAAUAAAABMQEAAAAKMTk0NjQxNjExMwMAAAADMTYwAgAAAAQyMDE3BAAAAAEwBwAAAAk5LzE0LzIwMTkIAAAACjEyLzMxLzIwMTcJAAAAATCF/6jh1TnXCKJFkBnWOdcIIENJUS5UU0U6NzczMC5JUV9OSV9NQVJHSU4uRlkyMDE4AQAAAMWdNgECAAAABzE4Ljc1NDMBCAAAAAUAAAABMQEAAAAKMTkzMDk4OTU3OQMAAAACNzkCAAAABDQwOTQEAAAAATAHAAAACTkvMTQvMjAxOQgAAAAJOC8zMS8yMDE4CQAAAAEwhoYk3tU51wgKh1Ia1jnXCCdDSVEuVFNFOjc3MzAuSVFfRUJJVERBX0NBUEVYX0lOVC5GWTIwMTEBAAAAxZ02AQMAAAAAAFQRJN7VOdcICMxNGtY51wggQ0lRLk5ZU0U6Sk5KLklRX1NUX0lOVkVTVC5GWTIwMTIBAAAAnSECAAIAAAAENjE3OAEIAAAABQAAAAExAQAAAAoxNzIw</t>
  </si>
  <si>
    <t>NTc2ODY3AwAAAAMxNjACAAAABDEwNjkEAAAAATAHAAAACTkvMTQvMjAxOQgAAAAKMTIvMzAvMjAxMgkAAAABMMpnjODVOdcIDUPTGdY51wgjQ0lRLk5ZU0U6S01CLklRX0dST1NTX01BUkdJTi5GWTIwMTQBAAAA0VQEAAIAAAAHMzQuMDg1MwEIAAAABQAAAAExAQAAAAoxODI2OTcwMzEyAwAAAAMxNjACAAAABDQwNzQEAAAAATAHAAAACTkvMTQvMjAxOQgAAAAKMTIvMzEvMjAxNAkAAAABMJhYx97VOdcIopJyGtY51wgnQ0lRLlRTRTo3OTU2LklRX0NBU0hfT1BFUi5GWTIwMTUuLi4uSlBZAQAAAKB2DQACAAAABTEwMTM1AQgAAAAFAAAAATEBAAAACjE3MzI2NTI3NzkDAAAAAjc5AgAAAAQyMDA2BAAAAAEwBwAAAAk5LzE0LzIwMTkIAAAACTEvMzEvMjAxNQkAAAABMPWtCt3VOdcIVDaVGtY51wgoQ0lRLk5ZU0U6S01CLklRX01JTk9SSVRZX0lOVEVSRVNULkZZMjAxOAEAAADRVAQAAgAAAAMyNDEBCAAAAAUAAAABMQEAAAAKMTk0NDA0ODMyOAMAAAADMTYwAgAAAAQxMDUyBAAAAAEwBwAAAAk5LzE0LzIwMTkIAAAACjEyLzMxLzIwMTgJAAAAATBM5Azh1TnXCB40vhnWOdcIKENJUS5OWVNFOkpOSi5JUV9UT1RBTF9ESVZfUEFJRF9DRi5GWTIwMDcBAAAAnSECAAIAAAAFLTQ2NzABCAAAAAUAAAABMQEAAAAKMTQyODQ2ODkzNgMAAAADMTYwAgAAAAQyMDIyBAAAAAEwBwAAAAk5LzE0LzIwMTkIAAAACjEyLzMw</t>
  </si>
  <si>
    <t>LzIwMDcJAAAAATBtMg3h1TnXCDAWwxnWOdcII0NJUS5OWVNFOkNMLklRX09USEVSX0xJQUJfTFQuRlkyMDE4AQAAAGcABAACAAAAAzQyNgEIAAAABQAAAAExAQAAAAoxOTQ2NDE2MTExAwAAAAMxNjACAAAABDEwNjIEAAAAATAHAAAACTkvMTQvMjAxOQgAAAAKMTIvMzEvMjAxOAkAAAABMKZNqeHVOdcIzASTGdY51wgqQ0lRLk5ZU0U6S01CLklRX0lOVEVSRVNUX0lOVkVTVF9JTkMuRlkyMDE0AQAAANFUBAACAAAAAjE4AQgAAAAFAAAAATEBAAAACjE4MjY5NzAzMTIDAAAAAzE2MAIAAAACNjUEAAAAATAHAAAACTkvMTQvMjAxOQgAAAAKMTIvMzEvMjAxNAkAAAABMICYheHVOdcIY1WuGdY51wgmQ0lRLlRTRTo3NzMwLklRX0NBU0hfQ09OVkVSU0lPTi5GWTIwMDcBAAAAxZ02AQIAAAAJMjEyLjAwODc5AQgAAAAFAAAAATEBAAAACTc0NjEzMTIyMwMAAAACNzkCAAAABDQxODQEAAAAATAHAAAACTkvMTQvMjAxOQgAAAAJOC8zMS8yMDA3CQAAAAEwM8Mj3tU51wi9vkoa1jnXCBlDSVEuVFNFOjgxMTMuSVFfTkkuRlkyMDE1AQAAABZxDQACAAAABTQwNTExAQgAAAAFAAAAATEBAAAACjE3ODQ3NDg1OTYDAAAAAjc5AgAAAAIxNQQAAAABMAcAAAAJOS8xNC8yMDE5CAAAAAoxMi8zMS8yMDE1CQAAAAEwA2ZL6NU51whqjqMa1jnXCCBDSVEuRU5YVEFNOlVOQS5JUV9MVF9ERUJULkZZMjAxNQEAAAC3+wcAAgAAAAQ5</t>
  </si>
  <si>
    <t>Njk2AQgAAAAFAAAAATEBAAAACjE4NzY0MzI5MTADAAAAAjUwAgAAAAQxMDQ5BAAAAAEwBwAAAAk5LzE0LzIwMTkIAAAACjEyLzMxLzIwMTUJAAAAATBXg6ni1TnXCE2gWxnWOdcIH0NJUS5OWVNFOktNQi5JUV9PUEVSX0lOQy5GWTIwMTgBAAAA0VQEAAIAAAAEMzE1MwEIAAAABQAAAAExAQAAAAoxOTQ0MDQ4MzI4AwAAAAMxNjACAAAAAjIxBAAAAAEwBwAAAAk5LzE0LzIwMTkIAAAACjEyLzMxLzIwMTgJAAAAATA7vQzh1TnXCFdfvBnWOdcIIUNJUS5FTlhUQU06VU5BLklRX05FVF9ERUJULkZZMjAxNQEAAAC3+wcAAgAAAAUxMTYyMQEIAAAABQAAAAExAQAAAAoxODc2NDMyOTEwAwAAAAI1MAIAAAAENDM2NAQAAAABMAcAAAAJOS8xNC8yMDE5CAAAAAoxMi8zMS8yMDE1CQAAAAEwV4Op4tU51wh+FVwZ1jnXCCZDSVEuTllTRTpKTkouSVFfUEVSSU9ETEVOR1RIX0lTLkZZMjAxNQEAAACdIQIAAQAAAAIxMgBOeV7g1TnXCK+J4BnWOdcIJ0NJUS5UU0U6NzczMC5JUV9UT1RBTF9SRVYuRlkyMDE4Li4uLkpQWQEAAADFnTYBAgAAAAUyMDEwMgEIAAAABQAAAAExAQAAAAoxOTMwOTg5NTc5AwAAAAI3OQIAAAACMjgEAAAAATAHAAAACTkvMTQvMjAxOQgAAAAJOC8zMS8yMDE4CQAAAAEwj+HV3NU51wg+3oYa1jnXCCVDSVEuTllTRTpLTUIuSVFfU1RfREVCVF9JU1NVRUQuRlkyMDE4AQAAANFUBAADAAAAAABM5Azh</t>
  </si>
  <si>
    <t>1TnXCJJFvxnWOdcIHUNJUS5OWVNFOlBHLklRX0lOQ19UQVguRlkyMDAxAQAAADCCAAACAAAABDE2OTQBCAAAAAUAAAABMQEAAAAGMTUwODE5AwAAAAMxNjACAAAAAjc1BAAAAAEwBwAAAAk5LzE0LzIwMTkIAAAACTYvMzAvMjAwMQkAAAABMNf119vVOdcI3Bq1GtY51wgiQ0lRLk5ZU0U6Sk5KLklRX0xFVkVSRURfRkNGLkZZMjAxMgEAAACdIQIAAgAAAAcxMjE2My41AQgAAAAFAAAAATEBAAAACjE3MjA1NzY4NjcDAAAAAzE2MAIAAAAENDQyMgQAAAABMAcAAAAJOS8xNC8yMDE5CAAAAAoxMi8zMC8yMDEyCQAAAAEw67WM4NU51wgGjdUZ1jnXCCNDSVEuVFNFOjQ5MTIuSVFfR1JPU1NfTUFSR0lOLkZZMjAxNQEAAAANXg0AAgAAAAc1Ny4xMDI1AQgAAAAFAAAAATEBAAAACjE3ODQ3NDg2MzcDAAAAAjc5AgAAAAQ0MDc0BAAAAAEwBwAAAAk5LzE0LzIwMTkIAAAACjEyLzMxLzIwMTUJAAAAATC63Vje1TnXCBBMNhrWOdcIKENJUS5OWVNFOkNMLklRX0RFQlRfRVFVSVZfTkVUX1BCTy5GWTIwMDkBAAAAZwAEAAIAAAADNzA4AQgAAAAFAAAAATEBAAAACjE1MjMxNzAyNjQDAAAAAzE2MAIAAAAFMjE2NzkEAAAAATAHAAAACTkvMTQvMjAxOQgAAAAKMTIvMzEvMjAwOQkAAAABMHWSMeLVOdcI8lxyGdY51wgrQ0lRLk5ZU0U6Q0wuSVFfTkVUX0RFQlRfRUJJVERBX0NBUEVYLkZZMjAxNQEAAABnAAQAAgAAAAgxLjQ5</t>
  </si>
  <si>
    <t>MDI3NQEIAAAABQAAAAExAQAAAAoxODc1NjM3NTM3AwAAAAMxNjACAAAABTIzMzE0BAAAAAEwBwAAAAk5LzE0LzIwMTkIAAAACjEyLzMxLzIwMTUJAAAAATBm48be1TnXCFXKahrWOdcIIUNJUS5UU0U6NDQ1Mi5JUV9JTkNfRVFVSVRZLkZZMjAxMQEAAABHVQ0AAgAAAAM5NzMBCAAAAAUAAAABMQEAAAAKMTQ2MTY4MDE5NQMAAAACNzkCAAAAAjQ3BAAAAAEwBwAAAAk5LzE0LzIwMTkIAAAACTMvMzEvMjAxMQkAAAABMAhQZunVOdcI6curGtY51wglQ0lRLk5ZU0U6S01CLklRX0xUX0RFQlRfRVFVSVRZLkZZMjAxMQEAAADRVAQAAgAAAAgxMDguMDMwMwEIAAAABQAAAAExAQAAAAoxNjU4MzE1Nzc5AwAAAAMxNjACAAAABDQwODUEAAAAATAHAAAACTkvMTQvMjAxOQgAAAAKMTIvMzEvMjAxMQkAAAABMIcxx97VOdcIy5ZwGtY51wgtQ0lRLkVOWFRBTTpVTkEuSVFfUkVUVVJOX0NPTU1PTl9FUVVJVFkuRlkyMDA4AQAAALf7BwACAAAABzQ1LjAxNDUBCAAAAAUAAAABMQEAAAAKMTQzNDczMjI0NAMAAAACNTACAAAABTMzMzIwBAAAAAEwBwAAAAk5LzE0LzIwMTkIAAAACjEyLzMxLzIwMDgJAAAAATDYSSXe1TnXCD9yXBrWOdcIHkNJUS5UU0U6NDQ1Mi5JUV9JTkNfVEFYLkZZMjAxMgEAAABHVQ0AAgAAAAU1NzQ2MgEIAAAABQAAAAExAQAAAAoxNjcxNDM2MTgzAwAAAAI3OQIAAAACNzUEAAAAATAHAAAACTkvMTQv</t>
  </si>
  <si>
    <t>MjAxOQgAAAAKMTIvMzEvMjAxMgkAAAABMCmeZunVOdcIyH2rGtY51wggQ0lRLk5ZU0U6UEcuSVFfRUJJVERBX0lOVC5GWTIwMTgBAAAAMIIAAAIAAAAJMzMuNjc3ODY1AQgAAAAFAAAAATEBAAAACjE5NzQzNDc0NDEDAAAAAzE2MAIAAAAENDE5MAQAAAABMAcAAAAJOS8xNC8yMDE5CAAAAAk2LzMwLzIwMTgJAAAAATDYSSXe1TnXCJrrWhrWOdcILUNJUS5OWVNFOkNMLklRX09USEVSX0ZJTkFOQ0VfQUNUX1NVUFBMLkZZMjAxMQEAAABnAAQAAgAAAAMtOTIBCAAAAAUAAAABMQEAAAAKMTY1OTM4Nzc5NAMAAAADMTYwAgAAAAQyMDUwBAAAAAEwBwAAAAk5LzE0LzIwMTkIAAAACjEyLzMxLzIwMTEJAAAAATDIVTLi1TnXCIHBehnWOdcIJENJUS5FTlhUQU06VU5BLklRX0NBU0hfSU5WRVNULkZZMjAxNAEAAAC3+wcAAgAAAAQtMzQxAQgAAAAFAAAAATEBAAAACjE4Mjk4MjkzMTMDAAAAAjUwAgAAAAQyMDA1BAAAAAEwBwAAAAk5LzE0LzIwMTkIAAAACjEyLzMxLzIwMTQJAAAAATA1Nani1TnXCFRWWRnWOdcIHUNJUS4wLklRX0ZJWEVEX0FTU0VUX1RVUk5TLkZZBQAAAAAAAAAIAAAAFShJbnZhbGlkIFRpbWUgUGVyaW9kKfqB1NzVOdcIwVuDGtY51wgxQ0lRLkVOWFRBTTpVTkEuSVFfT1RIRVJfTk9OX09QRVJfRVhQX1NVUFBMLkZZMjAxNQEAAAC3+wcAAwAAAAAARlyp4tU51wi4QFoZ1jnXCCBDSVEuTllTRTpK</t>
  </si>
  <si>
    <t>TkouSVFfRlVMTF9USU1FLkZZMjAwNwEAAACdIQIAAgAAAAYxMTkyMDAAXAsN4dU51wjNK8IZ1jnXCCpDSVEuTllTRTpKTkouSVFfSU5DX1RBWF9QQVlfQ1VSUkVOVC5GWTIwMDcBAAAAnSECAAIAAAADMjIzAQgAAAAFAAAAATEBAAAACjE0Mjg0Njg5MzYDAAAAAzE2MAIAAAAEMTA5NAQAAAABMAcAAAAJOS8xNC8yMDE5CAAAAAoxMi8zMC8yMDA3CQAAAAEwXAsN4dU51wh6aMEZ1jnXCCJDSVEuVFNFOjc3MzAuSVFfQVNTRVRfVFVSTlMuRlkyMDA3AQAAAMWdNgECAAAACDAuNTY0NDI5AQgAAAAFAAAAATEBAAAACTc0NjEzMTIyMwMAAAACNzkCAAAABDQxNzcEAAAAATAHAAAACTkvMTQvMjAxOQgAAAAJOC8zMS8yMDA3CQAAAAEwIpwj3tU51wisl0oa1jnXCCJDSVEuVFNFOjc5NTYuSVFfRUJJVF9NQVJHSU4uRlkyMDA4AQAAAKB2DQACAAAABjYuMTQ2NwEIAAAABQAAAAExAQAAAAk5NzE0NjQwMzEDAAAAAjc5AgAAAAQ0MDUzBAAAAAEwBwAAAAk5LzE0LzIwMTkIAAAACTEvMzEvMjAwOAkAAAABMNsrWd7VOdcISzI5GtY51wgpQ0lRLlRTRTo3NzMwLklRX1RPVEFMX0RFQlRfQ0FQSVRBTC5GWTIwMDgBAAAAxZ02AQMAAAAAADPDI97VOdcIEIJLGtY51wgdQ0lRLk5ZU0U6Sk5KLklRX0NPTU1PTi5GWTIwMTEBAAAAnSECAAIAAAAEMzEyMAEIAAAABQAAAAExAQAAAAoxNjU5Mzg3NzA2AwAAAAMxNjACAAAABDEx</t>
  </si>
  <si>
    <t>MDMEAAAAATAHAAAACTkvMTQvMjAxOQgAAAAIMS8xLzIwMTIJAAAAATC6QIzg1TnXCLEO0BnWOdcIG0NJUS5FTlhUQU06VU5BLklRX0FQLkZZMjAxMwEAAAC3+wcAAgAAAAQ2OTk1AQgAAAAFAAAAATEBAAAACjE3Nzc0NzA3NjcDAAAAAjUwAgAAAAQxMDE4BAAAAAEwBwAAAAk5LzE0LzIwMTkIAAAACjEyLzMxLzIwMTMJAAAAATCZfO7i1TnXCFKbVBnWOdcIIUNJUS5FTlhUQU06VU5BLklRX0FSX1RVUk5TLkZZMjAxMgEAAAC3+wcAAgAAAAgxOC4wNDAwNwEIAAAABQAAAAExAQAAAAoxNzIyMzAxOTQzAwAAAAI1MAIAAAAENDAwMQQAAAABMAcAAAAJOS8xNC8yMDE5CAAAAAoxMi8zMS8yMDEyCQAAAAEwEyDG3tU51wiLf18a1jnXCCZDSVEuVFNFOjgxMTMuSVFfTFRfREVCVF9DQVBJVEFMLkZZMjAwNwEAAAAWcQ0AAgAAAAYwLjkzNTUBCAAAAAUAAAABMQEAAAAJNjYwMTc2MjQ4AwAAAAI3OQIAAAAENDE4NwQAAAABMAcAAAAJOS8xNC8yMDE5CAAAAAkzLzMxLzIwMDcJAAAAATDD0VLf1TnXCEpBHxrWOdcII0NJUS5OWVNFOktNQi5JUV9GSU5JU0hFRF9JTlYuRlkyMDA4AQAAANFUBAACAAAABDE1OTABCAAAAAUAAAABMQEAAAAKMTU4Mjg2NzM4OAMAAAADMTYwAgAAAAQzMDc1BAAAAAEwBwAAAAk5LzE0LzIwMTkIAAAACjEyLzMxLzIwMDgJAAAAATBdj4Dh1TnXCPh+mhnWOdcIJUNJUS5OWVNFOktNQi5JUV9H</t>
  </si>
  <si>
    <t>QUlOX0lOVkVTVF9DRi5GWTIwMTIBAAAA0VQEAAMAAAAAAE8jheHVOdcIQEypGdY51wglQ0lRLk5ZU0U6UEcuSVFfQ0FTSF9DT05WRVJTSU9OLkZZMjAxMgEAAAAwggAAAgAAAAkxOC4yNjYzMjgBCAAAAAUAAAABMQEAAAAKMTY5MDE4NzMzOAMAAAADMTYwAgAAAAQ0MTg0BAAAAAEwBwAAAAk5LzE0LzIwMTkIAAAACTYvMzAvMjAxMgkAAAABMKfUJN7VOdcIqFdWGtY51wgrQ0lRLlRTRTo3OTU2LklRX1JFVFVSTl9DT01NT05fRVFVSVRZLkZZMjAxNQEAAACgdg0AAgAAAAYxOS44MTgBCAAAAAUAAAABMQEAAAAKMTczMjY1Mjc3OQMAAAACNzkCAAAABTMzMzIwBAAAAAEwBwAAAAk5LzE0LzIwMTkIAAAACTEvMzEvMjAxNQkAAAABMA2hWd7VOdcIXhQ+GtY51wgfQ0lRLk5ZU0U6Q0wuSVFfU1RfSU5WRVNULkZZMjAxOAEAAABnAAQAAgAAAAIxMAEIAAAABQAAAAExAQAAAAoxOTQ2NDE2MTExAwAAAAMxNjACAAAABDEwNjkEAAAAATAHAAAACTkvMTQvMjAxOQgAAAAKMTIvMzEvMjAxOAkAAAABMJYmqeHVOdcIimiSGdY51wgYQ0lRLk5ZU0U6Q0wuSVFfR1cuRlkyMDE3AQAAAGcABAACAAAABDIyMTgBCAAAAAUAAAABMQEAAAAKMTk0NjQxNjExMwMAAAADMTYwAgAAAAQxMTcxBAAAAAEwBwAAAAk5LzE0LzIwMTkIAAAACjEyLzMxLzIwMTcJAAAAATB02Kjh1TnXCB0NjxnWOdcIJUNJUS5OWVNFOkNMLklRX0VYVFJB</t>
  </si>
  <si>
    <t>X0FDQ19JVEVNUy5GWTIwMTQBAAAAZwAEAAMAAAAAAAryMuLVOdcIAP+CGdY51wgoQ0lRLlRTRTo0OTY3LklRX1RPVEFMX0RFQlRfRUJJVERBLkZZMjAxOAEAAAANUSUAAgAAAAgwLjAzNDgzOAEIAAAABQAAAAExAQAAAAoxOTUyMjg0NjA5AwAAAAI3OQIAAAAENDE5MgQAAAABMAcAAAAJOS8xNC8yMDE5CAAAAAoxMi8zMS8yMDE4CQAAAAEwIpwj3tU51wiLSUoa1jnXCChDSVEuTllTRTpQRy5JUV9PVEhFUl9OT05fT1BFUl9FWFAuRlkyMDE1AQAAADCCAAACAAAAAy0xMAEIAAAABQAAAAExAQAAAAoxODUyMjk5MzczAwAAAAMxNjACAAAAAzM3MQQAAAABMAcAAAAJOS8xNC8yMDE5CAAAAAk2LzMwLzIwMTUJAAAAATDCncnb1TnXCAQfsxrWOdcIJENJUS5OWVNFOkpOSi5JUV9FUVVJVFlfTUVUSE9ELkZZMjAxNAEAAACdIQIAAwAAAAAALSte4NU51widp9sZ1jnXCChDSVEuVFNFOjgxMTMuSVFfTUFSS0VUQ0FQLjIwMTUvMTIvMzEuSlBZAQAAABZxDQACAAAADjE0ODE1MjEuOTY3NTI0AQYAAAAFAAAAATEBAAAACjE3NjUxNDY5MzgDAAAAAjc5AgAAAAYxMDAwNTQEAAAAATAHAAAACjEyLzMxLzIwMTXZzLn81TnXCGiB9lnWOdcIGUNJUS5OWVNFOktNQi5JUV9BRS5GWTIwMTIBAAAA0VQEAAIAAAAEMTkwOAEIAAAABQAAAAExAQAAAAoxNzE5NzIzODcyAwAAAAMxNjACAAAABDEwMTYEAAAAATAHAAAACTkvMTQv</t>
  </si>
  <si>
    <t>MjAxOQgAAAAKMTIvMzEvMjAxMgkAAAABME8jheHVOdcI7YioGdY51wgpQ0lRLk5ZU0U6Sk5KLklRX1RPVEFMX0RFQlRfQ0FQSVRBTC5GWTIwMTUBAAAAnSECAAIAAAAHMjIuMDI3MwEIAAAABQAAAAExAQAAAAoxODc1NTA1Mjk1AwAAAAMxNjACAAAABDQxODYEAAAAATAHAAAACTkvMTQvMjAxOQgAAAAIMS8zLzIwMTYJAAAAATBdbNXc1TnXCOikfBrWOdcII0NJUS5OWVNFOkNMLklRX1NBTEVfSU5UQU5fQ0YuRlkyMDE2AQAAAGcABAADAAAAAABksajh1TnXCDXqjBnWOdcIJkNJUS5OWVNFOkpOSi5JUV9DQVNIX0NPTlZFUlNJT04uRlkyMDE4AQAAAJ0hAgACAAAACTc3LjkwMTgyNAEIAAAABQAAAAExAQAAAAoxOTQ2MjcyODMwAwAAAAMxNjACAAAABDQxODQEAAAAATAHAAAACTkvMTQvMjAxOQgAAAAKMTIvMzAvMjAxOAkAAAABMH+61dzVOdcI0Md+GtY51wgdQ0lRLk5ZU0U6Q0wuSVFfTFRfREVCVC5GWTIwMTIBAAAAZwAEAAIAAAAENDkyNgEIAAAABQAAAAExAQAAAAoxNzE5OTE2NjQyAwAAAAMxNjACAAAABDEwNDkEAAAAATAHAAAACTkvMTQvMjAxOQgAAAAKMTIvMzEvMjAxMgkAAAABMNh8MuLVOdcIWb18GdY51wgjQ0lRLlRTRTo0NDUyLklRX0VCSVRBX01BUkdJTi5GWTIwMTUBAAAAR1UNAAIAAAAHMTEuMTY4NwEIAAAABQAAAAExAQAAAAoxNzg0MTg0NDA0AwAAAAI3OQIAAAAENDQxOQQAAAABMAcA</t>
  </si>
  <si>
    <t>AAAJOS8xNC8yMDE5CAAAAAoxMi8zMS8yMDE1CQAAAAEw4ppj39U51wjNvhsa1jnXCBlDSVEuMC5JUV9DT01NT05fSVNTVUVELkZZBQAAAAAAAAAIAAAAFShJbnZhbGlkIFRpbWUgUGVyaW9kKS0rXuDVOdcIsWsUGtY51wgqQ0lRLlRTRTo0NDUyLklRX1RPVEFMX0VRVUlUWS5GWTIwMTEuLi4uSlBZAQAAAEdVDQACAAAABjUzOTU2MwEIAAAABQAAAAExAQAAAAoxNDYxNjgwMTk1AwAAAAI3OQIAAAAEMTI3NQQAAAABMAcAAAAJOS8xNC8yMDE5CAAAAAkzLzMxLzIwMTEJAAAAATCSwwnd1TnXCP78ihrWOdcIKkNJUS5OWVNFOkNMLklRX01JTk9SSVRZX0lOVEVSRVNUX0NGLkZZMjAwNwEAAABnAAQAAwAAAAAA7OKq4tU51wj4V2sZ1jnXCChDSVEuVFNFOjc5NTYuSVFfRUFSTklOR19DT19NQVJHSU4uRlkyMDE2AQAAAKB2DQACAAAABzExLjM0NTkBCAAAAAUAAAABMQEAAAAKMTc4OTg3Njk3NwMAAAACNzkCAAAABDQxODEEAAAAATAHAAAACTkvMTQvMjAxOQgAAAAJMS8zMS8yMDE2CQAAAAEwDaFZ3tU51wjB/j4a1jnXCCtDSVEuTllTRTpDTC5JUV9JTVBVVF9PUEVSX0xFQVNFX0RFUFIuRlkyMDExAQAAAGcABAACAAAACDIxNi45NDI2AQgAAAAFAAAAATEBAAAACjE2NTkzODc3OTQDAAAAAzE2MAIAAAAFMjE2NzMEAAAAATAHAAAACTkvMTQvMjAxOQgAAAAKMTIvMzEvMjAxMQkAAAABMLcuMuLVOdcImZ54GdY5</t>
  </si>
  <si>
    <t>1wgmQ0lRLk5ZU0U6UEcuSVFfQ0ZPX0NVUlJFTlRfTElBQi5GWTIwMDkBAAAAMIIAAAIAAAAIMC40ODI3OTkBCAAAAAUAAAABMQEAAAAKMTQ2NjE0ODM0NQMAAAADMTYwAgAAAAQ0MTg1BAAAAAEwBwAAAAk5LzE0LzIwMTkIAAAACTYvMzAvMjAwOQkAAAABMJatJN7VOdcIsA1UGtY51wgnQ0lRLk5ZU0U6Q0wuSVFfVE9UQUxfREVCVC5GWTIwMTAuLi4uSlBZAQAAAGcABAACAAAACjI3ODM3NC4xODUBCAAAAAUAAAABMQEAAAAKMTU4ODczMDgxMwMAAAACNzkCAAAABDQxNzMEAAAAATAHAAAACTkvMTQvMjAxOQgAAAAKMTIvMzEvMjAxMAkAAAABMMM4Ct3VOdcIQlSQGtY51wglQ0lRLlRTRTo0OTExLklRX0RBWVNfU0FMRVNfT1VULkZZMjAxNgEAAACCPwYAAgAAAAg1Ni4wMTQ0NwEIAAAABQAAAAExAQAAAAoxODM0NzcxNzkyAwAAAAI3OQIAAAAENDA0MgQAAAABMAcAAAAJOS8xNC8yMDE5CAAAAAoxMi8zMS8yMDE2CQAAAAEwJrxT39U51wjUqi4a1jnXCB1DSVEuRU5YVEFNOlVOQS5JUV9HUFBFLkZZMjAxNQEAAAC3+wcAAgAAAAUxOTkxNwEIAAAABQAAAAExAQAAAAoxODc2NDMyOTEwAwAAAAI1MAIAAAAEMTE2OQQAAAABMAcAAAAJOS8xNC8yMDE5CAAAAAoxMi8zMS8yMDE1CQAAAAEwV4Op4tU51wgbK1sZ1jnXCCJDSVEuTllTRTpDTC5JUV9PVEhFUl9FUVVJVFkuRlkyMDE1AQAAAGcABAACAAAABS0zOTYy</t>
  </si>
  <si>
    <t>AQgAAAAFAAAAATEBAAAACjE4NzU2Mzc1MzcDAAAAAzE2MAIAAAAEMTAyOAQAAAABMAcAAAAJOS8xNC8yMDE5CAAAAAoxMi8zMS8yMDE1CQAAAAEwQ2Oo4dU51wg0L4gZ1jnXCCBDSVEuTllTRTpQRy5JUV9FQklUREFfSU5ULkZZMjAxNAEAAAAwggAAAgAAAAkyNC4wNDkzNjUBCAAAAAUAAAABMQEAAAAKMTgwMjcyNzc0NAMAAAADMTYwAgAAAAQ0MTkwBAAAAAEwBwAAAAk5LzE0LzIwMTkIAAAACTYvMzAvMjAxNAkAAAABMLf7JN7VOdcIXwVYGtY51wggQ0lRLlRTRTo4MTEzLklRX1RPVEFMX1JFVi5GWTIwMTMBAAAAFnENAAIAAAAGNDk1NzcxAQgAAAAFAAAAATEBAAAACjE2MjU0NTc2MTIDAAAAAjc5AgAAAAIyOAQAAAABMAcAAAAJOS8xNC8yMDE5CAAAAAkzLzMxLzIwMTMJAAAAATDG6vbo1TnXCD8FthrWOdcIH0NJUS5UU0U6Nzk1Ni5JUV9FQklUX0lOVC5GWTIwMDgBAAAAoHYNAAIAAAAJNjguNDQwMjQzAQgAAAAFAAAAATEBAAAACTk3MTQ2NDAzMQMAAAACNzkCAAAABDQxODkEAAAAATAHAAAACTkvMTQvMjAxOQgAAAAJMS8zMS8yMDA4CQAAAAEw2ytZ3tU51wh9pzka1jnXCCNDSVEuRU5YVEFNOlVOQS5JUV9OSV9DT01QQU5ZLkZZMjAxNgEAAAC3+wcAAgAAAAQ1NTQ3AQgAAAAFAAAAATEBAAAACjE5NDkxMzEwMTADAAAAAjUwAgAAAAU0MTU3MQQAAAABMAcAAAAJOS8xNC8yMDE5CAAAAAoxMi8zMS8y</t>
  </si>
  <si>
    <t>MDE2CQAAAAEwZ6qp4tU51whWEV4Z1jnXCC5DSVEuVFNFOjQ5MTEuSVFfVE9UQUxfREVCVF9FQklUREFfQ0FQRVguRlkyMDExAQAAAII/BgACAAAACDMuMjEzMDg4AQgAAAAFAAAAATEBAAAACjE0NjE2Nzk5OTIDAAAAAjc5AgAAAAUyMzMxMwQAAAABMAcAAAAJOS8xNC8yMDE5CAAAAAkzLzMxLzIwMTEJAAAAATAWlVPf1TnXCHh2KxrWOdcIJkNJUS5OWVNFOktNQi5JUV9ORVRfREVCVF9JU1NVRUQuRlkyMDE0AQAAANFUBAACAAAABDE4NTUBCAAAAAUAAAABMQEAAAAKMTgyNjk3MDMxMgMAAAADMTYwAgAAAAQyMDAzBAAAAAEwBwAAAAk5LzE0LzIwMTkIAAAACjEyLzMxLzIwMTQJAAAAATD5IAzh1TnXCK5isRnWOdcIGENJUS5OWVNFOlBHLklRX05JLkZZMjAwMwEAAAAwggAAAgAAAAQ1MTg2AQgAAAAFAAAAATEBAAAACTE3Mjk1MDY4OQMAAAADMTYwAgAAAAIxNQQAAAABMAcAAAAJOS8xNC8yMDE5CAAAAAk2LzMwLzIwMDMJAAAAATDX9dfb1TnXCK7lqBrWOdcIJ0NJUS5OWVNFOkNMLklRX0VBUk5JTkdfQ09fTUFSR0lOLkZZMjAxMwEAAABnAAQAAgAAAAcxMy44MzQ2AQgAAAAFAAAAATEBAAAACjE3NzY5MjAyOTcDAAAAAzE2MAIAAAAENDE4MQQAAAABMAcAAAAJOS8xNC8yMDE5CAAAAAoxMi8zMS8yMDEzCQAAAAEwVrzG3tU51wh+zmga1jnXCBtDSVEuRU5YVEFNOlVOQS5JUV9HVy5GWTIwMTABAAAAt/sH</t>
  </si>
  <si>
    <t>AAIAAAAFMTMxNDMBCAAAAAUAAAABMQEAAAAKMTU5MTU5NDg3MAMAAAACNTACAAAABDExNzEEAAAAATAHAAAACTkvMTQvMjAxOQgAAAAKMTIvMzEvMjAxMAkAAAABMDaS7eLVOdcIqZ5JGdY51wgiQ0lRLkVOWFRBTTpVTkEuSVFfQ0hBTkdFX0FQLkZZMjAxMwEAAAC3+wcAAgAAAAM5NDkBCAAAAAUAAAABMQEAAAAKMTc3NzQ3MDc2NwMAAAACNTACAAAABDIwMTcEAAAAATAHAAAACTkvMTQvMjAxOQgAAAAKMTIvMzEvMjAxMwkAAAABMKqj7uLVOdcI19NVGdY51wgjQ0lRLk5ZU0U6Q0wuSVFfSU5DX0VRVUlUWV9DRi5GWTIwMTcBAAAAZwAEAAMAAAAAAIX/qOHVOdcIkR6QGdY51wgpQ0lRLk5ZU0U6S01CLklRX1RPVEFMX0RFQlRfQ0FQSVRBTC5GWTIwMDkBAAAA0VQEAAIAAAAHNTMuMTQ1NQEIAAAABQAAAAExAQAAAAoxNTcwNDgyMzQ4AwAAAAMxNjACAAAABDQxODYEAAAAATAHAAAACTkvMTQvMjAxOQgAAAAKMTIvMzEvMjAwOQkAAAABMHcKx97VOdcIFeluGtY51wgiQ0lRLk5ZU0U6UEcuSVFfSU5URVJFU1RfRVhQLkZZMjAxMAEAAAAwggAAAgAAAAQtOTQ2AQgAAAAFAAAAATEBAAAACjE1NTg2MDY1MTcDAAAAAzE2MAIAAAACODIEAAAAATAHAAAACTkvMTQvMjAxOQgAAAAJNi8zMC8yMDEwCQAAAAEw3n0a5NU51whX4rMa1jnXCBtDSVEuRU5YVEFNOlVOQS5JUV9GWC5GWTIwMTYBAAAAt/sHAAIAAAADMjg0</t>
  </si>
  <si>
    <t>AQgAAAAFAAAAATEBAAAACjE5NDkxMzEwMTADAAAAAjUwAgAAAAQyMTQ0BAAAAAEwBwAAAAk5LzE0LzIwMTkIAAAACjEyLzMxLzIwMTYJAAAAATCI+Kni1TnXCHCpYBnWOdcIJkNJUS5OWVNFOktNQi5JUV9JTlZFTlRPUllfVFVSTlMuRlkyMDExAQAAANFUBAACAAAACDYuMDQyMjkyAQgAAAAFAAAAATEBAAAACjE2NTgzMTU3NzkDAAAAAzE2MAIAAAAENDA4MgQAAAABMAcAAAAJOS8xNC8yMDE5CAAAAAoxMi8zMS8yMDExCQAAAAEwhzHH3tU51wi6b3Aa1jnXCCRDSVEuTllTRTpDTC5JUV9MVF9ERUJUX0lTU1VFRC5GWTIwMTYBAAAAZwAEAAIAAAAENzQzOAEIAAAABQAAAAExAQAAAAoxOTQ2NDE2MTE5AwAAAAMxNjACAAAABDIwMzQEAAAAATAHAAAACTkvMTQvMjAxOQgAAAAKMTIvMzEvMjAxNgkAAAABMGSxqOHVOdcIVziNGdY51wggQ0lRLk5ZU0U6Sk5KLklRX1NHQV9TVVBQTC5GWTIwMTQBAAAAnSECAAIAAAAFMjE5NTQBCAAAAAUAAAABMQEAAAAKMTgyOTU4MTk5OQMAAAADMTYwAgAAAAMxMDIEAAAAATAHAAAACTkvMTQvMjAxOQgAAAAKMTIvMjgvMjAxNAkAAAABMAwEjeDVOdcItYTZGdY51wgoQ0lRLlRTRTo4MTEzLklRX0VBUk5JTkdfQ09fTUFSR0lOLkZZMjAxMAEAAAAWcQ0AAgAAAAY4LjQxNzgBCAAAAAUAAAABMQEAAAAKMTQ3Njc4NDAxMQMAAAACNzkCAAAABDQxODEEAAAAATAHAAAACTkvMTQv</t>
  </si>
  <si>
    <t>MjAxOQgAAAAJMy8zMS8yMDEwCQAAAAEw0/hS39U51wgRFiEa1jnXCCNDSVEuVFNFOjgxMTMuSVFfSU5URVJFU1RfRVhQLkZZMjAwNwEAAAAWcQ0AAgAAAAQtNDEyAQgAAAAFAAAAATEBAAAACTY2MDE3NjI0OAMAAAACNzkCAAAAAjgyBAAAAAEwBwAAAAk5LzE0LzIwMTkIAAAACTMvMzEvMjAwNwkAAAABMO/u9OjVOdcIfiutGtY51wghQ0lRLk5ZU0U6S01CLklRX0NBU0hfVEFYRVMuRlkyMDA5AQAAANFUBAACAAAAAzc2NAEIAAAABQAAAAExAQAAAAoxNTcwNDgyMzQ4AwAAAAMxNjACAAAABDMwNTMEAAAAATAHAAAACTkvMTQvMjAxOQgAAAAKMTIvMzEvMjAwOQkAAAABMI8EgeHVOdcI+jmfGdY51wgiQ0lRLkVOWFRBTTpVTkEuSVFfTFRfSU5WRVNULkZZMjAxNQEAAAC3+wcAAgAAAAM1OTIBCAAAAAUAAAABMQEAAAAKMTg3NjQzMjkxMAMAAAACNTACAAAABDEwNTQEAAAAATAHAAAACTkvMTQvMjAxOQgAAAAKMTIvMzEvMjAxNQkAAAABMFeDqeLVOdcIGytbGdY51wgmQ0lRLk5ZU0U6S01CLklRX0NBU0hfQ09OVkVSU0lPTi5GWTIwMDkBAAAA0VQEAAIAAAAJNTMuOTAxMzc1AQgAAAAFAAAAATEBAAAACjE1NzA0ODIzNDgDAAAAAzE2MAIAAAAENDE4NAQAAAABMAcAAAAJOS8xNC8yMDE5CAAAAAoxMi8zMS8yMDA5CQAAAAEwdwrH3tU51wgV6W4a1jnXCC1DSVEuTllTRTpLTUIuSVFfREVGX1RBWF9BU1NFVFNf</t>
  </si>
  <si>
    <t>Q1VSUkVOVC5GWTIwMTgBAAAA0VQEAAMAAAAAAEzkDOHVOdcIy3C9GdY51wgvQ0lRLkVOWFRBTTpVTkEuSVFfREVGX1RBWF9BU1NFVFNfQ1VSUkVOVC5GWTIwMTEBAAAAt/sHAAMAAAAAAFfg7eLVOdcIFvpMGdY51wgiQ0lRLlRTRTo0NDUyLklRX0FTU0VUX1RVUk5TLkZZMjAwNwEAAABHVQ0AAgAAAAgwLjk5ODA3NwEIAAAABQAAAAExAQAAAAk2NTc0NDMyNTcDAAAAAjc5AgAAAAQ0MTc3BAAAAAEwBwAAAAk5LzE0LzIwMTkIAAAACTMvMzEvMjAwNwkAAAABMMFMY9/VOdcIaBkWGtY51wgfQ0lRLk5ZU0U6S01CLklRX0VCSVRfSU5ULkZZMjAxOAEAAADRVAQAAgAAAAkxMS45ODg1OTMBCAAAAAUAAAABMQEAAAAKMTk0NDA0ODMyOAMAAAADMTYwAgAAAAQ0MTg5BAAAAAEwBwAAAAk5LzE0LzIwMTkIAAAACjEyLzMxLzIwMTgJAAAAATAs99Tc1TnXCA/udRrWOdcIIENJUS5OWVNFOktNQi5JUV9UT1RBTF9SRVYuRlkyMDA5AQAAANFUBAACAAAABTE5MTE1AQgAAAAFAAAAATEBAAAACjE1NzA0ODIzNDgDAAAAAzE2MAIAAAACMjgEAAAAATAHAAAACTkvMTQvMjAxOQgAAAAKMTIvMzEvMjAwOQkAAAABMG62gOHVOdcIfbebGdY51wgaQ0lRLk5ZU0U6S01CLklRX0VCVC5GWTIwMDgBAAAA0VQEAAIAAAAEMjQ1NQEIAAAABQAAAAExAQAAAAoxNTgyODY3Mzg4AwAAAAMxNjACAAAAAzEzOQQAAAABMAcAAAAJOS8xNC8y</t>
  </si>
  <si>
    <t>MDE5CAAAAAoxMi8zMS8yMDA4CQAAAAEw2MKp4dU51wgxqpgZ1jnXCCxDSVEuRU5YVEFNOlVOQS5JUV9JTkNfVEFYX1BBWV9DVVJSRU5ULkZZMjAxNwEAAAC3+wcAAgAAAAQxMDg4AQgAAAAFAAAAATEBAAAACjE5NDkxMzEwNDADAAAAAjUwAgAAAAQxMDk0BAAAAAEwBwAAAAk5LzE0LzIwMTkIAAAACjEyLzMxLzIwMTcJAAAAATCZH6ri1TnXCHkaYxnWOdcIJUNJUS5OWVNFOkpOSi5JUV9QUk9WX0JBRF9ERUJUUy5GWTIwMTMBAAAAnSECAAMAAAAAAOu1jODVOdcIFrTVGdY51wgxQ0lRLk5ZU0U6S01CLklRX0NIQU5HRV9ORVRfV09SS0lOR19DQVBJVEFMLkZZMjAxNQEAAADRVAQAAgAAAAMyNTcBCAAAAAUAAAABMQEAAAAKMTg3MzU1NjkzNwMAAAADMTYwAgAAAAQ0NDIxBAAAAAEwBwAAAAk5LzE0LzIwMTkIAAAACjEyLzMxLzIwMTUJAAAAATAKSAzh1TnXCBu+tBnWOdcIIENJUS5OWVNFOktNQi5JUV9ESVZFU1RfQ0YuRlkyMDE3AQAAANFUBAADAAAAAAA7vQzh1TnXCPR0uxnWOdcIHkNJUS5OWVNFOkNMLklRX09QRVJfSU5DLkZZMjAwOAEAAABnAAQAAgAAAAQzMjg2AQgAAAAFAAAAATEBAAAACjE0MzI5NzcxMjcDAAAAAzE2MAIAAAACMjEEAAAAATAHAAAACTkvMTQvMjAxOQgAAAAKMTIvMzEvMjAwOAkAAAABMPwJq+LVOdcIfJBsGdY51wgYQ0lRLk5ZU0U6Q0wuSVFfUkUuRlkyMDEyAQAAAGcABAACAAAA</t>
  </si>
  <si>
    <t>BTE2OTUzAQgAAAAFAAAAATEBAAAACjE3MTk5MTY2NDIDAAAAAzE2MAIAAAAEMTIyMgQAAAABMAcAAAAJOS8xNC8yMDE5CAAAAAoxMi8zMS8yMDEyCQAAAAEw2Hwy4tU51wh6C30Z1jnXCCBDSVEuTllTRTpKTkouSVFfQlVJTERJTkdTLkZZMjAxNwEAAACdIQIAAgAAAAUxMTI0MAEIAAAABQAAAAExAQAAAAoxOTQ2MjcyODIxAwAAAAMxNjACAAAABDMwMjMEAAAAATAHAAAACTkvMTQvMjAxOQgAAAAKMTIvMzEvMjAxNwkAAAABMG/HXuDVOdcIVsvmGdY51wgeQ0lRLk5ZU0U6Sk5KLklRX0xUX0RFQlQuRlkyMDExAQAAAJ0hAgACAAAABTEzNTYzAQgAAAAFAAAAATEBAAAACjE2NTkzODc3MDYDAAAAAzE2MAIAAAAEMTA0OQQAAAABMAcAAAAJOS8xNC8yMDE5CAAAAAgxLzEvMjAxMgkAAAABMLpAjODVOdcIsQ7QGdY51wgqQ0lRLk5ZU0U6S01CLklRX0NVUlJFTlRfUE9SVF9MRUFTRVMuRlkyMDA4AQAAANFUBAADAAAAAABNaIDh1TnXCLbimRnWOdcIGkNJUS5OWVNFOktNQi5JUV9SRVYuRlkyMDEwAQAAANFUBAACAAAABTE5NzQ2AQgAAAAFAAAAATEBAAAACjE1ODg4NDAyNDcDAAAAAzE2MAIAAAADMTEyBAAAAAEwBwAAAAk5LzE0LzIwMTkIAAAACjEyLzMxLzIwMTAJAAAAATCPBIHh1TnXCBuInxnWOdcIJ0NJUS5OWVNFOkNMLklRX1RPVEFMX0RFQlRfRUJJVERBLkZZMjAxMgEAAABnAAQAAgAAAAgxLjE4NDA2</t>
  </si>
  <si>
    <t>MQEIAAAABQAAAAExAQAAAAoxNzE5OTE2NjQyAwAAAAMxNjACAAAABDQxOTIEAAAAATAHAAAACTkvMTQvMjAxOQgAAAAKMTIvMzEvMjAxMgkAAAABMFa8xt7VOdcIXYBoGtY51wgoQ0lRLkVOWFRBTTpVTkEuSVFfSU5WRU5UT1JZX1RVUk5TLkZZMjAwNwEAAAC3+wcAAgAAAAg1LjM0NjY4NAEIAAAABQAAAAExAQAAAAoxMzMyNzAzMTY1AwAAAAI1MAIAAAAENDA4MgQAAAABMAcAAAAJOS8xNC8yMDE5CAAAAAoxMi8zMS8yMDA3CQAAAAEw2Ekl3tU51wgO/Vsa1jnXCCZDSVEuVFNFOjc5NTYuSVFfTkVUX0RFQlRfRUJJVERBLkZZMjAxMQEAAACgdg0AAwAAAAJOTQEIAAAABQAAAAExAQAAAAoxNDUzODcxMjc4AwAAAAI3OQIAAAAENDE5MwQAAAABMAcAAAAJOS8xNC8yMDE5CAAAAAkxLzMxLzIwMTEJAAAAATDsUlne1TnXCHbxOxrWOdcIIUNJUS5OWVNFOkNMLklRX09USEVSX0lOVEFOLkZZMjAxMgEAAABnAAQAAgAAAAQxNDk5AQgAAAAFAAAAATEBAAAACjE3MTk5MTY2NDIDAAAAAzE2MAIAAAAEMTA0MAQAAAABMAcAAAAJOS8xNC8yMDE5CAAAAAoxMi8zMS8yMDEyCQAAAAEw2Hwy4tU51whIlnwZ1jnXCCRDSVEuTllTRTpLTUIuSVFfT1RIRVJfTElBQl9MVC5GWTIwMDgBAAAA0VQEAAIAAAADMzc2AQgAAAAFAAAAATEBAAAACjE1ODI4NjczODgDAAAAAzE2MAIAAAAEMTA2MgQAAAABMAcAAAAJOS8xNC8yMDE5</t>
  </si>
  <si>
    <t>CAAAAAoxMi8zMS8yMDA4CQAAAAEwTWiA4dU51wjHCZoZ1jnXCChDSVEuRU5YVEFNOlVOQS5JUV9BU1NFVF9XUklURURPV04uRlkyMDEwAQAAALf7BwADAAAAAAA2ku3i1TnXCEa0SBnWOdcIK0NJUS5OWVNFOktNQi5JUV9SRVRVUk5fQ09NTU9OX0VRVUlUWS5GWTIwMDkBAAAA0VQEAAIAAAAHNDAuNTg1OQEIAAAABQAAAAExAQAAAAoxNTcwNDgyMzQ4AwAAAAMxNjACAAAABTMzMzIwBAAAAAEwBwAAAAk5LzE0LzIwMTkIAAAACjEyLzMxLzIwMDkJAAAAATB3Csfe1TnXCONzbhrWOdcIJENJUS5FTlhUQU06VU5BLklRX09USEVSX0lOVEFOLkZZMjAxMgEAAAC3+wcAAgAAAAQ3MDk5AQgAAAAFAAAAATEBAAAACjE3MjIzMDE5NDMDAAAAAjUwAgAAAAQxMDQwBAAAAAEwBwAAAAk5LzE0LzIwMTkIAAAACjEyLzMxLzIwMTIJAAAAATB4Lu7i1TnXCMXxUBnWOdcIJENJUS5FTlhUQU06VU5BLklRX0dBSU5fSU5WRVNULkZZMjAxNgEAAAC3+wcAAwAAAAAAZ6qp4tU51whF6l0Z1jnXCCpDSVEuTllTRTpKTkouSVFfQ1VSUkVOVF9QT1JUX0xFQVNFUy5GWTIwMTQBAAAAnSECAAMAAAAAAC0rXuDVOdcIWgvbGdY51wgmQ0lRLlRTRTo4MTEzLklRX0NBU0hfQ09OVkVSU0lPTi5GWTIwMTUBAAAAFnENAAIAAAAJMTkuMjczMDk1AQgAAAAFAAAAATEBAAAACjE3ODQ3NDg1OTYDAAAAAjc5AgAAAAQ0MTg0BAAAAAEwBwAAAAk5</t>
  </si>
  <si>
    <t>LzE0LzIwMTkIAAAACjEyLzMxLzIwMTUJAAAAATDkH1Pf1TnXCMANJRrWOdcIJENJUS5OWVNFOkNMLklRX09USEVSX0NMX1NVUFBMLkZZMjAwOAEAAABnAAQAAgAAAAI3MgEIAAAABQAAAAExAQAAAAoxNDMyOTc3MTI3AwAAAAMxNjACAAAABDEwNTcEAAAAATAHAAAACTkvMTQvMjAxOQgAAAAKMTIvMzEvMjAwOAkAAAABMFREMeLVOdcIQ2VuGdY51wglQ0lRLk5ZU0U6Sk5KLklRX09USEVSX09QRVJfQUNULkZZMjAxNwEAAACdIQIAAgAAAAQyNDA2AQgAAAAFAAAAATEBAAAACjE5NDYyNzI4MjEDAAAAAzE2MAIAAAAEMjA0NwQAAAABMAcAAAAJOS8xNC8yMDE5CAAAAAoxMi8zMS8yMDE3CQAAAAEwb8de4NU51wh3GecZ1jnXCCFDSVEuTllTRTpLTUIuSVFfRUJJVERBX0lOVC5GWTIwMTQBAAAA0VQEAAIAAAAJMTQuNjYxOTcxAQgAAAAFAAAAATEBAAAACjE4MjY5NzAzMTIDAAAAAzE2MAIAAAAENDE5MAQAAAABMAcAAAAJOS8xNC8yMDE5CAAAAAoxMi8zMS8yMDE0CQAAAAEwC6nU3NU51wjUB3Ma1jnXCB1DSVEuTllTRTpQRy5JUV9JTkNfVEFYLkZZMjAxMQEAAAAwggAAAgAAAAQzMjk5AQgAAAAFAAAAATEBAAAACjE2MzAxNjc2NTADAAAAAzE2MAIAAAACNzUEAAAAATAHAAAACTkvMTQvMjAxOQgAAAAJNi8zMC8yMDExCQAAAAEw7qQa5NU51whHu7Ma1jnXCCRDSVEuTllTRTpLTUIuSVFfQ1VSUkVOVF9SQVRJ</t>
  </si>
  <si>
    <t>Ty5GWTIwMTIBAAAA0VQEAAIAAAAIMS4wODE3NTkBCAAAAAUAAAABMQEAAAAKMTcxOTcyMzg3MgMAAAADMTYwAgAAAAQ0MDMwBAAAAAEwBwAAAAk5LzE0LzIwMTkIAAAACjEyLzMxLzIwMTIJAAAAATCHMcfe1TnXCB5acRrWOdcII0NJUS5OWVNFOkNMLklRX0VRVUlUWV9NRVRIT0QuRlkyMDA4AQAAAGcABAACAAAAAjEzAQgAAAAFAAAAATEBAAAACjE0MzI5NzcxMjcDAAAAAzE2MAIAAAAEMzA2MwQAAAABMAcAAAAJOS8xNC8yMDE5CAAAAAoxMi8zMS8yMDA4CQAAAAEwVEQx4tU51wiFAW8Z1jnXCCtDSVEuVFNFOjc3MzAuSVFfUkVUVVJOX0NPTU1PTl9FUVVJVFkuRlkyMDE3AQAAAMWdNgECAAAABzExLjU3OTEBCAAAAAUAAAABMQEAAAAKMTg2ODgxMzU1OQMAAAACNzkCAAAABTMzMzIwBAAAAAEwBwAAAAk5LzE0LzIwMTkIAAAACTgvMzEvMjAxNwkAAAABMHVfJN7VOdcIp5xRGtY51wgnQ0lRLk5ZU0U6Q0wuSVFfVE9UQUxfREVCVF9FUVVJVFkuRlkyMDExAQAAAGcABAACAAAACDE4OS4zNzQyAQgAAAAFAAAAATEBAAAACjE2NTkzODc3OTQDAAAAAzE2MAIAAAAENDAzNAQAAAABMAcAAAAJOS8xNC8yMDE5CAAAAAoxMi8zMS8yMDExCQAAAAEwVrzG3tU51wj5lWca1jnXCBpDSVEuTllTRTpKTkouSVFfRUJULkZZMjAxOAEAAACdIQIAAgAAAAUxNzk5OQEIAAAABQAAAAExAQAAAAoxOTQ2MjcyODMwAwAAAAMx</t>
  </si>
  <si>
    <t>NjACAAAAAzEzOQQAAAABMAcAAAAJOS8xNC8yMDE5CAAAAAoxMi8zMC8yMDE4CQAAAAEwgO5e4NU51wgNeegZ1jnXCCZDSVEuTllTRTpKTkouSVFfTkVUX0RFQlRfSVNTVUVELkZZMjAwNwEAAACdIQIAAgAAAAQzMDE3AQgAAAAFAAAAATEBAAAACjE0Mjg0Njg5MzYDAAAAAzE2MAIAAAAEMjAwMwQAAAABMAcAAAAJOS8xNC8yMDE5CAAAAAoxMi8zMC8yMDA3CQAAAAEwbTIN4dU51whBPcMZ1jnXCCFDSVEuVFNFOjgxMTMuSVFfU0dBX01BUkdJTi5GWTIwMDgBAAAAFnENAAIAAAAHMzEuMjg1NgEIAAAABQAAAAExAQAAAAoxMDYxMTkyMzIwAwAAAAI3OQIAAAAENDM3NQQAAAABMAcAAAAJOS8xNC8yMDE5CAAAAAkzLzMxLzIwMDgJAAAAATDD0VLf1TnXCGuPHxrWOdcIJUNJUS5OWVNFOkpOSi5JUV9CQVNJQ19FUFNfSU5DTC5GWTIwMTUBAAAAnSECAAIAAAAINS41NTkyMDMBCAAAAAUAAAABMQEAAAAKMTg3NTUwNTI5NQMAAAADMTYwAgAAAAE5BAAAAAEwBwAAAAk5LzE0LzIwMTkIAAAACDEvMy8yMDE2CQAAAAEwPVJe4NU51wiV8d0Z1jnXCBRDSVEuMC5JUV9ORVRfREVCVC5GWQUAAAAAAAAACAAAABUoSW52YWxpZCBUaW1lIFBlcmlvZCkcBF7g1TnXCBObEBrWOdcIJUNJUS5OWVNFOkNMLklRX1NBTEVTX01BUktFVElORy5GWTIwMTUBAAAAZwAEAAIAAAAEMTQ5MQEIAAAABQAAAAExAQAAAAoxODc1NjM3NTM3</t>
  </si>
  <si>
    <t>AwAAAAMxNjACAAAABTIxNTYxBAAAAAEwBwAAAAk5LzE0LzIwMTkIAAAACjEyLzMxLzIwMTUJAAAAATAyPKjh1TnXCMAdhxnWOdcIJENJUS5OWVNFOktNQi5JUV9JTVBBSVJNRU5UX0dXLkZZMjAxNgEAAADRVAQAAwAAAAAAGm8M4dU51whugbUZ1jnXCB9DSVEuTllTRTpDTC5JUV9MVF9JTlZFU1QuRlkyMDExAQAAAGcABAACAAAAAzI5NgEIAAAABQAAAAExAQAAAAoxNjU5Mzg3Nzk0AwAAAAMxNjACAAAABDEwNTQEAAAAATAHAAAACTkvMTQvMjAxOQgAAAAKMTIvMzEvMjAxMQkAAAABMLcuMuLVOdcIqsV4GdY51wgbQ0lRLkVOWFRBTTpVTkEuSVFfUkUuRlkyMDE0AQAAALf7BwACAAAABTIwNTYwAQgAAAAFAAAAATEBAAAACjE4Mjk4MjkzMTMDAAAAAjUwAgAAAAQxMjIyBAAAAAEwBwAAAAk5LzE0LzIwMTkIAAAACjEyLzMxLzIwMTQJAAAAATA1Nani1TnXCPFrWBnWOdcIJENJUS5OWVNFOkNMLklRX0xUX0RFQlRfUkVQQUlELkZZMjAxMgEAAABnAAQAAgAAAAUtNTAxMQEIAAAABQAAAAExAQAAAAoxNzE5OTE2NjQyAwAAAAMxNjACAAAABDIwMzYEAAAAATAHAAAACTkvMTQvMjAxOQgAAAAKMTIvMzEvMjAxMgkAAAABMNh8MuLVOdcI/0N+GdY51wgqQ0lRLk5ZU0U6Q0wuSVFfUkVUVVJOX0NPTU1PTl9FUVVJVFkuRlkyMDE2AQAAAGcABAADAAAAAk5NAQgAAAAFAAAAATEBAAAACjE5NDY0MTYxMTkDAAAAAzE2</t>
  </si>
  <si>
    <t>MAIAAAAFMzMzMjAEAAAAATAHAAAACTkvMTQvMjAxOQgAAAAKMTIvMzEvMjAxNgkAAAABMGbjxt7VOdcIVcpqGtY51wgnQ0lRLk5ZU0U6S01CLklRX05FVF9JTlRFUkVTVF9FWFAuRlkyMDE1AQAAANFUBAACAAAABC0yNzgBCAAAAAUAAAABMQEAAAAKMTg3MzU1NjkzNwMAAAADMTYwAgAAAAMzNjgEAAAAATAHAAAACTkvMTQvMjAxOQgAAAAKMTIvMzEvMjAxNQkAAAABMPkgDOHVOdcIz7CxGdY51wgyQ0lRLk5ZU0U6Q0wuSVFfQ0hBTkdFX09USEVSX05FVF9PUEVSX0FTU0VUUy5GWTIwMDcBAAAAZwAEAAIAAAACNTcBCAAAAAUAAAABMQEAAAAKMTMzMjcwMzE4NgMAAAADMTYwAgAAAAQyMDQ1BAAAAAEwBwAAAAk5LzE0LzIwMTkIAAAACjEyLzMxLzIwMDcJAAAAATDs4qri1TnXCBmmaxnWOdcIJUNJUS5OWVNFOkpOSi5JUV9MVF9ERUJUX1JFUEFJRC5GWTIwMTQBAAAAnSECAAIAAAAFLTE4NDQBCAAAAAUAAAABMQEAAAAKMTgyOTU4MTk5OQMAAAADMTYwAgAAAAQyMDM2BAAAAAEwBwAAAAk5LzE0LzIwMTkIAAAACjEyLzI4LzIwMTQJAAAAATAtK17g1TnXCACS3BnWOdcIKENJUS5UU0U6NzczMC5JUV9GSVhFRF9BU1NFVF9UVVJOUy5GWTIwMTUBAAAAxZ02AQIAAAAIMS42OTU4NDQBCAAAAAUAAAABMQEAAAAKMTc2ODEyNjQ1MwMAAAACNzkCAAAABDQwNjYEAAAAATAHAAAACTkvMTQvMjAxOQgAAAAJOC8zMS8y</t>
  </si>
  <si>
    <t>MDE1CQAAAAEwZDgk3tU51wgiZFAa1jnXCCFDSVEuVFNFOjc5NTYuSVFfRUJJVERBX0lOVC5GWTIwMTABAAAAoHYNAAIAAAAKMTE3Ljg4MTE3NAEIAAAABQAAAAExAQAAAAoxMzU5NDM5Mzk5AwAAAAI3OQIAAAAENDE5MAQAAAABMAcAAAAJOS8xNC8yMDE5CAAAAAkxLzMxLzIwMTAJAAAAATDsUlne1TnXCCMuOxrWOdcIIENJUS5OWVNFOktNQi5JUV9DSEFOR0VfQVAuRlkyMDE2AQAAANFUBAACAAAAAy02MQEIAAAABQAAAAExAQAAAAoxOTQ0MDQ4MzQwAwAAAAMxNjACAAAABDIwMTcEAAAAATAHAAAACTkvMTQvMjAxOQgAAAAKMTIvMzEvMjAxNgkAAAABMCuWDOHVOdcIZsu3GdY51wgkQ0lRLk5ZU0U6Q0wuSVFfR0FJTl9JTlZFU1RfQ0YuRlkyMDEzAQAAAGcABAADAAAAAAD5yjLi1TnXCDkqgRnWOdcIIUNJUS5UU0U6NDQ1Mi5JUV9FQklUREFfSU5ULkZZMjAxNgEAAABHVQ0AAgAAAAk5OS40NjIwNDMBCAAAAAUAAAABMQEAAAAKMTgzNTAzODgxMQMAAAACNzkCAAAABDQxOTAEAAAAATAHAAAACTkvMTQvMjAxOQgAAAAKMTIvMzEvMjAxNgkAAAABMLKqUt/VOdcIQdAcGtY51wgmQ0lRLlRTRTo3NzMwLklRX05FVF9ERUJUX0VCSVREQS5GWTIwMDkBAAAAxZ02AQMAAAACTk0BCAAAAAUAAAABMQEAAAAKMTQxNTY5MDY4NwMAAAACNzkCAAAABDQxOTMEAAAAATAHAAAACTkvMTQvMjAxOQgAAAAJOC8zMS8yMDA5</t>
  </si>
  <si>
    <t>CQAAAAEwQ+oj3tU51whzbEwa1jnXCCpDSVEuTllTRTpDTC5JUV9OSV9BVkFJTF9FWENMX01BUkdJTi5GWTIwMTcBAAAAZwAEAAIAAAAHMTMuMDk2OQEIAAAABQAAAAExAQAAAAoxOTQ2NDE2MTEzAwAAAAMxNjACAAAABDQxODIEAAAAATAHAAAACTkvMTQvMjAxOQgAAAAKMTIvMzEvMjAxNwkAAAABMGbjxt7VOdcIubRrGtY51wgjQ0lRLk5ZU0U6Q0wuSVFfQ0FTSF9JTlRFUkVTVC5GWTIwMTgBAAAAZwAEAAIAAAADMTk0AQgAAAAFAAAAATEBAAAACjE5NDY0MTYxMTEDAAAAAzE2MAIAAAAEMzAyOAQAAAABMAcAAAAJOS8xNC8yMDE5CAAAAAoxMi8zMS8yMDE4CQAAAAEwt3Sp4dU51whyi5QZ1jnXCCVDSVEuRU5YVEFNOlVOQS5JUV9FQklUQV9NQVJHSU4uRlkyMDE2AQAAALf7BwACAAAABzE1LjIwODcBCAAAAAUAAAABMQEAAAAKMTk0OTEzMTAxMAMAAAACNTACAAAABDQ0MTkEAAAAATAHAAAACTkvMTQvMjAxOQgAAAAKMTIvMzEvMjAxNgkAAAABMCRHxt7VOdcItT5iGtY51wgkQ0lRLlRTRTo3OTU2LklRX0VCSVREQS5GWTIwMTAuLi4uSlBZAQAAAKB2DQACAAAACDYwNDQuNTkzAQgAAAAFAAAAATEBAAAACjEzNTk0MzkzOTkDAAAAAjc5AgAAAAQ0MDUxBAAAAAEwBwAAAAk5LzE0LzIwMTkIAAAACTEvMzEvMjAxMAkAAAABMGBOCd3VOdcINyiJGtY51wgkQ0lRLk5ZU0U6Sk5KLklRX09USEVSX0xJQUJfTFQu</t>
  </si>
  <si>
    <t>RlkyMDA5AQAAAJ0hAgACAAAABTEyMTk5AQgAAAAFAAAAATEBAAAACjE1MjMzOTQ4MjcDAAAAAzE2MAIAAAAEMTA2MgQAAAABMAcAAAAJOS8xNC8yMDE5CAAAAAgxLzMvMjAxMAkAAAABMHeki+DVOdcIpuLIGdY51wgjQ0lRLkVOWFRBTTpVTkEuSVFfTkVUX0NIQU5HRS5GWTIwMTEBAAAAt/sHAAIAAAAEMTAxMgEIAAAABQAAAAExAQAAAAoxNjYyNDMzODAwAwAAAAI1MAIAAAAEMjA5MwQAAAABMAcAAAAJOS8xNC8yMDE5CAAAAAoxMi8zMS8yMDExCQAAAAEwZwfu4tU51wgfa08Z1jnXCCRDSVEuVFNFOjQ5MTEuSVFfQ1VSUkVOVF9SQVRJTy5GWTIwMTIBAAAAgj8GAAIAAAAIMS45MTM3MzcBCAAAAAUAAAABMQEAAAAKMTU1NDk1MDgyMwMAAAACNzkCAAAABDQwMzAEAAAAATAHAAAACTkvMTQvMjAxOQgAAAAJMy8zMS8yMDEyCQAAAAEwFpVT39U51wiZxCsa1jnXCCdDSVEuVFNFOjQ5NjcuSVFfVE9UQUxfUkVWLkZZMjAxMi4uLi5KUFkBAAAADVElAAIAAAAGMTMxMTY2AQgAAAAFAAAAATEBAAAACjE1NTQ5NTA1ODQDAAAAAjc5AgAAAAIyOAQAAAABMAcAAAAJOS8xNC8yMDE5CAAAAAkzLzMxLzIwMTIJAAAAATCP4dXc1TnXCB2QhhrWOdcIJENJUS5UU0U6NDkxMi5JUV9DVVJSRU5UX1JBVElPLkZZMjAxOAEAAAANXg0AAgAAAAgxLjY2NDMzMwEIAAAABQAAAAExAQAAAAoxOTUyMjg0NTY4AwAAAAI3OQIAAAAE</t>
  </si>
  <si>
    <t>NDAzMAQAAAABMAcAAAAJOS8xNC8yMDE5CAAAAAoxMi8zMS8yMDE4CQAAAAEwygRZ3tU51wgZvTga1jnXCCtDSVEuVFNFOjQ5NjcuSVFfUkVUVVJOX0NPTU1PTl9FUVVJVFkuRlkyMDEwAQAAAA1RJQACAAAABzExLjQ5MzQBCAAAAAUAAAABMQEAAAAKMTM4NTU0MDAwNgMAAAACNzkCAAAABTMzMzIwBAAAAAEwBwAAAAk5LzE0LzIwMTkIAAAACTMvMzEvMjAxMAkAAAABMD4WWt7VOdcIw7lDGtY51wghQ0lRLk5ZU0U6Q0wuSVFfQURWRVJUSVNJTkcuRlkyMDExAQAAAGcABAACAAAABDE3MzQBCAAAAAUAAAABMQEAAAAKMTY1OTM4Nzc5NAMAAAADMTYwAgAAAAQzMDEzBAAAAAEwBwAAAAk5LzE0LzIwMTkIAAAACjEyLzMxLzIwMTEJAAAAATC3LjLi1TnXCIl3eBnWOdcIKENJUS5UU0U6NDk2Ny5JUV9FQVJOSU5HX0NPX01BUkdJTi5GWTIwMDcBAAAADVElAAIAAAAGMy4xODE4AQgAAAAFAAAAATEBAAAACTY2MDE3MDk1MwMAAAACNzkCAAAABDQxODEEAAAAATAHAAAACTkvMTQvMjAxOQgAAAAJMy8zMS8yMDA3CQAAAAEwLu9Z3tU51wjrvUEa1jnXCCdDSVEuTllTRTpDTC5JUV9GSVhFRF9BU1NFVF9UVVJOUy5GWTIwMTcBAAAAZwAEAAIAAAAIMy45MDY0NzEBCAAAAAUAAAABMQEAAAAKMTk0NjQxNjExMwMAAAADMTYwAgAAAAQ0MDY2BAAAAAEwBwAAAAk5LzE0LzIwMTkIAAAACjEyLzMxLzIwMTcJAAAAATBm48be</t>
  </si>
  <si>
    <t>1TnXCMnbaxrWOdcIJUNJUS5OWVNFOktNQi5JUV9PVEhFUl9DTF9TVVBQTC5GWTIwMTMBAAAA0VQEAAIAAAADMzUzAQgAAAAFAAAAATEBAAAACjE3NzU3Njg1NjcDAAAAAzE2MAIAAAAEMTA1NwQAAAABMAcAAAAJOS8xNC8yMDE5CAAAAAoxMi8zMS8yMDEzCQAAAAEwcHGF4dU51whqC6wZ1jnXCCJDSVEuRU5YVEFNOlVOQS5JUV9DQVNIX09QRVIuRlkyMDEwAQAAALf7BwACAAAABDU0OTABCAAAAAUAAAABMQEAAAAKMTU5MTU5NDg3MAMAAAACNTACAAAABDIwMDYEAAAAATAHAAAACTkvMTQvMjAxOQgAAAAKMTIvMzEvMjAxMAkAAAABMEa57eLVOdcILtdKGdY51wgcQ0lRLkVOWFRBTTpVTkEuSVFfQ0lQLkZZMjAxNQEAAAC3+wcAAwAAAAAAV4Op4tU51wiPPFwZ1jnXCCBDSVEuVFNFOjQ0NTIuSVFfVE9UQUxfUkVWLkZZMjAxMwEAAABHVQ0AAgAAAAcxMzE1MjE3AQgAAAAFAAAAATEBAAAACjE2NzE0MjEwNjMDAAAAAjc5AgAAAAIyOAQAAAABMAcAAAAJOS8xNC8yMDE5CAAAAAoxMi8zMS8yMDEzCQAAAAEwh/oU6dU51whQLLYa1jnXCCVDSVEuTllTRTpLTUIuSVFfQkFTSUNfRVBTX0VYQ0wuRlkyMDA4AQAAANFUBAACAAAACDQuMDU3MzQ3AQgAAAAFAAAAATEBAAAACjE1ODI4NjczODgDAAAAAzE2MAIAAAAEMzA2NAQAAAABMAcAAAAJOS8xNC8yMDE5CAAAAAoxMi8zMS8yMDA4CQAAAAEw2MKp4dU51whT+JgZ</t>
  </si>
  <si>
    <t>1jnXCCVDSVEuVFNFOjc3MzAuSVFfREFZU19TQUxFU19PVVQuRlkyMDA3AQAAAMWdNgECAAAACDYwLjUwMTY3AQgAAAAFAAAAATEBAAAACTc0NjEzMTIyMwMAAAACNzkCAAAABDQwNDIEAAAAATAHAAAACTkvMTQvMjAxOQgAAAAJOC8zMS8yMDA3CQAAAAEwIpwj3tU51wi9vkoa1jnXCCJDSVEuVFNFOjQ0NTIuSVFfRUJJVF9NQVJHSU4uRlkyMDE2AQAAAEdVDQACAAAABzEzLjEyMjMBCAAAAAUAAAABMQEAAAAKMTgzNTAzODgxMQMAAAACNzkCAAAABDQwNTMEAAAAATAHAAAACTkvMTQvMjAxOQgAAAAKMTIvMzEvMjAxNgkAAAABMPLBY9/VOdcID1scGtY51wgoQ0lRLk5ZU0U6S01CLklRX1RPVEFMX0RFQlRfRUJJVERBLkZZMjAxNwEAAADRVAQAAgAAAAgxLjg2NjgzMgEIAAAABQAAAAExAQAAAAoxOTQ0MDQ4MzI1AwAAAAMxNjACAAAABDQxOTIEAAAAATAHAAAACTkvMTQvMjAxOQgAAAAKMTIvMzEvMjAxNwkAAAABMBvQ1NzVOdcIzVF1GtY51wggQ0lRLk5ZU0U6Q0wuSVFfQ0FTSF9UQVhFUy5GWTIwMTABAAAAZwAEAAIAAAAEMTEyMwEIAAAABQAAAAExAQAAAAoxNTg4NzMwODEzAwAAAAMxNjACAAAABDMwNTMEAAAAATAHAAAACTkvMTQvMjAxOQgAAAAKMTIvMzEvMjAxMAkAAAABMKcHMuLVOdcIBD93GdY51wghQ0lRLk5ZU0U6S01CLklRX0NBU0hfVEFYRVMuRlkyMDE2AQAAANFUBAACAAAAAzc0NAEIAAAA</t>
  </si>
  <si>
    <t>BQAAAAExAQAAAAoxOTQ0MDQ4MzQwAwAAAAMxNjACAAAABDMwNTMEAAAAATAHAAAACTkvMTQvMjAxOQgAAAAKMTIvMzEvMjAxNgkAAAABMCuWDOHVOdcIqGe4GdY51wggQ0lRLlRTRTo4MTEzLklRX05JX01BUkdJTi5GWTIwMTMBAAAAFnENAAIAAAAGOC42OTc3AQgAAAAFAAAAATEBAAAACjE2MjU0NTc2MTIDAAAAAjc5AgAAAAQ0MDk0BAAAAAEwBwAAAAk5LzE0LzIwMTkIAAAACTMvMzEvMjAxMwkAAAABMOQfU9/VOdcI+TgjGtY51wghQ0lRLlRTRTo3OTU2LklRX1NHQV9NQVJHSU4uRlkyMDE5AQAAAKB2DQACAAAABzMyLjY2MzQBCAAAAAUAAAABMQEAAAAKMTk2MDcxMDQ0MgMAAAACNzkCAAAABDQzNzUEAAAAATAHAAAACTkvMTQvMjAxOQgAAAAJMS8zMS8yMDE5CQAAAAEwHchZ3tU51wiY+kAa1jnXCChDSVEuTllTRTpDTC5JUV9UT1RBTF9ERUJUX0NBUElUQUwuRlkyMDExAQAAAGcABAACAAAABzY1LjQ0MjYBCAAAAAUAAAABMQEAAAAKMTY1OTM4Nzc5NAMAAAADMTYwAgAAAAQ0MTg2BAAAAAEwBwAAAAk5LzE0LzIwMTkIAAAACjEyLzMxLzIwMTEJAAAAATBWvMbe1TnXCPmVZxrWOdcIGUNJUS5OWVNFOkpOSi5JUV9SRS5GWTIwMTUBAAAAnSECAAIAAAAGMTAzODc5AQgAAAAFAAAAATEBAAAACjE4NzU1MDUyOTUDAAAAAzE2MAIAAAAEMTIyMgQAAAABMAcAAAAJOS8xNC8yMDE5CAAAAAgxLzMvMjAxNgkA</t>
  </si>
  <si>
    <t>AAABMD1SXuDVOdcIGirfGdY51wgYQ0lRLk5ZU0U6Q0wuSVFfRlguRlkyMDE4AQAAAGcABAACAAAAAy0xNgEIAAAABQAAAAExAQAAAAoxOTQ2NDE2MTExAwAAAAMxNjACAAAABDIxNDQEAAAAATAHAAAACTkvMTQvMjAxOQgAAAAKMTIvMzEvMjAxOAkAAAABMLd0qeHVOdcIYWSUGdY51wgfQ0lRLk5ZU0U6Q0wuSVFfTklfTUFSR0lOLkZZMjAxMwEAAABnAAQAAgAAAAcxMi44NjQ1AQgAAAAFAAAAATEBAAAACjE3NzY5MjAyOTcDAAAAAzE2MAIAAAAENDA5NAQAAAABMAcAAAAJOS8xNC8yMDE5CAAAAAoxMi8zMS8yMDEzCQAAAAEwVrzG3tU51wh+zmga1jnXCC5DSVEuTllTRTpLTUIuSVFfVE9UQUxfREVCVF9FQklUREFfQ0FQRVguRlkyMDExAQAAANFUBAACAAAACDIuMjY2MzcyAQgAAAAFAAAAATEBAAAACjE2NTgzMTU3NzkDAAAAAzE2MAIAAAAFMjMzMTMEAAAAATAHAAAACTkvMTQvMjAxOQgAAAAKMTIvMzEvMjAxMQkAAAABMIcxx97VOdcI271wGtY51wgrQ0lRLk5ZU0U6Sk5KLklRX05JX0FWQUlMX0VYQ0xfTUFSR0lOLkZZMjAwOAEAAACdIQIAAgAAAAcyMC4zMTMxAQgAAAAFAAAAATEBAAAACjE1ODI3ODg3ODQDAAAAAzE2MAIAAAAENDE4MgQAAAABMAcAAAAJOS8xNC8yMDE5CAAAAAoxMi8yOC8yMDA4CQAAAAEwLPfU3NU51wikTXca1jnXCCRDSVEuTllTRTpDTC5JUV9QUkVGX0RJVl9PVEhFUi5GWTIw</t>
  </si>
  <si>
    <t>MTMBAAAAZwAEAAMAAAAAAOmjMuLVOdcIc1V/GdY51wgpQ0lRLk5ZU0U6UEcuSVFfSU5URVJFU1RfSU5WRVNUX0lOQy5GWTIwMDkBAAAAMIIAAAMAAAAAALwvGuTVOdcIaAm0GtY51wgeQ0lRLkVOWFRBTTpVTkEuSVFfTklfQ0YuRlkyMDE3AQAAALf7BwACAAAABDYwNTMBCAAAAAUAAAABMQEAAAAKMTk0OTEzMTA0MAMAAAACNTACAAAABDIxNTAEAAAAATAHAAAACTkvMTQvMjAxOQgAAAAKMTIvMzEvMjAxNwkAAAABMKlGquLVOdcI3ARkGdY51wgpQ0lRLk5ZU0U6Sk5KLklRX0lOVkVTVF9TRUNVUklUWV9DRi5GWTIwMTEBAAAAnSECAAIAAAADNTE0AQgAAAAFAAAAATEBAAAACjE2NTkzODc3MDYDAAAAAzE2MAIAAAAEMjAyNwQAAAABMAcAAAAJOS8xNC8yMDE5CAAAAAgxLzEvMjAxMgkAAAABMLpAjODVOdcIRm7RGdY51wgiQ0lRLk5ZU0U6Sk5KLklRX0RBX1NVUFBMX0NGLkZZMjAxMwEAAACdIQIAAgAAAAQyNzA0AQgAAAAFAAAAATEBAAAACjE3Nzc2ODIzNTEDAAAAAzE2MAIAAAAEMjE3MQQAAAABMAcAAAAJOS8xNC8yMDE5CAAAAAoxMi8yOS8yMDEzCQAAAAEw/NyM4NU51wgwTNgZ1jnXCB9DSVEuTllTRTpDTC5JUV9DSEFOR0VfQVIuRlkyMDA4AQAAAGcABAACAAAAAy03MAEIAAAABQAAAAExAQAAAAoxNDMyOTc3MTI3AwAAAAMxNjACAAAABDIwMTgEAAAAATAHAAAACTkvMTQvMjAxOQgAAAAKMTIvMzEv</t>
  </si>
  <si>
    <t>MjAwOAkAAAABMGRrMeLVOdcIt3ZvGdY51wghQ0lRLk5ZU0U6S01CLklRX1RPVEFMX0RFQlQuRlkyMDEzAQAAANFUBAACAAAABDYzMzkBCAAAAAUAAAABMQEAAAAKMTc3NTc2ODU2NwMAAAADMTYwAgAAAAQ0MTczBAAAAAEwBwAAAAk5LzE0LzIwMTkIAAAACjEyLzMxLzIwMTMJAAAAATBwcYXh1TnXCItZrBnWOdcIJUNJUS5OWVNFOktNQi5JUV9PVEhFUl9PUEVSX0FDVC5GWTIwMDkBAAAA0VQEAAIAAAAELTM2MAEIAAAABQAAAAExAQAAAAoxNTcwNDgyMzQ4AwAAAAMxNjACAAAABDIwNDcEAAAAATAHAAAACTkvMTQvMjAxOQgAAAAKMTIvMzEvMjAwOQkAAAABMH/dgOHVOdcIuJ2eGdY51wgqQ0lRLlRTRTo0NDUyLklRX0lOVEVSRVNUX0lOVkVTVF9JTkMuRlkyMDE0AQAAAEdVDQACAAAABDEwMTQBCAAAAAUAAAABMQEAAAAKMTcyNzI4MzM4MgMAAAACNzkCAAAAAjY1BAAAAAEwBwAAAAk5LzE0LzIwMTkIAAAACjEyLzMxLzIwMTQJAAAAATC5bxXp1TnXCJYIqxrWOdcIJUNJUS5OWVNFOkpOSi5JUV9HQUlOX0lOVkVTVF9DRi5GWTIwMTYBAAAAnSECAAMAAAAAAF+gXuDVOdcI2UjjGdY51wgkQ0lRLk5ZU0U6Sk5KLklRX0NVUlJFTlRfUkFUSU8uRlkyMDE0AQAAAJ0hAgACAAAACDIuMjI2OTk4AQgAAAAFAAAAATEBAAAACjE4Mjk1ODE5OTkDAAAAAzE2MAIAAAAENDAzMAQAAAABMAcAAAAJOS8xNC8yMDE5CAAA</t>
  </si>
  <si>
    <t>AAoxMi8yOC8yMDE0CQAAAAEwXWzV3NU51wiFunsa1jnXCCFDSVEuTllTRTpLTUIuSVFfSU5DX0VRVUlUWS5GWTIwMDkBAAAA0VQEAAIAAAADMTY0AQgAAAAFAAAAATEBAAAACjE1NzA0ODIzNDgDAAAAAzE2MAIAAAACNDcEAAAAATAHAAAACTkvMTQvMjAxOQgAAAAKMTIvMzEvMjAwOQkAAAABMG62gOHVOdcIryycGdY51wgrQ0lRLkVOWFRBTTpVTkEuSVFfQVNTRVRfV1JJVEVET1dOX0NGLkZZMjAxNAEAAAC3+wcAAgAAAAMzMDUBCAAAAAUAAAABMQEAAAAKMTgyOTgyOTMxMwMAAAACNTACAAAABDIwMTkEAAAAATAHAAAACTkvMTQvMjAxOQgAAAAKMTIvMzEvMjAxNAkAAAABMDU1qeLVOdcIMwhZGdY51wgqQ0lRLlRTRTo4MTEzLklRX1RPVEFMX0VRVUlUWS5GWTIwMTcuLi4uSlBZAQAAABZxDQACAAAABjQ1MzAyOAEIAAAABQAAAAExAQAAAAoxODk0MTc1NzM3AwAAAAI3OQIAAAAEMTI3NQQAAAABMAcAAAAJOS8xNC8yMDE5CAAAAAoxMi8zMS8yMDE3CQAAAAEwksMJ3dU51wgwcosa1jnXCCdDSVEuTllTRTpLTUIuSVFfVE9UQUxfT1RIRVJfT1BFUi5GWTIwMTYBAAAA0VQEAAIAAAAEMzMyNgEIAAAABQAAAAExAQAAAAoxOTQ0MDQ4MzQwAwAAAAMxNjACAAAAAzM4MAQAAAABMAcAAAAJOS8xNC8yMDE5CAAAAAoxMi8zMS8yMDE2CQAAAAEwGm8M4dU51whMM7UZ1jnXCDVDSVEuRU5YVEFNOlVOQS5JUV9DSEFO</t>
  </si>
  <si>
    <t>R0VfT1RIRVJfTkVUX09QRVJfQVNTRVRTLkZZMjAxNwEAAAC3+wcAAwAAAAAAqUaq4tU51wgOemQZ1jnXCDNDSVEuTllTRTpKTkouSVFfQ0hBTkdFX09USEVSX05FVF9PUEVSX0FTU0VUUy5GWTIwMTgBAAAAnSECAAIAAAAFLTIxMTkBCAAAAAUAAAABMQEAAAAKMTk0NjI3MjgzMAMAAAADMTYwAgAAAAQyMDQ1BAAAAAEwBwAAAAk5LzE0LzIwMTkIAAAACjEyLzMwLzIwMTgJAAAAATCQFV/g1TnXCCYR6xnWOdcIJUNJUS5OWVNFOktNQi5JUV9MVF9ERUJUX0lTU1VFRC5GWTIwMTgBAAAA0VQEAAIAAAADNTA3AQgAAAAFAAAAATEBAAAACjE5NDQwNDgzMjgDAAAAAzE2MAIAAAAEMjAzNAQAAAABMAcAAAAJOS8xNC8yMDE5CAAAAAoxMi8zMS8yMDE4CQAAAAEwTOQM4dU51wiSRb8Z1jnXCBlDSVEuTllTRTpLTUIuSVFfRlguRlkyMDE0AQAAANFUBAACAAAABC00NDcBCAAAAAUAAAABMQEAAAAKMTgyNjk3MDMxMgMAAAADMTYwAgAAAAQyMTQ0BAAAAAEwBwAAAAk5LzE0LzIwMTkIAAAACjEyLzMxLzIwMTQJAAAAATD5IAzh1TnXCI0UsRnWOdcILUNJUS5OWVNFOkpOSi5JUV9PVEhFUl9JTlZFU1RfQUNUX1NVUFBMLkZZMjAxNAEAAACdIQIAAgAAAAQtMjk5AQgAAAAFAAAAATEBAAAACjE4Mjk1ODE5OTkDAAAAAzE2MAIAAAAEMjA1MQQAAAABMAcAAAAJOS8xNC8yMDE5CAAAAAoxMi8yOC8yMDE0CQAAAAEwLSte4NU5</t>
  </si>
  <si>
    <t>1wjvatwZ1jnXCA5DSVEuMC5JUV9BRC5GWQUAAAAAAAAACAAAABUoSW52YWxpZCBUaW1lIFBlcmlvZCkcBF7g1TnXCAJ0EBrWOdcIJ0NJUS5FTlhUQU06VU5BLklRX0dBSU5fQVNTRVRTX0NGLkZZMjAxOAEAAAC3+wcAAgAAAAUtNDI5OQEIAAAABQAAAAExAQAAAAoxOTQ5MTMxMDE1AwAAAAI1MAIAAAAEMjAyNgQAAAABMAcAAAAJOS8xNC8yMDE5CAAAAAoxMi8zMS8yMDE4CQAAAAEwy5Sq4tU51wh61WcZ1jnXCChDSVEuTllTRTpKTkouSVFfVE9UQUxfREVCVC5GWTIwMTUuLi4uSlBZAQAAAJ0hAgACAAAABzI0MTYyMjEBCAAAAAUAAAABMQEAAAAKMTg3NTUwNTI5NQMAAAACNzkCAAAABDQxNzMEAAAAATAHAAAACTkvMTQvMjAxOQgAAAAIMS8zLzIwMTYJAAAAATDDOArd1TnXCITwkBrWOdcIG0NJUS5FTlhUQU06VU5BLklRX0FFLkZZMjAxNQEAAAC3+wcAAgAAAAQ0MTc1AQgAAAAFAAAAATEBAAAACjE4NzY0MzI5MTADAAAAAjUwAgAAAAQxMDE2BAAAAAEwBwAAAAk5LzE0LzIwMTkIAAAACjEyLzMxLzIwMTUJAAAAATBXg6ni1TnXCDx5WxnWOdcIKkNJUS5FTlhUQU06VU5BLklRX0ZJWEVEX0FTU0VUX1RVUk5TLkZZMjAwOQEAAAC3+wcAAgAAAAg2LjMyMDYwOQEIAAAABQAAAAExAQAAAAoxNTI2NDM4NzI3AwAAAAI1MAIAAAAENDA2NgQAAAABMAcAAAAJOS8xNC8yMDE5CAAAAAoxMi8zMS8yMDA5CQAAAAEw</t>
  </si>
  <si>
    <t>A/nF3tU51wijXF0a1jnXCCVDSVEuTllTRTpLTUIuSVFfUkVUVVJOX0NBUElUQUwuRlkyMDEyAQAAANFUBAACAAAABjE0LjQ5MgEIAAAABQAAAAExAQAAAAoxNzE5NzIzODcyAwAAAAMxNjACAAAABDQzNjMEAAAAATAHAAAACTkvMTQvMjAxOQgAAAAKMTIvMzEvMjAxMgkAAAABMIcxx97VOdcI/QtxGtY51wggQ0lRLk5ZU0U6Q0wuSVFfTklfQ09NUEFOWS5GWTIwMDcBAAAAZwAEAAIAAAAEMTgwNAEIAAAABQAAAAExAQAAAAoxMzMyNzAzMTg2AwAAAAMxNjACAAAABTQxNTcxBAAAAAEwBwAAAAk5LzE0LzIwMTkIAAAACjEyLzMxLzIwMDcJAAAAATDbu6ri1TnXCCBcaRnWOdcIIkNJUS5UU0U6NDkxMi5JUV9BU1NFVF9UVVJOUy5GWTIwMTQBAAAADV4NAAIAAAAIMS4yOTk0ODEBCAAAAAUAAAABMQEAAAAKMTcyNzI4MzI1NQMAAAACNzkCAAAABDQxNzcEAAAAATAHAAAACTkvMTQvMjAxOQgAAAAKMTIvMzEvMjAxNAkAAAABMLrdWN7VOdcIzq81GtY51wgdQ0lRLk5ZU0U6Sk5KLklRX0NPTU1PTi5GWTIwMDgBAAAAnSECAAIAAAAEMzEyMAEIAAAABQAAAAExAQAAAAoxNTgyNzg4Nzg0AwAAAAMxNjACAAAABDExMDMEAAAAATAHAAAACTkvMTQvMjAxOQgAAAAKMTIvMjgvMjAwOAkAAAABMFZWi+DVOdcIGDnFGdY51wgmQ0lRLlRTRTo0OTY3LklRX0xUX0RFQlRfQ0FQSVRBTC5GWTIwMDcBAAAADVElAAIAAAAGMC4y</t>
  </si>
  <si>
    <t>NTY2AQgAAAAFAAAAATEBAAAACTY2MDE3MDk1MwMAAAACNzkCAAAABDQxODcEAAAAATAHAAAACTkvMTQvMjAxOQgAAAAJMy8zMS8yMDA3CQAAAAEwLu9Z3tU51wgMDEIa1jnXCB5DSVEuTllTRTpDTC5JUV9BUl9UVVJOUy5GWTIwMDcBAAAAZwAEAAIAAAAIOC42MDgyNTgBCAAAAAUAAAABMQEAAAAKMTMzMjcwMzE4NgMAAAADMTYwAgAAAAQ0MDAxBAAAAAEwBwAAAAk5LzE0LzIwMTkIAAAACjEyLzMxLzIwMDcJAAAAATA1bsbe1TnXCK6IZBrWOdcIIUNJUS5UU0U6NzczMC5JUV9TR0FfTUFSR0lOLkZZMjAxMgEAAADFnTYBAgAAAAcxNi45ODEzAQgAAAAFAAAAATEBAAAACjE1ODA0NTA5MTYDAAAAAjc5AgAAAAQ0Mzc1BAAAAAEwBwAAAAk5LzE0LzIwMTkIAAAACTgvMzEvMjAxMgkAAAABMFQRJN7VOdcIGfNNGtY51wgeQ0lRLk5ZU0U6Sk5KLklRX0lOQ19UQVguRlkyMDE0AQAAAJ0hAgACAAAABDQyNDABCAAAAAUAAAABMQEAAAAKMTgyOTU4MTk5OQMAAAADMTYwAgAAAAI3NQQAAAABMAcAAAAJOS8xNC8yMDE5CAAAAAoxMi8yOC8yMDE0CQAAAAEwDASN4NU51wjm+dkZ1jnXCCRDSVEuTllTRTpLTUIuSVFfQ09NTU9OX0RJVl9DRi5GWTIwMDcBAAAA0VQEAAIAAAAELTkzMwEIAAAABQAAAAExAQAAAAoxNDAxMDU0NDc3AwAAAAMxNjACAAAABDIwNzQEAAAAATAHAAAACTkvMTQvMjAxOQgAAAAKMTIvMzEvMjAw</t>
  </si>
  <si>
    <t>NwkAAAABMNjCqeHVOdcIzr+XGdY51wgqQ0lRLkVOWFRBTTpVTkEuSVFfQ1VSUkVOVF9QT1JUX0RFQlQuRlkyMDE3AQAAALf7BwACAAAABDE1MzcBCAAAAAUAAAABMQEAAAAKMTk0OTEzMTA0MAMAAAACNTACAAAABDEyOTcEAAAAATAHAAAACTkvMTQvMjAxOQgAAAAKMTIvMzEvMjAxNwkAAAABMJkfquLVOdcIeRpjGdY51wgbQ0lRLk5ZU0U6S01CLklRX0NPR1MuRlkyMDExAQAAANFUBAACAAAABTE0Mjg3AQgAAAAFAAAAATEBAAAACjE2NTgzMTU3NzkDAAAAAzE2MAIAAAACMzQEAAAAATAHAAAACTkvMTQvMjAxOQgAAAAKMTIvMzEvMjAxMQkAAAABMLBSgeHVOdcIqTGjGdY51wgoQ0lRLlRTRTo3NzMwLklRX01BUktFVENBUC4yMDAzLzEyLzMxLkpQWQEAAADFnTYBAwAAAAAA+hq6/NU51wis2PtZ1jnXCChDSVEuVFNFOjc5NTYuSVFfRklYRURfQVNTRVRfVFVSTlMuRlkyMDE5AQAAAKB2DQACAAAACDQuOTU5MjU5AQgAAAAFAAAAATEBAAAACjE5NjA3MTA0NDIDAAAAAjc5AgAAAAQ0MDY2BAAAAAEwBwAAAAk5LzE0LzIwMTkIAAAACTEvMzEvMjAxOQkAAAABMB3IWd7VOdcIqSFBGtY51wgoQ0lRLlRTRTo3NzMwLklRX1RPVEFMX0RFQlRfRUJJVERBLkZZMjAxOAEAAADFnTYBAwAAAAAAhoYk3tU51wg8/FIa1jnXCC1DSVEuRU5YVEFNOlVOQS5JUV9OSV9BVkFJTF9FWENMX01BUkdJTi5GWTIwMTcBAAAAt/sH</t>
  </si>
  <si>
    <t>AAIAAAAHMTEuMjY4NwEIAAAABQAAAAExAQAAAAoxOTQ5MTMxMDQwAwAAAAI1MAIAAAAENDE4MgQAAAABMAcAAAAJOS8xNC8yMDE5CAAAAAoxMi8zMS8yMDE3CQAAAAEwNW7G3tU51wgIAmMa1jnXCChDSVEuTllTRTpKTkouSVFfVE9UQUxfTElBQl9FUVVJVFkuRlkyMDE0AQAAAJ0hAgACAAAABjEzMDM1OAEIAAAABQAAAAExAQAAAAoxODI5NTgxOTk5AwAAAAMxNjACAAAABDEwMTMEAAAAATAHAAAACTkvMTQvMjAxOQgAAAAKMTIvMjgvMjAxNAkAAAABMC0rXuDVOdcIjIDbGdY51wgZQ0lRLk5ZU0U6Q0wuSVFfQ0lQLkZZMjAxOAEAAABnAAQAAwAAAAAApk2p4dU51wj+eZMZ1jnXCClDSVEuVFNFOjc5NTYuSVFfVE9UQUxfREVCVF9DQVBJVEFMLkZZMjAxNAEAAACgdg0AAgAAAAY3Ljg1OTEBCAAAAAUAAAABMQEAAAAKMTY3NjUxOTczNQMAAAACNzkCAAAABDQxODYEAAAAATAHAAAACTkvMTQvMjAxOQgAAAAJMS8zMS8yMDE0CQAAAAEw/HlZ3tU51wg8xj0a1jnXCCZDSVEuTllTRTpLTUIuSVFfRUZGRUNUX1RBWF9SQVRFLkZZMjAxMwEAAADRVAQAAgAAAAcyOS4wOTM0AQgAAAAFAAAAATEBAAAACjE3NzU3Njg1NjcDAAAAAzE2MAIAAAAENDM3NgQAAAABMAcAAAAJOS8xNC8yMDE5CAAAAAoxMi8zMS8yMDEzCQAAAAEwX0qF4dU51wgXSKsZ1jnXCCFDSVEuTllTRTpDTC5JUV9DQVNIX0lOVkVTVC5GWTIwMTIB</t>
  </si>
  <si>
    <t>AAAAZwAEAAIAAAAELTg2NQEIAAAABQAAAAExAQAAAAoxNzE5OTE2NjQyAwAAAAMxNjACAAAABDIwMDUEAAAAATAHAAAACTkvMTQvMjAxOQgAAAAKMTIvMzEvMjAxMgkAAAABMNh8MuLVOdcI7hx+GdY51wgjQ0lRLkVOWFRBTTpVTkEuSVFfSU5DX0VRVUlUWS5GWTIwMTUBAAAAt/sHAAIAAAADMTA3AQgAAAAFAAAAATEBAAAACjE4NzY0MzI5MTADAAAAAjUwAgAAAAI0NwQAAAABMAcAAAAJOS8xNC8yMDE5CAAAAAoxMi8zMS8yMDE1CQAAAAEwRlyp4tU51wi4QFoZ1jnXCC1DSVEuVFNFOjc5NTYuSVFfQ0FTSF9DT05WRVJTSU9OLkZZMjAxMS4uLi5KUFkBAAAAoHYNAAIAAAAJNjMuNTIyMDQ1AQgAAAAFAAAAATEBAAAACjE0NTM4NzEyNzgDAAAAAjc5AgAAAAQ0MTg0BAAAAAEwBwAAAAk5LzE0LzIwMTkIAAAACTEvMzEvMjAxMQkAAAABMNRfCt3VOdcICSmSGtY51wgqQ0lRLkVOWFRBTTpVTkEuSVFfTUFSS0VUQ0FQLjE5OTkvMTIvMzEuSlBZAQAAALf7BwADAAAAAAALQrr81TnXCDAR/VnWOdcIK0NJUS5UU0U6NDkxMS5JUV9SRVRVUk5fQ09NTU9OX0VRVUlUWS5GWTIwMTQBAAAAgj8GAAIAAAAGOC4zMzU0AQgAAAAFAAAAATEBAAAACjE2OTIwMTA0OTADAAAAAjc5AgAAAAUzMzMyMAQAAAABMAcAAAAJOS8xNC8yMDE5CAAAAAkzLzMxLzIwMTQJAAAAATAmvFPf1TnXCA3WLBrWOdcII0NJUS5UU0U6ODExMy5J</t>
  </si>
  <si>
    <t>UV9FQklUQV9NQVJHSU4uRlkyMDExAQAAABZxDQACAAAABzEzLjMyNDMBCAAAAAUAAAABMQEAAAAKMTQ3Njc4MjcwNQMAAAACNzkCAAAABDQ0MTkEAAAAATAHAAAACTkvMTQvMjAxOQgAAAAJMy8zMS8yMDExCQAAAAEw0/hS39U51whk2SEa1jnXCDRDSVEuTllTRTpKTkouSVFfVE9UQUxfT1VUU1RBTkRJTkdfRklMSU5HX0RBVEUuRlkyMDA4AQAAAJ0hAgACAAAACDI3NjkuMTc4AQQAAAAFAAAAATUBAAAACjE1ODI3ODg3ODQCAAAABTI0MTUzBgAAAAEwVlaL4NU51wgpYMUZ1jnXCCJDSVEuVFNFOjQ5MTEuSVFfRUJJVF9NQVJHSU4uRlkyMDE4AQAAAII/BgACAAAABjkuODk2NwEIAAAABQAAAAExAQAAAAoxOTUxNDgxODY3AwAAAAI3OQIAAAAENDA1MwQAAAABMAcAAAAJOS8xNC8yMDE5CAAAAAoxMi8zMS8yMDE4CQAAAAEwN+NT39U51whpCjAa1jnXCBlDSVEuTllTRTpKTkouSVFfQUUuRlkyMDEwAQAAAJ0hAgACAAAABDkyNTQBCAAAAAUAAAABMQEAAAAKMTU4ODYwMzgyMQMAAAADMTYwAgAAAAQxMDE2BAAAAAEwBwAAAAk5LzE0LzIwMTkIAAAACDEvMi8yMDExCQAAAAEwmPKL4NU51wgjZcwZ1jnXCCJDSVEuTllTRTpKTkouSVFfUVVJQ0tfUkFUSU8uRlkyMDE4AQAAAJ0hAgACAAAACDEuMDg2Nzc1AQgAAAAFAAAAATEBAAAACjE5NDYyNzI4MzADAAAAAzE2MAIAAAAENDEyMQQAAAABMAcAAAAJOS8xNC8y</t>
  </si>
  <si>
    <t>MDE5CAAAAAoxMi8zMC8yMDE4CQAAAAEwf7rV3NU51wi/oH4a1jnXCDFDSVEuTllTRTpLTUIuSVFfQ0hBTkdFX05FVF9XT1JLSU5HX0NBUElUQUwuRlkyMDA4AQAAANFUBAACAAAAAzExNAEIAAAABQAAAAExAQAAAAoxNTgyODY3Mzg4AwAAAAMxNjACAAAABDQ0MjEEAAAAATAHAAAACTkvMTQvMjAxOQgAAAAKMTIvMzEvMjAwOAkAAAABMG62gOHVOdcIXGmbGdY51wggQ0lRLlRTRTo0OTExLklRX1RPVEFMX1JFVi5GWTIwMTIBAAAAgj8GAAIAAAAGNjgyMzg1AQgAAAAFAAAAATEBAAAACjE1NTQ5NTA4MjMDAAAAAjc5AgAAAAIyOAQAAAABMAcAAAAJOS8xNC8yMDE5CAAAAAkzLzMxLzIwMTIJAAAAATA1SPLn1TnXCGBTthrWOdcIKENJUS5OWVNFOktNQi5JUV9ERUZfVEFYX0FTU0VUU19MVC5GWTIwMTMBAAAA0VQEAAMAAAAAAHBxheHVOdcIWuSrGdY51wggQ0lRLlRTRTo3NzMwLklRX05JX01BUkdJTi5GWTIwMTcBAAAAxZ02AQIAAAAHMTkuMzEwMwEIAAAABQAAAAExAQAAAAoxODY4ODEzNTU5AwAAAAI3OQIAAAAENDA5NAQAAAABMAcAAAAJOS8xNC8yMDE5CAAAAAk4LzMxLzIwMTcJAAAAATB1XyTe1TnXCLfDURrWOdcILUNJUS5UU0U6ODExMy5JUV9DQVNIX0NPTlZFUlNJT04uRlkyMDE4Li4uLkpQWQEAAAAWcQ0AAgAAAAgzLjIzNDI2NQEIAAAABQAAAAExAQAAAAoxOTUyMjg0NTI1AwAAAAI3OQIAAAAE</t>
  </si>
  <si>
    <t>NDE4NAQAAAABMAcAAAAJOS8xNC8yMDE5CAAAAAoxMi8zMS8yMDE4CQAAAAEw1F8K3dU51wjGjJEa1jnXCCdDSVEuRU5YVEFNOlVOQS5JUV9QUkVGX0RJVl9PVEhFUi5GWTIwMTABAAAAt/sHAAMAAAAAADaS7eLVOdcIVttIGdY51wgpQ0lRLkVOWFRBTTpVTkEuSVFfREFZU19QQVlBQkxFX09VVC5GWTIwMTQBAAAAt/sHAAIAAAAJOTMuMzAzMTI1AQgAAAAFAAAAATEBAAAACjE4Mjk4MjkzMTMDAAAAAjUwAgAAAAQ0MTgzBAAAAAEwBwAAAAk5LzE0LzIwMTkIAAAACjEyLzMxLzIwMTQJAAAAATAkR8be1TnXCEEtYRrWOdcIHkNJUS5OWVNFOkpOSi5JUV9JTkNfVEFYLkZZMjAxOAEAAACdIQIAAgAAAAQyNzAyAQgAAAAFAAAAATEBAAAACjE5NDYyNzI4MzADAAAAAzE2MAIAAAACNzUEAAAAATAHAAAACTkvMTQvMjAxOQgAAAAKMTIvMzAvMjAxOAkAAAABMIDuXuDVOdcIHaDoGdY51wgqQ0lRLk5ZU0U6Sk5KLklRX1RPVEFMX0VRVUlUWS5GWTIwMTMuLi4uSlBZAQAAAJ0hAgACAAAACzc3NzU5MzUuMjY1AQgAAAAFAAAAATEBAAAACjE3Nzc2ODIzNTEDAAAAAjc5AgAAAAQxMjc1BAAAAAEwBwAAAAk5LzE0LzIwMTkIAAAACjEyLzI5LzIwMTMJAAAAATCi6gnd1TnXCDnjjRrWOdcIG0NJUS5FTlhUQU06VU5BLklRX0FSLkZZMjAxMwEAAAC3+wcAAgAAAAQyODUyAQgAAAAFAAAAATEBAAAACjE3Nzc0NzA3NjcDAAAA</t>
  </si>
  <si>
    <t>AjUwAgAAAAQxMDIxBAAAAAEwBwAAAAk5LzE0LzIwMTkIAAAACjEyLzMxLzIwMTMJAAAAATCZfO7i1TnXCCEmVBnWOdcIJENJUS5UU0U6NDk2Ny5JUV9DVVJSRU5UX1JBVElPLkZZMjAxNgEAAAANUSUAAgAAAAgyLjczODYwNQEIAAAABQAAAAExAQAAAAoxODM1MDM4ODY0AwAAAAI3OQIAAAAENDAzMAQAAAABMAcAAAAJOS8xNC8yMDE5CAAAAAoxMi8zMS8yMDE2CQAAAAEwEnUj3tU51wjEdEga1jnXCChDSVEuTllTRTpLTUIuSVFfTUFSS0VUQ0FQLjIwMDkvMTIvMzEuSlBZAQAAANFUBAACAAAADjI0NjMzODIuNDU5MDM4AQYAAAAFAAAAATEBAAAACjEyNDU0NDUyNjQDAAAAAjc5AgAAAAYxMDAwNTQEAAAAATAHAAAACjEyLzMxLzIwMDmQerv81TnXCNTc+VnWOdcIKkNJUS5OWVNFOktNQi5JUV9JTlRFUkVTVF9JTlZFU1RfSU5DLkZZMjAxMwEAAADRVAQAAgAAAAIyMAEIAAAABQAAAAExAQAAAAoxNzc1NzY4NTY3AwAAAAMxNjACAAAAAjY1BAAAAAEwBwAAAAk5LzE0LzIwMTkIAAAACjEyLzMxLzIwMTMJAAAAATBfSoXh1TnXCNWrqhnWOdcIGENJUS5OWVNFOkNMLklRX0dXLkZZMjAxOAEAAABnAAQAAgAAAAQyNTMwAQgAAAAFAAAAATEBAAAACjE5NDY0MTYxMTEDAAAAAzE2MAIAAAAEMTE3MQQAAAABMAcAAAAJOS8xNC8yMDE5CAAAAAoxMi8zMS8yMDE4CQAAAAEwpk2p4dU51wirtpIZ1jnXCCJDSVEuVFNF</t>
  </si>
  <si>
    <t>Ojc3MzAuSVFfUVVJQ0tfUkFUSU8uRlkyMDE3AQAAAMWdNgECAAAACDMuNjM4MzIxAQgAAAAFAAAAATEBAAAACjE4Njg4MTM1NTkDAAAAAjc5AgAAAAQ0MTIxBAAAAAEwBwAAAAk5LzE0LzIwMTkIAAAACTgvMzEvMjAxNwkAAAABMHVfJN7VOdcIyOpRGtY51wgnQ0lRLk5ZU0U6S01CLklRX0NIQU5HRV9JTlZFTlRPUlkuRlkyMDA4AQAAANFUBAACAAAAAy00NQEIAAAABQAAAAExAQAAAAoxNTgyODY3Mzg4AwAAAAMxNjACAAAABDIwOTkEAAAAATAHAAAACTkvMTQvMjAxOQgAAAAKMTIvMzEvMjAwOAkAAAABMF2PgOHVOdcIGc2aGdY51wglQ0lRLlRTRTo4MTEzLklRX0RBWVNfU0FMRVNfT1VULkZZMjAwOAEAAAAWcQ0AAgAAAAk0MS4zNjQ1ODgBCAAAAAUAAAABMQEAAAAKMTA2MTE5MjMyMAMAAAACNzkCAAAABDQwNDIEAAAAATAHAAAACTkvMTQvMjAxOQgAAAAJMy8zMS8yMDA4CQAAAAEww9FS39U51wiM3R8a1jnXCBlDSVEuVFNFOjgxMTMuSVFfTkkuRlkyMDEyAQAAABZxDQACAAAABTI2OTgxAQgAAAAFAAAAATEBAAAACjE1NTQzMzcxNDcDAAAAAjc5AgAAAAIxNQQAAAABMAcAAAAJOS8xNC8yMDE5CAAAAAkzLzMxLzIwMTIJAAAAATClnPbo1TnXCIvcoxrWOdcII0NJUS5FTlhUQU06VU5BLklRX1RPVEFMX0xJQUIuRlkyMDE4AQAAALf7BwACAAAABTQ3MTY0AQgAAAAFAAAAATEBAAAACjE5NDkxMzEwMTUD</t>
  </si>
  <si>
    <t>AAAAAjUwAgAAAAQxMjc2BAAAAAEwBwAAAAk5LzE0LzIwMTkIAAAACjEyLzMxLzIwMTgJAAAAATC6bari1TnXCCgSZxnWOdcIL0NJUS5OWVNFOktNQi5JUV9JTVBVVF9PUEVSX0xFQVNFX0lOVF9FWFAuRlkyMDE0AQAAANFUBAACAAAACjEwNi45OTA1MTIBCAAAAAUAAAABMQEAAAAKMTgyNjk3MDMxMgMAAAADMTYwAgAAAAUyMTY3MgQAAAABMAcAAAAJOS8xNC8yMDE5CAAAAAoxMi8zMS8yMDE0CQAAAAEw6PkL4dU51wi2GK8Z1jnXCCdDSVEuTllTRTpQRy5JUV9UT1RBTF9ERUJUX0VCSVREQS5GWTIwMTIBAAAAMIIAAAIAAAAIMS42NzE1MTIBCAAAAAUAAAABMQEAAAAKMTY5MDE4NzMzOAMAAAADMTYwAgAAAAQ0MTkyBAAAAAEwBwAAAAk5LzE0LzIwMTkIAAAACTYvMzAvMjAxMgkAAAABMKfUJN7VOdcIuX5WGtY51wghQ0lRLjAuSVFfSU1QVVRfT1BFUl9MRUFTRV9ERVBSLkZZBQAAAAAAAAAIAAAAFShJbnZhbGlkIFRpbWUgUGVyaW9kKRwEXuDVOdcIgPYTGtY51wgeQ0lRLkVOWFRBTTpVTkEuSVFfRUJJVEEuRlkyMDEyAQAAALf7BwACAAAABDcwNDUBCAAAAAUAAAABMQEAAAAKMTcyMjMwMTk0MwMAAAACNTACAAAABjEwMDY4OQQAAAABMAcAAAAJOS8xNC8yMDE5CAAAAAoxMi8zMS8yMDEyCQAAAAEweC7u4tU51wiTfFAZ1jnXCDBDSVEuRU5YVEFNOlVOQS5JUV9PVEhFUl9GSU5BTkNFX0FDVF9TVVBQTC5G</t>
  </si>
  <si>
    <t>WTIwMDkBAAAAt/sHAAIAAAAELTczMQEIAAAABQAAAAExAQAAAAoxNTI2NDM4NzI3AwAAAAI1MAIAAAAEMjA1MAQAAAABMAcAAAAJOS8xNC8yMDE5CAAAAAoxMi8zMS8yMDA5CQAAAAEwJWvt4tU51wjz8EcZ1jnXCCZDSVEuTllTRTpKTkouSVFfUEVSSU9ETEVOR1RIX0lTLkZZMjAxMgEAAACdIQIAAQAAAAIxMgDrtYzg1TnXCAaN1RnWOdcIJUNJUS5OWVNFOktNQi5JUV9ORVRfUkVOVEFMX0VYUC5GWTIwMTcBAAAA0VQEAAMAAAAAACuWDOHVOdcIHHm5GdY51wghQ0lRLlRTRTo4MTEzLklRX1NHQV9NQVJHSU4uRlkyMDE1AQAAABZxDQACAAAABzMzLjcxMDEBCAAAAAUAAAABMQEAAAAKMTc4NDc0ODU5NgMAAAACNzkCAAAABDQzNzUEAAAAATAHAAAACTkvMTQvMjAxOQgAAAAKMTIvMzEvMjAxNQkAAAABMOQfU9/VOdcIjpgkGtY51wgfQ0lRLk5ZU0U6Sk5KLklRX09QRVJfSU5DLkZZMjAxOAEAAACdIQIAAgAAAAUyMTQwNwEIAAAABQAAAAExAQAAAAoxOTQ2MjcyODMwAwAAAAMxNjACAAAAAjIxBAAAAAEwBwAAAAk5LzE0LzIwMTkIAAAACjEyLzMwLzIwMTgJAAAAATCA7l7g1TnXCPxR6BnWOdcIKUNJUS5OWVNFOkNMLklRX0lOVEVSRVNUX0lOVkVTVF9JTkMuRlkyMDA3AQAAAGcABAACAAAAAjEwAQgAAAAFAAAAATEBAAAACjEzMzI3MDMxODYDAAAAAzE2MAIAAAACNjUEAAAAATAHAAAACTkvMTQvMjAxOQgA</t>
  </si>
  <si>
    <t>AAAKMTIvMzEvMjAwNwkAAAABMNu7quLVOdcI/w1pGdY51wgoQ0lRLk5ZU0U6S01CLklRX01BUktFVENBUC4xOTk5LzEyLzMxLkpQWQEAAADRVAQAAgAAAA4zNjM5MDEwLjYwNTc1NAEGAAAABQAAAAExAQAAAAkzMjAxNjExNjEDAAAAAjc5AgAAAAYxMDAwNTQEAAAAATAHAAAACjEyLzMxLzE5OTkLQrr81TnXCDAR/VnWOdcIKUNJUS5UU0U6NDkxMi5JUV9PVEhFUl9OT05fT1BFUl9FWFAuRlkyMDE3AQAAAA1eDQACAAAABDE2NjcBCAAAAAUAAAABMQEAAAAKMTg4MTkzMTU3NwMAAAACNzkCAAAAAzM3MQQAAAABMAcAAAAJOS8xNC8yMDE5CAAAAAoxMi8zMS8yMDE3CQAAAAEwoE/J29U51wj7rbAa1jnXCChDSVEuRU5YVEFNOlVOQS5JUV9ERUZfVEFYX0xJQUJfTFQuRlkyMDE1AQAAALf7BwACAAAABDE3NDQBCAAAAAUAAAABMQEAAAAKMTg3NjQzMjkxMAMAAAACNTACAAAABDEwMjcEAAAAATAHAAAACTkvMTQvMjAxOQgAAAAKMTIvMzEvMjAxNQkAAAABMFeDqeLVOdcITaBbGdY51wgrQ0lRLk5ZU0U6Q0wuSVFfTkVUX0RFQlRfRUJJVERBX0NBUEVYLkZZMjAxMgEAAABnAAQAAgAAAAgxLjA5NzM1MgEIAAAABQAAAAExAQAAAAoxNzE5OTE2NjQyAwAAAAMxNjACAAAABTIzMzE0BAAAAAEwBwAAAAk5LzE0LzIwMTkIAAAACjEyLzMxLzIwMTIJAAAAATBWvMbe1TnXCF2AaBrWOdcIIUNJUS5OWVNFOktNQi5JUV9D</t>
  </si>
  <si>
    <t>QVNIX0VRVUlWLkZZMjAxMQEAAADRVAQAAgAAAAM3NjQBCAAAAAUAAAABMQEAAAAKMTY1ODMxNTc3OQMAAAADMTYwAgAAAAQxMDk2BAAAAAEwBwAAAAk5LzE0LzIwMTkIAAAACjEyLzMxLzIwMTEJAAAAATCwUoHh1TnXCB1DpBnWOdcIKkNJUS5OWVNFOkpOSi5JUV9PVEhFUl9VTlVTVUFMX1NVUFBMLkZZMjAxMAEAAACdIQIAAwAAAAAAiMuL4NU51wifLMsZ1jnXCCNDSVEuTllTRTpDTC5JUV9FQklUREFfTUFSR0lOLkZZMjAxNAEAAABnAAQAAgAAAAcyNi41NjEzAQgAAAAFAAAAATEBAAAACjE4MjkxMzIzODYDAAAAAzE2MAIAAAAENDA0NwQAAAABMAcAAAAJOS8xNC8yMDE5CAAAAAoxMi8zMS8yMDE0CQAAAAEwVrzG3tU51wjAamka1jnXCCZDSVEuTllTRTpLTUIuSVFfTE9BTlNfUkVDRUlWX0xULkZZMjAxOAEAAADRVAQAAwAAAAAATOQM4dU51wjsvr0Z1jnXCCFDSVEuRU5YVEFNOlVOQS5JUV9UUkVBU1VSWS5GWTIwMTcBAAAAt/sHAAIAAAAFLTkyMDgBCAAAAAUAAAABMQEAAAAKMTk0OTEzMTA0MAMAAAACNTACAAAABDEyNDgEAAAAATAHAAAACTkvMTQvMjAxOQgAAAAKMTIvMzEvMjAxNwkAAAABMJkfquLVOdcIqo9jGdY51wguQ0lRLkVOWFRBTTpVTkEuSVFfREVCVF9FUVVJVl9PUEVSX0xFQVNFLkZZMjAxMwEAAAC3+wcAAgAAAAQzOTEyAQgAAAAFAAAAATEBAAAACjE3Nzc0NzA3NjcDAAAAAjUwAgAA</t>
  </si>
  <si>
    <t>AAUyMTY3MQQAAAABMAcAAAAJOS8xNC8yMDE5CAAAAAoxMi8zMS8yMDEzCQAAAAEwmXzu4tU51wiEEFUZ1jnXCC1DSVEuTllTRTpDTC5JUV9PVEhFUl9GSU5BTkNFX0FDVF9TVVBQTC5GWTIwMTYBAAAAZwAEAAIAAAAELTEyOAEIAAAABQAAAAExAQAAAAoxOTQ2NDE2MTE5AwAAAAMxNjACAAAABDIwNTAEAAAAATAHAAAACTkvMTQvMjAxOQgAAAAKMTIvMzEvMjAxNgkAAAABMGSxqOHVOdcIZ1+NGdY51wgtQ0lRLk5ZU0U6Sk5KLklRX0RFRl9UQVhfQVNTRVRTX0NVUlJFTlQuRlkyMDExAQAAAJ0hAgACAAAABDI1NTYBCAAAAAUAAAABMQEAAAAKMTY1OTM4NzcwNgMAAAADMTYwAgAAAAQxMTE3BAAAAAEwBwAAAAk5LzE0LzIwMTkIAAAACDEvMS8yMDEyCQAAAAEwqRmM4NU51wh/mc8Z1jnXCB5DSVEuTllTRTpKTkouSVFfTFRfREVCVC5GWTIwMDgBAAAAnSECAAIAAAAEODEyMAEIAAAABQAAAAExAQAAAAoxNTgyNzg4Nzg0AwAAAAMxNjACAAAABDEwNDkEAAAAATAHAAAACTkvMTQvMjAxOQgAAAAKMTIvMjgvMjAwOAkAAAABMFZWi+DVOdcICBLFGdY51wgqQ0lRLlRTRTo0NDUyLklRX0lOVEVSRVNUX0lOVkVTVF9JTkMuRlkyMDA0AQAAAEdVDQACAAAABDExMjUBCAAAAAUAAAABMQEAAAAJMTYzMTY4ODY1AwAAAAI3OQIAAAACNjUEAAAAATAHAAAACTkvMTQvMjAxOQgAAAAJMy8zMS8yMDA0CQAAAAEwJyML3dU5</t>
  </si>
  <si>
    <t>1wiOUq0a1jnXCC5DSVEuVFNFOjgxMTMuSVFfVE9UQUxfTElBQl9UT1RBTF9BU1NFVFMuRlkyMDE0AQAAABZxDQACAAAABzI5LjUwNDEBCAAAAAUAAAABMQEAAAAKMTcyNzY4MTQyNwMAAAACNzkCAAAABDQxODgEAAAAATAHAAAACTkvMTQvMjAxOQgAAAAKMTIvMzEvMjAxNAkAAAABMOQfU9/VOdcIfXEkGtY51wgnQ0lRLk5ZU0U6S01CLklRX05FVF9JTlRFUkVTVF9FWFAuRlkyMDA4AQAAANFUBAACAAAABC0yNTgBCAAAAAUAAAABMQEAAAAKMTU4Mjg2NzM4OAMAAAADMTYwAgAAAAMzNjgEAAAAATAHAAAACTkvMTQvMjAxOQgAAAAKMTIvMzEvMjAwOAkAAAABMNjCqeHVOdcIEFyYGdY51wgpQ0lRLk5ZU0U6Sk5KLklRX0FTU0VUX1dSSVRFRE9XTl9DRi5GWTIwMTMBAAAAnSECAAIAAAADNzM5AQgAAAAFAAAAATEBAAAACjE3Nzc2ODIzNTEDAAAAAzE2MAIAAAAEMjAxOQQAAAABMAcAAAAJOS8xNC8yMDE5CAAAAAoxMi8yOS8yMDEzCQAAAAEw/NyM4NU51whBc9gZ1jnXCBlDSVEuTllTRTpLTUIuSVFfQUQuRlkyMDE1AQAAANFUBAACAAAABS05NDQzAQgAAAAFAAAAATEBAAAACjE4NzM1NTY5MzcDAAAAAzE2MAIAAAAEMTA3NQQAAAABMAcAAAAJOS8xNC8yMDE5CAAAAAoxMi8zMS8yMDE1CQAAAAEwCkgM4dU51whU6bIZ1jnXCChDSVEuVFNFOjQ5MTEuSVFfVE9UQUxfREVCVF9FUVVJVFkuRlkyMDE1AQAAAII/</t>
  </si>
  <si>
    <t>BgACAAAABjIwLjk1NAEIAAAABQAAAAExAQAAAAoxNzg0MTg0Mzc1AwAAAAI3OQIAAAAENDAzNAQAAAABMAcAAAAJOS8xNC8yMDE5CAAAAAoxMi8zMS8yMDE1CQAAAAEwJrxT39U51wiRDi4a1jnXCC1DSVEuTllTRTpDTC5JUV9UT1RBTF9MSUFCX1RPVEFMX0FTU0VUUy5GWTIwMTYBAAAAZwAEAAIAAAAHOTkuODU5NwEIAAAABQAAAAExAQAAAAoxOTQ2NDE2MTE5AwAAAAMxNjACAAAABDQxODgEAAAAATAHAAAACTkvMTQvMjAxOQgAAAAKMTIvMzEvMjAxNgkAAAABMGbjxt7VOdcIl2ZrGtY51wggQ0lRLk5ZU0U6S01CLklRX1BBUlRfVElNRS5GWTIwMDcBAAAA0VQEAAMAAAAAAMebqeHVOdcIjCOXGdY51wgkQ0lRLk5ZU0U6Q0wuSVFfUkVUVVJOX0NBUElUQUwuRlkyMDE2AQAAAGcABAACAAAABjM4LjA2MwEIAAAABQAAAAExAQAAAAoxOTQ2NDE2MTE5AwAAAAMxNjACAAAABDQzNjMEAAAAATAHAAAACTkvMTQvMjAxOQgAAAAKMTIvMzEvMjAxNgkAAAABMGbjxt7VOdcIVcpqGtY51wgoQ0lRLlRTRTo0OTExLklRX1RPVEFMX0RFQlRfRUJJVERBLkZZMjAxOAEAAACCPwYAAgAAAAgwLjQ5Nzg3NAEIAAAABQAAAAExAQAAAAoxOTUxNDgxODY3AwAAAAI3OQIAAAAENDE5MgQAAAABMAcAAAAJOS8xNC8yMDE5CAAAAAoxMi8zMS8yMDE4CQAAAAEwN+NT39U51wibfzAa1jnXCCtDSVEuTllTRTpQRy5JUV9UT1RBTF9B</t>
  </si>
  <si>
    <t>U1NFVFMuRlkyMDExLi4uLkxPQ0FMAQAAADCCAAACAAAABjEzODM1NAEIAAAABQAAAAExAQAAAAoxNjMwMTY3NjUwAwAAAAMxNjACAAAABDEwMDcEAAAAATAHAAAACTkvMTQvMjAxOQgAAAAJNi8zMC8yMDExCQAAAAEw+UPY29U51wgv3rUa1jnXCB5DSVEuTllTRTpDTC5JUV9UT1RBTF9DQS5GWTIwMDcBAAAAZwAEAAIAAAAGMzYxOC41AQgAAAAFAAAAATEBAAAACjEzMzI3MDMxODYDAAAAAzE2MAIAAAAEMTAwOAQAAAABMAcAAAAJOS8xNC8yMDE5CAAAAAoxMi8zMS8yMDA3CQAAAAEw27uq4tU51whzH2oZ1jnXCCVDSVEuTllTRTpLTUIuSVFfRElMVVRfRVBTX0VYQ0wuRlkyMDE0AQAAANFUBAACAAAABDMuOTEBCAAAAAUAAAABMQEAAAAKMTgyNjk3MDMxMgMAAAADMTYwAgAAAAMxNDIEAAAAATAHAAAACTkvMTQvMjAxOQgAAAAKMTIvMzEvMjAxNAkAAAABMICYheHVOdcIlMquGdY51wgsQ0lRLk5ZU0U6UEcuSVFfQ0FTSF9DT05WRVJTSU9OLkZZMjAxMy4uLi5KUFkBAAAAMIIAAAIAAAAJMTUuMDA3NzA1AQgAAAAFAAAAATEBAAAACjE3NDkzNTg3MDEDAAAAAzE2MAIAAAAENDE4NAQAAAABMAcAAAAJOS8xNC8yMDE5CAAAAAk2LzMwLzIwMTMJAAAAATDUXwrd1TnXCFzskhrWOdcILkNJUS5UU0U6NzczMC5JUV9UT1RBTF9MSUFCX1RPVEFMX0FTU0VUUy5GWTIwMTEBAAAAxZ02AQIAAAAGOS4yMTM2AQgAAAAF</t>
  </si>
  <si>
    <t>AAAAATEBAAAACjE0ODcxOTE3NzgDAAAAAjc5AgAAAAQ0MTg4BAAAAAEwBwAAAAk5LzE0LzIwMTkIAAAACTgvMzEvMjAxMQkAAAABMFQRJN7VOdcI+KRNGtY51wgiQ0lRLlRTRTo0OTEyLklRX0FTU0VUX1RVUk5TLkZZMjAwOQEAAAANXg0AAgAAAAgxLjIyOTYwNwEIAAAABQAAAAExAQAAAAoxNDQwNjc1NTgzAwAAAAI3OQIAAAAENDE3NwQAAAABMAcAAAAJOS8xNC8yMDE5CAAAAAoxMi8zMS8yMDA5CQAAAAEwRwpU39U51whRLTIa1jnXCCJDSVEuTllTRTpLTUIuSVFfREFfU1VQUExfQ0YuRlkyMDEwAQAAANFUBAACAAAAAzc4OAEIAAAABQAAAAExAQAAAAoxNTg4ODQwMjQ3AwAAAAMxNjACAAAABDIxNzEEAAAAATAHAAAACTkvMTQvMjAxOQgAAAAKMTIvMzEvMjAxMAkAAAABMKArgeHVOdcINSCiGdY51wglQ0lRLkVOWFRBTTpVTkEuSVFfRElMVVRfV0VJR0hULkZZMjAxMgEAAAC3+wcAAgAAAAYyOTE1LjkAeC7u4tU51wiCVVAZ1jnXCCNDSVEuTllTRTpKTkouSVFfRklOSVNIRURfSU5WLkZZMjAwOAEAAACdIQIAAwAAAAAAVlaL4NU51whb1cUZ1jnXCB1DSVEuTllTRTpKTkouSVFfR0FfRVhQLkZZMjAxNgEAAACdIQIAAwAAAAAATnle4NU51wgzwuEZ1jnXCB1DSVEuTllTRTpLTUIuSVFfQ09NTU9OLkZZMjAwOAEAAADRVAQAAgAAAAM1OTgBCAAAAAUAAAABMQEAAAAKMTU4Mjg2NzM4OAMAAAADMTYwAgAA</t>
  </si>
  <si>
    <t>AAQxMTAzBAAAAAEwBwAAAAk5LzE0LzIwMTkIAAAACjEyLzMxLzIwMDgJAAAAATBNaIDh1TnXCLbimRnWOdcIIUNJUS5UU0U6NDk2Ny5JUV9TR0FfTUFSR0lOLkZZMjAxOAEAAAANUSUAAgAAAAc0MC41NDQxAQgAAAAFAAAAATEBAAAACjE5NTIyODQ2MDkDAAAAAjc5AgAAAAQ0Mzc1BAAAAAEwBwAAAAk5LzE0LzIwMTkIAAAACjEyLzMxLzIwMTgJAAAAATAinCPe1TnXCEmtSRrWOdcIIkNJUS5UU0U6NDkxMS5JUV9BU1NFVF9UVVJOUy5GWTIwMTIBAAAAgj8GAAIAAAAIMC45MzQyMDMBCAAAAAUAAAABMQEAAAAKMTU1NDk1MDgyMwMAAAACNzkCAAAABDQxNzcEAAAAATAHAAAACTkvMTQvMjAxOQgAAAAJMy8zMS8yMDEyCQAAAAEwFpVT39U51wiInSsa1jnXCCVDSVEuVFNFOjQ5MTEuSVFfREFZU19TQUxFU19PVVQuRlkyMDExAQAAAII/BgACAAAACTU3LjkwNjE1NQEIAAAABQAAAAExAQAAAAoxNDYxNjc5OTkyAwAAAAI3OQIAAAAENDA0MgQAAAABMAcAAAAJOS8xNC8yMDE5CAAAAAkzLzMxLzIwMTEJAAAAATAWlVPf1TnXCFcoKxrWOdcIIUNJUS5UU0U6NDQ1Mi5JUV9TR0FfTUFSR0lOLkZZMjAxNQEAAABHVQ0AAgAAAAc0MC41NzY2AQgAAAAFAAAAATEBAAAACjE3ODQxODQ0MDQDAAAAAjc5AgAAAAQ0Mzc1BAAAAAEwBwAAAAk5LzE0LzIwMTkIAAAACjEyLzMxLzIwMTUJAAAAATDimmPf1TnXCLyXGxrWOdcI</t>
  </si>
  <si>
    <t>JENJUS5UU0U6NDkxMi5JUV9FQklUREEuRlkyMDE0Li4uLkpQWQEAAAANXg0AAgAAAAUyMjcwOAEIAAAABQAAAAExAQAAAAoxNzI3MjgzMjU1AwAAAAI3OQIAAAAENDA1MQQAAAABMAcAAAAJOS8xNC8yMDE5CAAAAAoxMi8zMS8yMDE0CQAAAAEwYE4J3dU51wgmAYka1jnXCChDSVEuVFNFOjgxMTMuSVFfRklYRURfQVNTRVRfVFVSTlMuRlkyMDE0AQAAABZxDQADAAAAAADkH1Pf1TnXCFwjJBrWOdcII0NJUS5OWVNFOktNQi5JUV9GSU5JU0hFRF9JTlYuRlkyMDE2AQAAANFUBAACAAAABDEwMzABCAAAAAUAAAABMQEAAAAKMTk0NDA0ODM0MAMAAAADMTYwAgAAAAQzMDc1BAAAAAEwBwAAAAk5LzE0LzIwMTkIAAAACjEyLzMxLzIwMTYJAAAAATAabwzh1TnXCEV9txnWOdcIJUNJUS5OWVNFOktNQi5JUV9HQUlOX0FTU0VUU19DRi5GWTIwMTUBAAAA0VQEAAMAAAAAAApIDOHVOdcI2CG0GdY51wgbQ0lRLk5ZU0U6Q0wuSVFfTklfQ0YuRlkyMDEyAQAAAGcABAACAAAABDI0NzIBCAAAAAUAAAABMQEAAAAKMTcxOTkxNjY0MgMAAAADMTYwAgAAAAQyMTUwBAAAAAEwBwAAAAk5LzE0LzIwMTkIAAAACjEyLzMxLzIwMTIJAAAAATDYfDLi1TnXCKyAfRnWOdcIIkNJUS5OWVNFOkNMLklRX0dST1NTX01BUkdJTi5GWTIwMTQBAAAAZwAEAAIAAAAHNTguNjc5MQEIAAAABQAAAAExAQAAAAoxODI5MTMyMzg2AwAAAAMxNjAC</t>
  </si>
  <si>
    <t>AAAABDQwNzQEAAAAATAHAAAACTkvMTQvMjAxOQgAAAAKMTIvMzEvMjAxNAkAAAABMFa8xt7VOdcIwGppGtY51wghQ0lRLk5ZU0U6Sk5KLklRX05JX0NPTVBBTlkuRlkyMDE2AQAAAJ0hAgACAAAABTE2NTQwAQgAAAAFAAAAATEBAAAACjE5NDYyNzI4MTYDAAAAAzE2MAIAAAAFNDE1NzEEAAAAATAHAAAACTkvMTQvMjAxOQgAAAAIMS8xLzIwMTcJAAAAATBOeV7g1TnXCAJN4RnWOdcIKENJUS5OWVNFOkpOSi5JUV9GSVhFRF9BU1NFVF9UVVJOUy5GWTIwMDkBAAAAnSECAAIAAAAINC4yNTA1ODMBCAAAAAUAAAABMQEAAAAKMTUyMzM5NDgyNwMAAAADMTYwAgAAAAQ0MDY2BAAAAAEwBwAAAAk5LzE0LzIwMTkIAAAACDEvMy8yMDEwCQAAAAEwPB7V3NU51wj3EHga1jnXCCFDSVEuRU5YVEFNOlVOQS5JUV9PUEVSX0lOQy5GWTIwMTIBAAAAt/sHAAIAAAAENjgzMgEIAAAABQAAAAExAQAAAAoxNzIyMzAxOTQzAwAAAAI1MAIAAAACMjEEAAAAATAHAAAACTkvMTQvMjAxOQgAAAAKMTIvMzEvMjAxMgkAAAABMGcH7uLVOdcIQLlPGdY51wgiQ0lRLk5ZU0U6Sk5KLklRX1NBTEVfUFBFX0NGLkZZMjAxNAEAAACdIQIAAgAAAAQ0NjMxAQgAAAAFAAAAATEBAAAACjE4Mjk1ODE5OTkDAAAAAzE2MAIAAAAEMjA0MgQAAAABMAcAAAAJOS8xNC8yMDE5CAAAAAoxMi8yOC8yMDE0CQAAAAEwLSte4NU51wjfQ9wZ1jnXCCFDSVEu</t>
  </si>
  <si>
    <t>TllTRTpKTkouSVFfRUJJVERBX0lOVC5GWTIwMTgBAAAAnSECAAIAAAAJMjguMTk1MDI0AQgAAAAFAAAAATEBAAAACjE5NDYyNzI4MzADAAAAAzE2MAIAAAAENDE5MAQAAAABMAcAAAAJOS8xNC8yMDE5CAAAAAoxMi8zMC8yMDE4CQAAAAEwf7rV3NU51wjh7n4a1jnXCCJDSVEuTllTRTpLTUIuSVFfT1RIRVJfSU5UQU4uRlkyMDExAQAAANFUBAACAAAAAzI2NQEIAAAABQAAAAExAQAAAAoxNjU4MzE1Nzc5AwAAAAMxNjACAAAABDEwNDAEAAAAATAHAAAACTkvMTQvMjAxOQgAAAAKMTIvMzEvMjAxMQkAAAABMMF5geHVOdcIT7ikGdY51wglQ0lRLk5ZU0U6Q0wuSVFfQVNTRVRfV1JJVEVET1dOLkZZMjAwNwEAAABnAAQAAwAAAAAA27uq4tU51wggXGkZ1jnXCCRDSVEuTllTRTpDTC5JUV9DQVNIX1NUX0lOVkVTVC5GWTIwMTcBAAAAZwAEAAIAAAAEMTU0OQEIAAAABQAAAAExAQAAAAoxOTQ2NDE2MTEzAwAAAAMxNjACAAAABDEwMDIEAAAAATAHAAAACTkvMTQvMjAxOQgAAAAKMTIvMzEvMjAxNwkAAAABMHTYqOHVOdcIDeaOGdY51wgmQ0lRLlRTRTo0OTEyLklRX0xUX0RFQlRfQ0FQSVRBTC5GWTIwMTgBAAAADV4NAAIAAAAGMC41ODA5AQgAAAAFAAAAATEBAAAACjE5NTIyODQ1NjgDAAAAAjc5AgAAAAQ0MTg3BAAAAAEwBwAAAAk5LzE0LzIwMTkIAAAACjEyLzMxLzIwMTgJAAAAATDKBFne1TnXCCrkOBrWOdcI</t>
  </si>
  <si>
    <t>IUNJUS5OWVNFOlBHLklRX0FTU0VUX1RVUk5TLkZZMjAxNQEAAAAwggAAAgAAAAgwLjUxNjg2NgEIAAAABQAAAAExAQAAAAoxODUyMjk5MzczAwAAAAMxNjACAAAABDQxNzcEAAAAATAHAAAACTkvMTQvMjAxOQgAAAAJNi8zMC8yMDE1CQAAAAEwt/sk3tU51wiAU1ga1jnXCCRDSVEuVFNFOjgxMTMuSVFfQ1VSUkVOVF9SQVRJTy5GWTIwMDkBAAAAFnENAAIAAAAIMS45MTYxNDYBCAAAAAUAAAABMQEAAAAKMTQwNTYwNDY4OAMAAAACNzkCAAAABDQwMzAEAAAAATAHAAAACTkvMTQvMjAxOQgAAAAJMy8zMS8yMDA5CQAAAAEw0/hS39U51wjPeSAa1jnXCCBDSVEuTllTRTpDTC5JUV9UT1RBTF9ERUJULkZZMjAwNwEAAABnAAQAAgAAAAYzNTE1LjkBCAAAAAUAAAABMQEAAAAKMTMzMjcwMzE4NgMAAAADMTYwAgAAAAQ0MTczBAAAAAEwBwAAAAk5LzE0LzIwMTkIAAAACjEyLzMxLzIwMDcJAAAAATDs4qri1TnXCMbiahnWOdcIKkNJUS5FTlhUQU06VU5BLklRX1RPVEFMX0xJQUJfRVFVSVRZLkZZMjAxOAEAAAC3+wcAAgAAAAU1OTQ1NgEIAAAABQAAAAExAQAAAAoxOTQ5MTMxMDE1AwAAAAI1MAIAAAAEMTAxMwQAAAABMAcAAAAJOS8xNC8yMDE5CAAAAAoxMi8zMS8yMDE4CQAAAAEwy5Sq4tU51wg4OWcZ1jnXCCVDSVEuTllTRTpLTUIuSVFfRElMVVRfRVBTX0VYQ0wuRlkyMDE4AQAAANFUBAACAAAABDQuMDMBCAAA</t>
  </si>
  <si>
    <t>AAUAAAABMQEAAAAKMTk0NDA0ODMyOAMAAAADMTYwAgAAAAMxNDIEAAAAATAHAAAACTkvMTQvMjAxOQgAAAAKMTIvMzEvMjAxOAkAAAABMDu9DOHVOdcIu0m9GdY51wglQ0lRLlRTRTo4MTEzLklRX1JFVFVSTl9DQVBJVEFMLkZZMjAxMwEAAAAWcQ0AAgAAAAY5LjU0NTIBCAAAAAUAAAABMQEAAAAKMTYyNTQ1NzYxMgMAAAACNzkCAAAABDQzNjMEAAAAATAHAAAACTkvMTQvMjAxOQgAAAAJMy8zMS8yMDEzCQAAAAEw5B9T39U51wjoESMa1jnXCCNDSVEuVFNFOjQ5NjcuSVFfR1JPU1NfTUFSR0lOLkZZMjAxMQEAAAANUSUAAgAAAAc1Ny4wNTI5AQgAAAAFAAAAATEBAAAACjE0NjE2ODAyMzMDAAAAAjc5AgAAAAQ0MDc0BAAAAAEwBwAAAAk5LzE0LzIwMTkIAAAACTMvMzEvMjAxMQkAAAABMD4WWt7VOdcIFn1EGtY51wgfQ0lRLk5ZU0U6S01CLklRX0VCSVRfSU5ULkZZMjAwOAEAAADRVAQAAgAAAAg4LjM5ODAyNgEIAAAABQAAAAExAQAAAAoxNTgyODY3Mzg4AwAAAAMxNjACAAAABDQxODkEAAAAATAHAAAACTkvMTQvMjAxOQgAAAAKMTIvMzEvMjAwOAkAAAABMHcKx97VOdcI0kxuGtY51wgnQ0lRLkVOWFRBTTpVTkEuSVFfU1RfREVCVF9JU1NVRUQuRlkyMDA5AQAAALf7BwADAAAAAAAla+3i1TnXCOLJRxnWOdcIJENJUS5OWVNFOkNMLklRX09USEVSX09QRVJfQUNULkZZMjAwNwEAAABnAAQAAgAAAAQtMTQ3</t>
  </si>
  <si>
    <t>AQgAAAAFAAAAATEBAAAACjEzMzI3MDMxODYDAAAAAzE2MAIAAAAEMjA0NwQAAAABMAcAAAAJOS8xNC8yMDE5CAAAAAoxMi8zMS8yMDA3CQAAAAEw7OKq4tU51wgIf2sZ1jnXCC9DSVEuTllTRTpLTUIuSVFfT1RIRVJfTk9OX09QRVJfRVhQX1NVUFBMLkZZMjAxMgEAAADRVAQAAwAAAAAAPvyE4dU51whoUKcZ1jnXCCFDSVEuVFNFOjQ5NjcuSVFfU0dBX01BUkdJTi5GWTIwMTQBAAAADVElAAIAAAAHMzguMjExOAEIAAAABQAAAAExAQAAAAoxNjg2NjM3OTg0AwAAAAI3OQIAAAAENDM3NQQAAAABMAcAAAAJOS8xNC8yMDE5CAAAAAkzLzMxLzIwMTQJAAAAATBgZFre1TnXCA7HRhrWOdcIKUNJUS5UU0U6NDk2Ny5JUV9UT1RBTF9ERUJUX0NBUElUQUwuRlkyMDEwAQAAAA1RJQACAAAABjQuMTA0MgEIAAAABQAAAAExAQAAAAoxMzg1NTQwMDA2AwAAAAI3OQIAAAAENDE4NgQAAAABMAcAAAAJOS8xNC8yMDE5CAAAAAkzLzMxLzIwMTAJAAAAATA+Flre1TnXCPQuRBrWOdcILkNJUS5OWVNFOktNQi5JUV9PVEhFUl9GSU5BTkNFX0FDVF9TVVBQTC5GWTIwMTcBAAAA0VQEAAIAAAADLTg4AQgAAAAFAAAAATEBAAAACjE5NDQwNDgzMjUDAAAAAzE2MAIAAAAEMjA1MAQAAAABMAcAAAAJOS8xNC8yMDE5CAAAAAoxMi8zMS8yMDE3CQAAAAEwO70M4dU51wgm6rsZ1jnXCChDSVEuVFNFOjQ0NTIuSVFfRUFSTklOR19DT19N</t>
  </si>
  <si>
    <t>QVJHSU4uRlkyMDEyAQAAAEdVDQACAAAABjQuNDUxOAEIAAAABQAAAAExAQAAAAoxNjcxNDM2MTgzAwAAAAI3OQIAAAAENDE4MQQAAAABMAcAAAAJOS8xNC8yMDE5CAAAAAoxMi8zMS8yMDEyCQAAAAEw0XNj39U51wjlmxka1jnXCCVDSVEuTllTRTpKTkouSVFfUFJPVl9CQURfREVCVFMuRlkyMDE0AQAAAJ0hAgADAAAAAAAMBI3g1TnXCLWE2RnWOdcIL0NJUS5FTlhUQU06VU5BLklRX0NBU0hfQ09OVkVSU0lPTi5GWTIwMTMuLi4uSlBZAQAAALf7BwACAAAACS0xNi42ODQxNQEIAAAABQAAAAExAQAAAAoxNzc3NDcwNzY3AwAAAAI1MAIAAAAENDE4NAQAAAABMAcAAAAJOS8xNC8yMDE5CAAAAAoxMi8zMS8yMDEzCQAAAAEw5YYK3dU51whsE5Ma1jnXCCVDSVEuTllTRTpKTkouSVFfR1dfSU5UQU5fQU1PUlQuRlkyMDE3AQAAAJ0hAgADAAAAAABfoF7g1TnXCF6B5BnWOdcIJkNJUS5OWVNFOkpOSi5JUV9BU1NFVF9XUklURURPV04uRlkyMDA3AQAAAJ0hAgACAAAABC02NzgBCAAAAAUAAAABMQEAAAAKMTQyODQ2ODkzNgMAAAADMTYwAgAAAAIzMgQAAAABMAcAAAAJOS8xNC8yMDE5CAAAAAoxMi8zMC8yMDA3CQAAAAEwXAsN4dU51wgGV8AZ1jnXCCpDSVEuTllTRTpLTUIuSVFfQ1VSUkVOVF9QT1JUX0xFQVNFUy5GWTIwMTgBAAAA0VQEAAMAAAAAAEzkDOHVOdcIDg2+GdY51wgjQ0lRLlRTRTo0OTExLklRX0dS</t>
  </si>
  <si>
    <t>T1NTX01BUkdJTi5GWTIwMTgBAAAAgj8GAAIAAAAHNzguODE1OQEIAAAABQAAAAExAQAAAAoxOTUxNDgxODY3AwAAAAI3OQIAAAAENDA3NAQAAAABMAcAAAAJOS8xNC8yMDE5CAAAAAoxMi8zMS8yMDE4CQAAAAEwN+NT39U51whIvC8a1jnXCCZDSVEuTllTRTpKTkouSVFfQ0FTSF9DT05WRVJTSU9OLkZZMjAxNwEAAACdIQIAAgAAAAk4Mi4wNTM5NzIBCAAAAAUAAAABMQEAAAAKMTk0NjI3MjgyMQMAAAADMTYwAgAAAAQ0MTg0BAAAAAEwBwAAAAk5LzE0LzIwMTkIAAAACjEyLzMxLzIwMTcJAAAAATBuk9Xc1TnXCH0EfhrWOdcIJ0NJUS5UU0U6NDQ1Mi5JUV9FQklUREFfQ0FQRVhfSU5ULkZZMjAxMAEAAABHVQ0AAgAAAAkzMy45NDI4MTYBCAAAAAUAAAABMQEAAAAKMTM4MjY2MTE2NwMAAAACNzkCAAAABDQxOTEEAAAAATAHAAAACTkvMTQvMjAxOQgAAAAJMy8zMS8yMDEwCQAAAAEw0XNj39U51whxihga1jnXCCRDSVEuTllTRTpLTUIuSVFfT1RIRVJfTElBQl9MVC5GWTIwMTgBAAAA0VQEAAIAAAADMzI4AQgAAAAFAAAAATEBAAAACjE5NDQwNDgzMjgDAAAAAzE2MAIAAAAEMTA2MgQAAAABMAcAAAAJOS8xNC8yMDE5CAAAAAoxMi8zMS8yMDE4CQAAAAEwTOQM4dU51wgeNL4Z1jnXCCdDSVEuRU5YVEFNOlVOQS5JUV9MVF9ERUJUX0lTU1VFRC5GWTIwMTUBAAAAt/sHAAIAAAAENzU2NgEIAAAABQAAAAExAQAA</t>
  </si>
  <si>
    <t>AAoxODc2NDMyOTEwAwAAAAI1MAIAAAAEMjAzNAQAAAABMAcAAAAJOS8xNC8yMDE5CAAAAAoxMi8zMS8yMDE1CQAAAAEwZ6qp4tU51wji/1wZ1jnXCCZDSVEuTllTRTpDTC5JUV9DRk9fQ1VSUkVOVF9MSUFCLkZZMjAwNwEAAABnAAQAAgAAAAgwLjcxMjA0OQEIAAAABQAAAAExAQAAAAoxMzMyNzAzMTg2AwAAAAMxNjACAAAABDQxODUEAAAAATAHAAAACTkvMTQvMjAxOQgAAAAKMTIvMzEvMjAwNwkAAAABMDVuxt7VOdcIvq9kGtY51wghQ0lRLk5ZU0U6S01CLklRX09USEVSX09QRVIuRlkyMDEyAQAAANFUBAACAAAABC0xNDMBCAAAAAUAAAABMQEAAAAKMTcxOTcyMzg3MgMAAAADMTYwAgAAAAMyNjAEAAAAATAHAAAACTkvMTQvMjAxOQgAAAAKMTIvMzEvMjAxMgkAAAABMD78hOHVOdcIRwKnGdY51wguQ0lRLk5ZU0U6Sk5KLklRX1RPVEFMX0xJQUJfVE9UQUxfQVNTRVRTLkZZMjAxNgEAAACdIQIAAgAAAAc1MC4xMzE3AQgAAAAFAAAAATEBAAAACjE5NDYyNzI4MTYDAAAAAzE2MAIAAAAENDE4OAQAAAABMAcAAAAJOS8xNC8yMDE5CAAAAAgxLzEvMjAxNwkAAAABMG6T1dzVOdcIO2h9GtY51wgkQ0lRLlRTRTo3NzMwLklRX0VCSVREQV9NQVJHSU4uRlkyMDE1AQAAAMWdNgECAAAABzM2LjYyOTcBCAAAAAUAAAABMQEAAAAKMTc2ODEyNjQ1MwMAAAACNzkCAAAABDQwNDcEAAAAATAHAAAACTkvMTQvMjAxOQgA</t>
  </si>
  <si>
    <t>AAAJOC8zMS8yMDE1CQAAAAEwZDgk3tU51wgSPVAa1jnXCCZDSVEuVFNFOjc5NTYuSVFfTkVUX0RFQlRfRUJJVERBLkZZMjAxNgEAAACgdg0AAwAAAAJOTQEIAAAABQAAAAExAQAAAAoxNzg5ODc2OTc3AwAAAAI3OQIAAAAENDE5MwQAAAABMAcAAAAJOS8xNC8yMDE5CAAAAAkxLzMxLzIwMTYJAAAAATANoVne1TnXCPNzPxrWOdcIJENJUS5FTlhUQU06VU5BLklRX09USEVSX0lOVEFOLkZZMjAxNQEAAAC3+wcAAgAAAAQ4ODQ2AQgAAAAFAAAAATEBAAAACjE4NzY0MzI5MTADAAAAAjUwAgAAAAQxMDQwBAAAAAEwBwAAAAk5LzE0LzIwMTkIAAAACjEyLzMxLzIwMTUJAAAAATBXg6ni1TnXCDx5WxnWOdcIIENJUS5OWVNFOktNQi5JUV9MVF9JTlZFU1QuRlkyMDE3AQAAANFUBAACAAAAAzIzMwEIAAAABQAAAAExAQAAAAoxOTQ0MDQ4MzI1AwAAAAMxNjACAAAABDEwNTQEAAAAATAHAAAACTkvMTQvMjAxOQgAAAAKMTIvMzEvMjAxNwkAAAABMCuWDOHVOdcIPse5GdY51wgnQ0lRLk5ZU0U6S01CLklRX0RBWVNfUEFZQUJMRV9PVVQuRlkyMDA5AQAAANFUBAACAAAACTUyLjczOTIxNQEIAAAABQAAAAExAQAAAAoxNTcwNDgyMzQ4AwAAAAMxNjACAAAABDQxODMEAAAAATAHAAAACTkvMTQvMjAxOQgAAAAKMTIvMzEvMjAwOQkAAAABMHcKx97VOdcIFeluGtY51wgqQ0lRLk5ZU0U6Sk5KLklRX0NVUlJFTlRfUE9SVF9M</t>
  </si>
  <si>
    <t>RUFTRVMuRlkyMDEzAQAAAJ0hAgADAAAAAAD83Izg1TnXCN2I1xnWOdcIJENJUS5OWVNFOkNMLklRX1NQRUNJQUxfRElWX0NGLkZZMjAxMgEAAABnAAQAAwAAAAAA6aMy4tU51wj/Q34Z1jnXCCtDSVEuRU5YVEFNOlVOQS5JUV9UT1RBTF9ERUJUX0NBUElUQUwuRlkyMDExAQAAALf7BwACAAAABzQ3Ljk0ODcBCAAAAAUAAAABMQEAAAAKMTY2MjQzMzgwMAMAAAACNTACAAAABDQxODYEAAAAATAHAAAACTkvMTQvMjAxOQgAAAAKMTIvMzEvMjAxMQkAAAABMBMgxt7VOdcIWQpfGtY51wgfQ0lRLlRTRTo0OTY3LklRX0FSX1RVUk5TLkZZMjAwOQEAAAANUSUAAgAAAAg0LjY5MjY2MwEIAAAABQAAAAExAQAAAAoxMzg1NTM5OTE1AwAAAAI3OQIAAAAENDAwMQQAAAABMAcAAAAJOS8xNC8yMDE5CAAAAAkzLzMxLzIwMDkJAAAAATA+Flre1TnXCJFEQxrWOdcIIkNJUS5UU0U6NDkxMi5JUV9RVUlDS19SQVRJTy5GWTIwMTMBAAAADV4NAAIAAAAIMC44MjE3MDIBCAAAAAUAAAABMQEAAAAKMTY2ODY0MzUxMgMAAAACNzkCAAAABDQxMjEEAAAAATAHAAAACTkvMTQvMjAxOQgAAAAKMTIvMzEvMjAxMwkAAAABMKm2WN7VOdcInDo1GtY51wgjQ0lRLk5ZU0U6Q0wuSVFfRUJJVERBX01BUkdJTi5GWTIwMDkBAAAAZwAEAAIAAAAHMjYuMDkxMgEIAAAABQAAAAExAQAAAAoxNTIzMTcwMjY0AwAAAAMxNjACAAAABDQwNDcEAAAA</t>
  </si>
  <si>
    <t>ATAHAAAACTkvMTQvMjAxOQgAAAAKMTIvMzEvMjAwOQkAAAABMEWVxt7VOdcIMsFlGtY51wgYQ0lRLk5ZU0U6Q0wuSVFfR1AuRlkyMDEyAQAAAGcABAACAAAABDk5MzkBCAAAAAUAAAABMQEAAAAKMTcxOTkxNjY0MgMAAAADMTYwAgAAAAIxMAQAAAABMAcAAAAJOS8xNC8yMDE5CAAAAAoxMi8zMS8yMDEyCQAAAAEwyFUy4tU51wiiD3sZ1jnXCCRDSVEuTllTRTpDTC5JUV9CQVNJQ19FUFNfRVhDTC5GWTIwMTEBAAAAZwAEAAIAAAAIMi40ODg5OTMBCAAAAAUAAAABMQEAAAAKMTY1OTM4Nzc5NAMAAAADMTYwAgAAAAQzMDY0BAAAAAEwBwAAAAk5LzE0LzIwMTkIAAAACjEyLzMxLzIwMTEJAAAAATCnBzLi1TnXCHhQeBnWOdcIKUNJUS5UU0U6Nzk1Ni5JUV9EQVlTX0lOVkVOVE9SWV9PVVQuRlkyMDE4AQAAAKB2DQACAAAACTU3LjI2MzAyNQEIAAAABQAAAAExAQAAAAoxODg2MDcwODA4AwAAAAI3OQIAAAAENDAzNQQAAAABMAcAAAAJOS8xNC8yMDE5CAAAAAkxLzMxLzIwMTgJAAAAATAdyFne1TnXCGeFQBrWOdcILENJUS5UU0U6NzczMC5JUV9ORVRfREVCVF9FQklUREFfQ0FQRVguRlkyMDExAQAAAMWdNgEDAAAAAk5NAQgAAAAFAAAAATEBAAAACjE0ODcxOTE3NzgDAAAAAjc5AgAAAAUyMzMxNAQAAAABMAcAAAAJOS8xNC8yMDE5CAAAAAk4LzMxLzIwMTEJAAAAATBUESTe1TnXCAjMTRrWOdcIIkNJUS5FTlhU</t>
  </si>
  <si>
    <t>QU06VU5BLklRX0RJVl9TSEFSRS5GWTIwMTEBAAAAt/sHAAIAAAADMC45AQgAAAAFAAAAATEBAAAACjE2NjI0MzM4MDADAAAAAjUwAgAAAAQzMDU4BAAAAAEwBwAAAAk5LzE0LzIwMTkIAAAACjEyLzMxLzIwMTEJAAAAATBX4O3i1TnXCOSETBnWOdcIHkNJUS5OWVNFOkNMLklRX0FSX1RVUk5TLkZZMjAxMQEAAABnAAQAAgAAAAkxMC4xODgxMjcBCAAAAAUAAAABMQEAAAAKMTY1OTM4Nzc5NAMAAAADMTYwAgAAAAQ0MDAxBAAAAAEwBwAAAAk5LzE0LzIwMTkIAAAACjEyLzMxLzIwMTEJAAAAATBFlcbe1TnXCOluZxrWOdcIKkNJUS5UU0U6NDk2Ny5JUV9UT1RBTF9FUVVJVFkuRlkyMDEyLi4uLkpQWQEAAAANUSUAAgAAAAYxMDE4NzkBCAAAAAUAAAABMQEAAAAKMTU1NDk1MDU4NAMAAAACNzkCAAAABDEyNzUEAAAAATAHAAAACTkvMTQvMjAxOQgAAAAJMy8zMS8yMDEyCQAAAAEwouoJ3dU51wiTXIwa1jnXCCRDSVEuVFNFOjQ5MTIuSVFfQ1VSUkVOVF9SQVRJTy5GWTIwMTABAAAADV4NAAIAAAAIMS4yNzk3NDcBCAAAAAUAAAABMQEAAAAKMTQ0MDY3NTY0OAMAAAACNzkCAAAABDQwMzAEAAAAATAHAAAACTkvMTQvMjAxOQgAAAAKMTIvMzEvMjAxMAkAAAABMJmPWN7VOdcIpPAyGtY51wgpQ0lRLk5ZU0U6Q0wuSVFfQ1VSUkVOVF9QT1JUX0xFQVNFUy5GWTIwMDgBAAAAZwAEAAMAAAAAAFREMeLVOdcIQ2VuGdY5</t>
  </si>
  <si>
    <t>1wgkQ0lRLlRTRTo0OTY3LklRX0VCSVREQS5GWTIwMTIuLi4uSlBZAQAAAA1RJQACAAAABTIyNTI5AQgAAAAFAAAAATEBAAAACjE1NTQ5NTA1ODQDAAAAAjc5AgAAAAQ0MDUxBAAAAAEwBwAAAAk5LzE0LzIwMTkIAAAACTMvMzEvMjAxMgkAAAABMGBOCd3VOdcIWHaJGtY51wgeQ0lRLk5ZU0U6Q0wuSVFfVE9UQUxfQ0wuRlkyMDA3AQAAAGcABAACAAAABjMxNjIuNwEIAAAABQAAAAExAQAAAAoxMzMyNzAzMTg2AwAAAAMxNjACAAAABDEwMDkEAAAAATAHAAAACTkvMTQvMjAxOQgAAAAKMTIvMzEvMjAwNwkAAAABMNu7quLVOdcIpZRqGdY51wgeQ0lRLkVOWFRBTTpVTkEuSVFfREFfQ0YuRlkyMDE0AQAAALf7BwACAAAABDExMjcBCAAAAAUAAAABMQEAAAAKMTgyOTgyOTMxMwMAAAACNTACAAAABDIxNjAEAAAAATAHAAAACTkvMTQvMjAxOQgAAAAKMTIvMzEvMjAxNAkAAAABMDU1qeLVOdcIIuFYGdY51wgoQ0lRLkVOWFRBTTpVTkEuSVFfRUZGRUNUX1RBWF9SQVRFLkZZMjAxMwEAAAC3+wcAAgAAAAcyNi4wMTkxAQgAAAAFAAAAATEBAAAACjE3Nzc0NzA3NjcDAAAAAjUwAgAAAAQ0Mzc2BAAAAAEwBwAAAAk5LzE0LzIwMTkIAAAACjEyLzMxLzIwMTMJAAAAATCZfO7i1TnXCBD/UxnWOdcIJkNJUS5OWVNFOkpOSi5JUV9MT0FOU19SRUNFSVZfTFQuRlkyMDE0AQAAAJ0hAgADAAAAAAAMBI3g1TnXCDm92hnWOdcI</t>
  </si>
  <si>
    <t>GUNJUS5OWVNFOktNQi5JUV9HUC5GWTIwMTABAAAA0VQEAAIAAAAENjU1MAEIAAAABQAAAAExAQAAAAoxNTg4ODQwMjQ3AwAAAAMxNjACAAAAAjEwBAAAAAEwBwAAAAk5LzE0LzIwMTkIAAAACjEyLzMxLzIwMTAJAAAAATCPBIHh1TnXCBuInxnWOdcIIkNJUS5FTlhUQU06VU5BLklRX0NBU0hfT1BFUi5GWTIwMTQBAAAAt/sHAAIAAAAENTU0MwEIAAAABQAAAAExAQAAAAoxODI5ODI5MzEzAwAAAAI1MAIAAAAEMjAwNgQAAAABMAcAAAAJOS8xNC8yMDE5CAAAAAoxMi8zMS8yMDE0CQAAAAEwNTWp4tU51wgzCFkZ1jnXCClDSVEuTllTRTpLTUIuSVFfREVCVF9FUVVJVl9ORVRfUEJPLkZZMjAxMwEAAADRVAQAAgAAAAM1OTcBCAAAAAUAAAABMQEAAAAKMTc3NTc2ODU2NwMAAAADMTYwAgAAAAUyMTY3OQQAAAABMAcAAAAJOS8xNC8yMDE5CAAAAAoxMi8zMS8yMDEzCQAAAAEwcHGF4dU51wicgKwZ1jnXCCFDSVEuTllTRTpDTC5JUV9HQUlOX0lOVkVTVC5GWTIwMTABAAAAZwAEAAMAAAAAAIW5MeLVOdcIqAp0GdY51wgzQ0lRLkVOWFRBTTpVTkEuSVFfQ0hBTkdFX05FVF9XT1JLSU5HX0NBUElUQUwuRlkyMDExAQAAALf7BwACAAAABC02MzQBCAAAAAUAAAABMQEAAAAKMTY2MjQzMzgwMAMAAAACNTACAAAABDQ0MjEEAAAAATAHAAAACTkvMTQvMjAxOQgAAAAKMTIvMzEvMjAxMQkAAAABMGcH7uLVOdcIDkRPGdY5</t>
  </si>
  <si>
    <t>1wgdQ0lRLk5ZU0U6Q0wuSVFfV0lQX0lOVi5GWTIwMDkBAAAAZwAEAAIAAAACNTABCAAAAAUAAAABMQEAAAAKMTUyMzE3MDI2NAMAAAADMTYwAgAAAAQzMjE5BAAAAAEwBwAAAAk5LzE0LzIwMTkIAAAACjEyLzMxLzIwMDkJAAAAATB1kjHi1TnXCAKEchnWOdcIJUNJUS5OWVNFOkNMLklRX1BFUklPRExFTkdUSF9JUy5GWTIwMTcBAAAAZwAEAAEAAAACMTIAliap4dU51wjk4ZAZ1jnXCCpDSVEuTllTRTpDTC5JUV9SRVRVUk5fQ09NTU9OX0VRVUlUWS5GWTIwMTEBAAAAZwAEAAIAAAAHOTYuMjc3MgEIAAAABQAAAAExAQAAAAoxNjU5Mzg3Nzk0AwAAAAMxNjACAAAABTMzMzIwBAAAAAEwBwAAAAk5LzE0LzIwMTkIAAAACjEyLzMxLzIwMTEJAAAAATBFlcbe1TnXCMcgZxrWOdcIJUNJUS5FTlhUQU06VU5BLklRX1RPVEFMX0FTU0VUUy5GWTIwMTEBAAAAt/sHAAIAAAAFNDc1MTIBCAAAAAUAAAABMQEAAAAKMTY2MjQzMzgwMAMAAAACNTACAAAABDEwMDcEAAAAATAHAAAACTkvMTQvMjAxOQgAAAAKMTIvMzEvMjAxMQkAAAABMFfg7eLVOdcIJiFNGdY51wgnQ0lRLk5ZU0U6Q0wuSVFfTUFSS0VUQ0FQLjIwMTEvMTIvMzEuSlBZAQAAAGcABAACAAAADjM0NDA1MDAuNDA1OTEzAQYAAAAFAAAAATEBAAAACjE0Nzk1NTEwNTIDAAAAAjc5AgAAAAYxMDAwNTQEAAAAATAHAAAACjEyLzMxLzIwMTELQrr81TnXCGDL+FnW</t>
  </si>
  <si>
    <t>OdcIKENJUS5UU0U6NzczMC5JUV9FQVJOSU5HX0NPX01BUkdJTi5GWTIwMDgBAAAAxZ02AQIAAAAHMjQuNTgwOAEIAAAABQAAAAExAQAAAAoxMjY1ODg0MDY1AwAAAAI3OQIAAAAENDE4MQQAAAABMAcAAAAJOS8xNC8yMDE5CAAAAAk4LzMxLzIwMDgJAAAAATAzwyPe1TnXCO8zSxrWOdcIJUNJUS5FTlhUQU06VU5BLklRX0dST1NTX01BUkdJTi5GWTIwMTMBAAAAt/sHAAIAAAAGNDEuNjMzAQgAAAAFAAAAATEBAAAACjE3Nzc0NzA3NjcDAAAAAjUwAgAAAAQ0MDc0BAAAAAEwBwAAAAk5LzE0LzIwMTkIAAAACjEyLzMxLzIwMTMJAAAAATAkR8be1TnXCM0bYBrWOdcIKkNJUS5FTlhUQU06VU5BLklRX1RPVEFMX0RFQlRfRUJJVERBLkZZMjAxNgEAAAC3+wcAAgAAAAgxLjgwOTUwOAEIAAAABQAAAAExAQAAAAoxOTQ5MTMxMDEwAwAAAAI1MAIAAAAENDE5MgQAAAABMAcAAAAJOS8xNC8yMDE5CAAAAAoxMi8zMS8yMDE2CQAAAAEwNW7G3tU51wj32mIa1jnXCC1DSVEuVFNFOjgxMTMuSVFfQ0FTSF9DT05WRVJTSU9OLkZZMjAxMC4uLi5KUFkBAAAAFnENAAIAAAAKLTM4LjY5NDc0NQEIAAAABQAAAAExAQAAAAoxNDc2Nzg0MDExAwAAAAI3OQIAAAAENDE4NAQAAAABMAcAAAAJOS8xNC8yMDE5CAAAAAkzLzMxLzIwMTAJAAAAATDDOArd1TnXCLZlkRrWOdcIJkNJUS5UU0U6ODExMy5JUV9ORVRfREVCVF9FQklUREEu</t>
  </si>
  <si>
    <t>RlkyMDA5AQAAABZxDQADAAAAAk5NAQgAAAAFAAAAATEBAAAACjE0MDU2MDQ2ODgDAAAAAjc5AgAAAAQ0MTkzBAAAAAEwBwAAAAk5LzE0LzIwMTkIAAAACTMvMzEvMjAwOQkAAAABMNP4Ut/VOdcIAO8gGtY51wgiQ0lRLlRTRTo4MTEzLklRX0VCSVRfTUFSR0lOLkZZMjAxMgEAAAAWcQ0AAgAAAAcxMi4xMTUzAQgAAAAFAAAAATEBAAAACjE1NTQzMzcxNDcDAAAAAjc5AgAAAAQ0MDUzBAAAAAEwBwAAAAk5LzE0LzIwMTkIAAAACTMvMzEvMjAxMgkAAAABMNP4Ut/VOdcIt5wiGtY51wg2Q0lRLkVOWFRBTTpVTkEuSVFfVE9UQUxfT1VUU1RBTkRJTkdfRklMSU5HX0RBVEUuRlkyMDE4AQAAALf7BwACAAAACzI2MTQuMjYzODQ3AQQAAAAFAAAAATUBAAAACjE5NDkxMzEwMTUCAAAABTI0MTUzBgAAAAEwy5Sq4tU51wg4OWcZ1jnXCBxDSVEuTllTRTpLTUIuSVFfRUJJVEEuRlkyMDE0AQAAANFUBAACAAAABDMzMDIBCAAAAAUAAAABMQEAAAAKMTgyNjk3MDMxMgMAAAADMTYwAgAAAAYxMDA2ODkEAAAAATAHAAAACTkvMTQvMjAxOQgAAAAKMTIvMzEvMjAxNAkAAAABMICYheHVOdcIlMquGdY51wgjQ0lRLk5ZU0U6Sk5KLklRX1RPVEFMX0FTU0VUUy5GWTIwMDgBAAAAnSECAAIAAAAFODQ5MTIBCAAAAAUAAAABMQEAAAAKMTU4Mjc4ODc4NAMAAAADMTYwAgAAAAQxMDA3BAAAAAEwBwAAAAk5LzE0LzIwMTkIAAAACjEy</t>
  </si>
  <si>
    <t>LzI4LzIwMDgJAAAAATBWVovg1TnXCPfqxBnWOdcIHkNJUS5OWVNFOktNQi5JUV9MVF9ERUJULkZZMjAxNQEAAADRVAQAAgAAAAQ2MTcwAQgAAAAFAAAAATEBAAAACjE4NzM1NTY5MzcDAAAAAzE2MAIAAAAEMTA0OQQAAAABMAcAAAAJOS8xNC8yMDE5CAAAAAoxMi8zMS8yMDE1CQAAAAEwCkgM4dU51wh1N7MZ1jnXCCRDSVEuVFNFOjQ5MTIuSVFfQ1VSUkVOVF9SQVRJTy5GWTIwMDgBAAAADV4NAAIAAAAIMS4yMDY2OTYBCAAAAAUAAAABMQEAAAAKMTM1MzQ2MzczMgMAAAACNzkCAAAABDQwMzAEAAAAATAHAAAACTkvMTQvMjAxOQgAAAAKMTIvMzEvMjAwOAkAAAABMEcKVN/VOdcID5ExGtY51wgjQ0lRLkVOWFRBTTpVTkEuSVFfTkVUX0NIQU5HRS5GWTIwMTYBAAAAt/sHAAIAAAAEMTA3MAEIAAAABQAAAAExAQAAAAoxOTQ5MTMxMDEwAwAAAAI1MAIAAAAEMjA5MwQAAAABMAcAAAAJOS8xNC8yMDE5CAAAAAoxMi8zMS8yMDE2CQAAAAEwiPip4tU51wiA0GAZ1jnXCB5DSVEuVFNFOjQ5MTEuSVFfWl9TQ09SRS5GWTIwMTABAAAAgj8GAAIAAAAIMi41ODk0NzUBCAAAAAUAAAABMQEAAAAKMTM4MDUyODEyMwMAAAACNzkCAAAABjEwMDEyMwQAAAABMAcAAAAJOS8xNC8yMDE5CAAAAAkzLzMxLzIwMTAJAAAAATAWlVPf1TnXCCWzKhrWOdcIJENJUS5UU0U6Nzk1Ni5JUV9FQklUREEuRlkyMDE3Li4uLkpQWQEAAACg</t>
  </si>
  <si>
    <t>dg0AAgAAAAUxODM3MgEIAAAABQAAAAExAQAAAAoxODM5NjEzNTk1AwAAAAI3OQIAAAAENDA1MQQAAAABMAcAAAAJOS8xNC8yMDE5CAAAAAkxLzMxLzIwMTcJAAAAATBgTgnd1TnXCEhPiRrWOdcIIkNJUS5UU0U6NDk2Ny5JUV9RVUlDS19SQVRJTy5GWTIwMTIBAAAADVElAAIAAAAIMi4yNzI1NzgBCAAAAAUAAAABMQEAAAAKMTU1NDk1MDU4NAMAAAACNzkCAAAABDQxMjEEAAAAATAHAAAACTkvMTQvMjAxOQgAAAAJMy8zMS8yMDEyCQAAAAEwTz1a3tU51wiKjkUa1jnXCCZDSVEuVFNFOjgxMTMuSVFfTFRfREVCVF9DQVBJVEFMLkZZMjAxNQEAAAAWcQ0AAgAAAAcxMi41MzE1AQgAAAAFAAAAATEBAAAACjE3ODQ3NDg1OTYDAAAAAjc5AgAAAAQ0MTg3BAAAAAEwBwAAAAk5LzE0LzIwMTkIAAAACjEyLzMxLzIwMTUJAAAAATD0RlPf1TnXCMANJRrWOdcIHkNJUS5FTlhUQU06VU5BLklRX0RBX0NGLkZZMjAxOAEAAAC3+wcAAgAAAAQxNDUwAQgAAAAFAAAAATEBAAAACjE5NDkxMzEwMTUDAAAAAjUwAgAAAAQyMTYwBAAAAAEwBwAAAAk5LzE0LzIwMTkIAAAACjEyLzMxLzIwMTgJAAAAATDLlKri1TnXCGquZxnWOdcILkNJUS5UU0U6NDQ1Mi5JUV9UT1RBTF9MSUFCX1RPVEFMX0FTU0VUUy5GWTIwMTcBAAAAR1UNAAIAAAAHNDIuNTk2NAEIAAAABQAAAAExAQAAAAoxODgxMjgxMTU5AwAAAAI3OQIAAAAENDE4OAQA</t>
  </si>
  <si>
    <t>AAABMAcAAAAJOS8xNC8yMDE5CAAAAAoxMi8zMS8yMDE3CQAAAAEww9FS39U51wi14R0a1jnXCCZDSVEuVFNFOjc3MzAuSVFfQ0FTSF9DT05WRVJTSU9OLkZZMjAxNgEAAADFnTYBAgAAAAozMTQuOTYwOTM0AQgAAAAFAAAAATEBAAAACjE4MjE3NTM3NzADAAAAAjc5AgAAAAQ0MTg0BAAAAAEwBwAAAAk5LzE0LzIwMTkIAAAACTgvMzEvMjAxNgkAAAABMHVfJN7VOdcIhk5RGtY51wgjQ0lRLlRTRTo4MTEzLklRX0VCSVRBX01BUkdJTi5GWTIwMDgBAAAAFnENAAIAAAAHMTAuMDEzNQEIAAAABQAAAAExAQAAAAoxMDYxMTkyMzIwAwAAAAI3OQIAAAAENDQxOQQAAAABMAcAAAAJOS8xNC8yMDE5CAAAAAkzLzMxLzIwMDgJAAAAATDD0VLf1TnXCGuPHxrWOdcIJUNJUS5OWVNFOkNMLklRX0FTU0VUX1dSSVRFRE9XTi5GWTIwMTMBAAAAZwAEAAMAAAAAAOmjMuLVOdcIYi5/GdY51wgeQ0lRLk5ZU0U6Q0wuSVFfVE9UQUxfQ0EuRlkyMDEyAQAAAGcABAACAAAABDQ1NTYBCAAAAAUAAAABMQEAAAAKMTcxOTkxNjY0MgMAAAADMTYwAgAAAAQxMDA4BAAAAAEwBwAAAAk5LzE0LzIwMTkIAAAACjEyLzMxLzIwMTIJAAAAATDYfDLi1TnXCEiWfBnWOdcII0NJUS5OWVNFOlBHLklRX0NVUlJFTlRfUkFUSU8uRlkyMDE3AQAAADCCAAACAAAACDAuODc2OTk0AQgAAAAFAAAAATEBAAAACjE5NzQzNDc0NjUDAAAAAzE2MAIAAAAE</t>
  </si>
  <si>
    <t>NDAzMAQAAAABMAcAAAAJOS8xNC8yMDE5CAAAAAk2LzMwLzIwMTcJAAAAATDIIiXe1TnXCCbaWRrWOdcII0NJUS5UU0U6ODExMy5JUV9HUk9TU19NQVJHSU4uRlkyMDA5AQAAABZxDQACAAAABzQwLjcxODgBCAAAAAUAAAABMQEAAAAKMTQwNTYwNDY4OAMAAAACNzkCAAAABDQwNzQEAAAAATAHAAAACTkvMTQvMjAxOQgAAAAJMy8zMS8yMDA5CQAAAAEww9FS39U51wi+UiAa1jnXCCdDSVEuVFNFOjQ0NTIuSVFfVE9UQUxfUkVWLkZZMjAxOC4uLi5KUFkBAAAAR1UNAAIAAAAHMTUwODAwNwEIAAAABQAAAAExAQAAAAoxOTUxNDgxOTI3AwAAAAI3OQIAAAACMjgEAAAAATAHAAAACTkvMTQvMjAxOQgAAAAKMTIvMzEvMjAxOAkAAAABMH+61dzVOdcIiDCFGtY51wgiQ0lRLlRTRTo0NDUyLklRX1FVSUNLX1JBVElPLkZZMjAxMAEAAABHVQ0AAgAAAAgwLjg2Nzg4OAEIAAAABQAAAAExAQAAAAoxMzgyNjYxMTY3AwAAAAI3OQIAAAAENDEyMQQAAAABMAcAAAAJOS8xNC8yMDE5CAAAAAkzLzMxLzIwMTAJAAAAATDRc2Pf1TnXCFA8GBrWOdcIKkNJUS5UU0U6NDkxMS5JUV9UT1RBTF9FUVVJVFkuRlkyMDEyLi4uLkpQWQEAAACCPwYAAgAAAAYzMDM3MTUBCAAAAAUAAAABMQEAAAAKMTU1NDk1MDgyMwMAAAACNzkCAAAABDEyNzUEAAAAATAHAAAACTkvMTQvMjAxOQgAAAAJMy8zMS8yMDEyCQAAAAEwksMJ3dU51whAmYsa</t>
  </si>
  <si>
    <t>1jnXCCBDSVEuTllTRTpDTC5JUV9DQVNIX0ZJTkFOLkZZMjAwOAEAAABnAAQAAgAAAAUtMTUzMAEIAAAABQAAAAExAQAAAAoxNDMyOTc3MTI3AwAAAAMxNjACAAAABDIwMDQEAAAAATAHAAAACTkvMTQvMjAxOQgAAAAKMTIvMzEvMjAwOAkAAAABMGRrMeLVOdcI6etvGdY51wgqQ0lRLk5ZU0U6Q0wuSVFfTklfQVZBSUxfRVhDTF9NQVJHSU4uRlkyMDE4AQAAAGcABAACAAAABTE1LjQ0AQgAAAAFAAAAATEBAAAACjE5NDY0MTYxMTEDAAAAAzE2MAIAAAAENDE4MgQAAAABMAcAAAAJOS8xNC8yMDE5CAAAAAoxMi8zMS8yMDE4CQAAAAEwZuPG3tU51wgLeGwa1jnXCCpDSVEuTllTRTpLTUIuSVFfVE9UQUxfRVFVSVRZLkZZMjAxMC4uLi5KUFkBAAAA0VQEAAIAAAAJNTAzMTk5LjI3AQgAAAAFAAAAATEBAAAACjE1ODg4NDAyNDcDAAAAAjc5AgAAAAQxMjc1BAAAAAEwBwAAAAk5LzE0LzIwMTkIAAAACjEyLzMxLzIwMTAJAAAAATCi6gnd1TnXCAdujRrWOdcILENJUS5OWVNFOkpOSi5JUV9JTVBVVF9PUEVSX0xFQVNFX0RFUFIuRlkyMDEwAQAAAJ0hAgACAAAACTIyMS4wMDg4NAEIAAAABQAAAAExAQAAAAoxNTg4NjAzODIxAwAAAAMxNjACAAAABTIxNjczBAAAAAEwBwAAAAk5LzE0LzIwMTkIAAAACDEvMi8yMDExCQAAAAEwiMuL4NU51wjy78sZ1jnXCClDSVEuVFNFOjQ5MTIuSVFfVE9UQUxfREVCVF9DQVBJVEFM</t>
  </si>
  <si>
    <t>LkZZMjAxNgEAAAANXg0AAgAAAAYzLjc3NTEBCAAAAAUAAAABMQEAAAAKMTgzNTAzODg5NQMAAAACNzkCAAAABDQxODYEAAAAATAHAAAACTkvMTQvMjAxOQgAAAAKMTIvMzEvMjAxNgkAAAABMMoEWd7VOdcIlYQ3GtY51wgoQ0lRLkVOWFRBTTpVTkEuSVFfRVhUUkFfQUNDX0lURU1TLkZZMjAxNwEAAAC3+wcAAwAAAAAAiPip4tU51wgVMGIZ1jnXCCZDSVEuVFNFOjc5NTYuSVFfTFRfREVCVF9DQVBJVEFMLkZZMjAxOQEAAACgdg0AAwAAAAAALu9Z3tU51wjKb0Ea1jnXCCdDSVEuVFNFOjQ5MTIuSVFfQ0ZPX0NVUlJFTlRfTElBQi5GWTIwMTcBAAAADV4NAAIAAAAIMC4yMjQ0OTkBCAAAAAUAAAABMQEAAAAKMTg4MTkzMTU3NwMAAAACNzkCAAAABDQxODUEAAAAATAHAAAACTkvMTQvMjAxOQgAAAAKMTIvMzEvMjAxNwkAAAABMMoEWd7VOdcIx/k3GtY51wgmQ0lRLk5ZU0U6UEcuSVFfRUJJVERBX0NBUEVYX0lOVC5GWTIwMDkBAAAAMIIAAAIAAAAJMTEuMjA2MTg1AQgAAAAFAAAAATEBAAAACjE0NjYxNDgzNDUDAAAAAzE2MAIAAAAENDE5MQQAAAABMAcAAAAJOS8xNC8yMDE5CAAAAAk2LzMwLzIwMDkJAAAAATCWrSTe1TnXCNFbVBrWOdcIHkNJUS5UU0U6NDQ1Mi5JUV9JTkNfVEFYLkZZMjAwMwEAAABHVQ0AAgAAAAU0NzY0OAEIAAAABQAAAAExAQAAAAgyOTY4OTcyNAMAAAACNzkCAAAAAjc1BAAAAAEwBwAA</t>
  </si>
  <si>
    <t>AAk5LzE0LzIwMTkIAAAACTMvMzEvMjAwMwkAAAABMCcjC93VOdcIn3mtGtY51wgiQ0lRLk5ZU0U6S01CLklRX0xFVkVSRURfRkNGLkZZMjAwOQEAAADRVAQAAgAAAAYyODczLjUBCAAAAAUAAAABMQEAAAAKMTU3MDQ4MjM0OAMAAAADMTYwAgAAAAQ0NDIyBAAAAAEwBwAAAAk5LzE0LzIwMTkIAAAACjEyLzMxLzIwMDkJAAAAATCPBIHh1TnXCAthnxnWOdcIJ0NJUS5UU0U6NDkxMS5JUV9DRk9fQ1VSUkVOVF9MSUFCLkZZMjAxNgEAAACCPwYAAgAAAAgwLjIzOTY5MgEIAAAABQAAAAExAQAAAAoxODM0NzcxNzkyAwAAAAI3OQIAAAAENDE4NQQAAAABMAcAAAAJOS8xNC8yMDE5CAAAAAoxMi8zMS8yMDE2CQAAAAEwJrxT39U51wjUqi4a1jnXCClDSVEuTllTRTpKTkouSVFfSU5WRVNUX1NFQ1VSSVRZX0NGLkZZMjAxNgEAAACdIQIAAgAAAAQxODMwAQgAAAAFAAAAATEBAAAACjE5NDYyNzI4MTYDAAAAAzE2MAIAAAAEMjAyNwQAAAABMAcAAAAJOS8xNC8yMDE5CAAAAAgxLzEvMjAxNwkAAAABMF+gXuDVOdcI+pbjGdY51wgqQ0lRLk5ZU0U6Sk5KLklRX0lOQ19UQVhfUEFZX0NVUlJFTlQuRlkyMDE2AQAAAJ0hAgACAAAAAzk3MQEIAAAABQAAAAExAQAAAAoxOTQ2MjcyODE2AwAAAAMxNjACAAAABDEwOTQEAAAAATAHAAAACTkvMTQvMjAxOQgAAAAIMS8xLzIwMTcJAAAAATBfoF7g1TnXCHZe4hnWOdcILkNJUS5U</t>
  </si>
  <si>
    <t>U0U6ODExMy5JUV9UT1RBTF9ERUJUX0VCSVREQV9DQVBFWC5GWTIwMTcBAAAAFnENAAIAAAAIMC43Njc5MzkBCAAAAAUAAAABMQEAAAAKMTg5NDE3NTczNwMAAAACNzkCAAAABTIzMzEzBAAAAAEwBwAAAAk5LzE0LzIwMTkIAAAACjEyLzMxLzIwMTcJAAAAATD0RlPf1TnXCIfiJhrWOdcIJkNJUS5OWVNFOktNQi5JUV9TQUxFU19NQVJLRVRJTkcuRlkyMDEzAQAAANFUBAADAAAAAABwcYXh1TnXCBdIqxnWOdcIGENJUS5OWVNFOlBHLklRX05JLkZZMjAxMQEAAAAwggAAAgAAAAUxMTc5NwEIAAAABQAAAAExAQAAAAoxNjMwMTY3NjUwAwAAAAMxNjACAAAAAjE1BAAAAAEwBwAAAAk5LzE0LzIwMTkIAAAACTYvMzAvMjAxMQkAAAABMO6kGuTVOdcIvgypGtY51wgjQ0lRLkVOWFRBTTpVTkEuSVFfU0dBX01BUkdJTi5GWTIwMTgBAAAAt/sHAAIAAAAHMTcuMjY2OAEIAAAABQAAAAExAQAAAAoxOTQ5MTMxMDE1AwAAAAI1MAIAAAAENDM3NQQAAAABMAcAAAAJOS8xNC8yMDE5CAAAAAoxMi8zMS8yMDE4CQAAAAEwNW7G3tU51whKnmMa1jnXCCFDSVEuTllTRTpLTUIuSVFfVE9UQUxfREVCVC5GWTIwMTgBAAAA0VQEAAIAAAAENzUxOQEIAAAABQAAAAExAQAAAAoxOTQ0MDQ4MzI4AwAAAAMxNjACAAAABDQxNzMEAAAAATAHAAAACTkvMTQvMjAxOQgAAAAKMTIvMzEvMjAxOAkAAAABMEzkDOHVOdcIL1u+GdY51wguQ0lR</t>
  </si>
  <si>
    <t>LlRTRTo0OTEyLklRX1RPVEFMX0xJQUJfVE9UQUxfQVNTRVRTLkZZMjAxMgEAAAANXg0AAgAAAAc1NS42ODE5AQgAAAAFAAAAATEBAAAACjE1OTg4OTM4MzUDAAAAAjc5AgAAAAQ0MTg4BAAAAAEwBwAAAAk5LzE0LzIwMTkIAAAACjEyLzMxLzIwMTIJAAAAATCptlje1TnXCFqeNBrWOdcIJENJUS5OWVNFOkNMLklRX0RJTFVUX0VQU19FWENMLkZZMjAxMAEAAABnAAQAAgAAAAgyLjE1NTk5OQEIAAAABQAAAAExAQAAAAoxNTg4NzMwODEzAwAAAAMxNjACAAAAAzE0MgQAAAABMAcAAAAJOS8xNC8yMDE5CAAAAAoxMi8zMS8yMDEwCQAAAAEwluAx4tU51wjqpnQZ1jnXCCVDSVEuRU5YVEFNOlVOQS5JUV9PVEhFUl9FUVVJVFkuRlkyMDEyAQAAALf7BwACAAAABS0yMTk0AQgAAAAFAAAAATEBAAAACjE3MjIzMDE5NDMDAAAAAjUwAgAAAAQxMDI4BAAAAAEwBwAAAAk5LzE0LzIwMTkIAAAACjEyLzMxLzIwMTIJAAAAATB4Lu7i1TnXCAeOURnWOdcIGkNJUS5OWVNFOkNMLklRX0FQSUMuRlkyMDE0AQAAAGcABAACAAAABDEyMzYBCAAAAAUAAAABMQEAAAAKMTgyOTEzMjM4NgMAAAADMTYwAgAAAAQxMDg0BAAAAAEwBwAAAAk5LzE0LzIwMTkIAAAACjEyLzMxLzIwMTQJAAAAATAiFajh1TnXCIU3hBnWOdcIJENJUS5OWVNFOktNQi5JUV9DT01NT05fSVNTVUVELkZZMjAxOAEAAADRVAQAAgAAAAI2MgEIAAAABQAAAAEx</t>
  </si>
  <si>
    <t>AQAAAAoxOTQ0MDQ4MzI4AwAAAAMxNjACAAAABDIxNjkEAAAAATAHAAAACTkvMTQvMjAxOQgAAAAKMTIvMzEvMjAxOAkAAAABMEzkDOHVOdcIo2y/GdY51wglQ0lRLk5ZU0U6Sk5KLklRX1NQRUNJQUxfRElWX0NGLkZZMjAxMgEAAACdIQIAAwAAAAAA246M4NU51wjlPtUZ1jnXCChDSVEuVFNFOjQ5MTEuSVFfTUFSS0VUQ0FQLjIwMDYvMTIvMzEuSlBZAQAAAII/BgACAAAADDEwNjQzMzQuNDQzNAEGAAAABQAAAAExAQAAAAkyOTk3Nzg0MzgDAAAAAjc5AgAAAAYxMDAwNTQEAAAAATAHAAAACjEyLzMxLzIwMDbq87n81TnXCDjH+lnWOdcIJENJUS5OWVNFOkpOSi5JUV9JTkNfRVFVSVRZX0NGLkZZMjAxMgEAAACdIQIAAwAAAAAA246M4NU51wiiotQZ1jnXCCdDSVEuRU5YVEFNOlVOQS5JUV9MVF9ERUJUX1JFUEFJRC5GWTIwMTMBAAAAt/sHAAIAAAAFLTMzMDUBCAAAAAUAAAABMQEAAAAKMTc3NzQ3MDc2NwMAAAACNTACAAAABDIwMzYEAAAAATAHAAAACTkvMTQvMjAxOQgAAAAKMTIvMzEvMjAxMwkAAAABMKqj7uLVOdcI+CFWGdY51wghQ0lRLk5ZU0U6Sk5KLklRX1NHQV9NQVJHSU4uRlkyMDE4AQAAAJ0hAgACAAAABzI3LjQ3MzMBCAAAAAUAAAABMQEAAAAKMTk0NjI3MjgzMAMAAAADMTYwAgAAAAQ0Mzc1BAAAAAEwBwAAAAk5LzE0LzIwMTkIAAAACjEyLzMwLzIwMTgJAAAAATB/utXc1TnXCK95fhrWOdcI</t>
  </si>
  <si>
    <t>IENJUS5OWVNFOktNQi5JUV9JTlZFTlRPUlkuRlkyMDE3AQAAANFUBAACAAAABDE3OTABCAAAAAUAAAABMQEAAAAKMTk0NDA0ODMyNQMAAAADMTYwAgAAAAQxMDQzBAAAAAEwBwAAAAk5LzE0LzIwMTkIAAAACjEyLzMxLzIwMTcJAAAAATArlgzh1TnXCD7HuRnWOdcIJENJUS5OWVNFOkNMLklRX09USEVSX0NMX1NVUFBMLkZZMjAxNAEAAABnAAQAAgAAAAMxMTkBCAAAAAUAAAABMQEAAAAKMTgyOTEzMjM4NgMAAAADMTYwAgAAAAQxMDU3BAAAAAEwBwAAAAk5LzE0LzIwMTkIAAAACjEyLzMxLzIwMTQJAAAAATAR7qfh1TnXCHQQhBnWOdcII0NJUS5UU0U6Nzk1Ni5JUV9HUk9TU19NQVJHSU4uRlkyMDA4AQAAAKB2DQACAAAABzM3LjkxNjQBCAAAAAUAAAABMQEAAAAJOTcxNDY0MDMxAwAAAAI3OQIAAAAENDA3NAQAAAABMAcAAAAJOS8xNC8yMDE5CAAAAAkxLzMxLzIwMDgJAAAAATDbK1ne1TnXCEsyORrWOdcII0NJUS5OWVNFOkNMLklRX1NBTEVfSU5UQU5fQ0YuRlkyMDA3AQAAAGcABAADAAAAAADs4qri1TnXCCnNaxnWOdcIJENJUS5UU0U6NDkxMS5JUV9FQklUREEuRlkyMDEzLi4uLkpQWQEAAACCPwYAAgAAAAU2MzU4MwEIAAAABQAAAAExAQAAAAoxNjkyMDA5NzUzAwAAAAI3OQIAAAAENDA1MQQAAAABMAcAAAAJOS8xNC8yMDE5CAAAAAkzLzMxLzIwMTMJAAAAATBgTgnd1TnXCAWziBrWOdcIJENJUS5O</t>
  </si>
  <si>
    <t>WVNFOkNMLklRX09USEVSX09QRVJfQUNULkZZMjAxMgEAAABnAAQAAgAAAAMxMjEBCAAAAAUAAAABMQEAAAAKMTcxOTkxNjY0MgMAAAADMTYwAgAAAAQyMDQ3BAAAAAEwBwAAAAk5LzE0LzIwMTkIAAAACjEyLzMxLzIwMTIJAAAAATDYfDLi1TnXCM3OfRnWOdcIJkNJUS5FTlhUQU06VU5BLklRX0lNUEFJUk1FTlRfR1cuRlkyMDE4AQAAALf7BwADAAAAAAC6bari1TnXCJKyZRnWOdcIJ0NJUS5UU0U6NDk2Ny5JUV9UT1RBTF9SRVYuRlkyMDE0Li4uLkpQWQEAAAANUSUAAgAAAAYxMjcyOTMBCAAAAAUAAAABMQEAAAAKMTY4NjYzNzk4NAMAAAACNzkCAAAAAjI4BAAAAAEwBwAAAAk5LzE0LzIwMTkIAAAACTMvMzEvMjAxNAkAAAABMI/h1dzVOdcIHZCGGtY51wgXQ0lRLjAuSVFfR0FJTl9JTlZFU1QuRlkFAAAAAAAAAAgAAAAVKEludmFsaWQgVGltZSBQZXJpb2QpHARe4NU51whvzxMa1jnXCCZDSVEuTllTRTpDTC5JUV9UT1RBTF9PVEhFUl9PUEVSLkZZMjAxMAEAAABnAAQAAgAAAAQ1NDE4AQgAAAAFAAAAATEBAAAACjE1ODg3MzA4MTMDAAAAAzE2MAIAAAADMzgwBAAAAAEwBwAAAAk5LzE0LzIwMTkIAAAACjEyLzMxLzIwMTAJAAAAATCFuTHi1TnXCKgKdBnWOdcIH0NJUS5OWVNFOktNQi5JUV9CVl9TSEFSRS5GWTIwMDgBAAAA0VQEAAIAAAAIOS4zNzYyMDgBCAAAAAUAAAABMQEAAAAKMTU4Mjg2NzM4OAMA</t>
  </si>
  <si>
    <t>AAADMTYwAgAAAAQ0MDIwBAAAAAEwBwAAAAk5LzE0LzIwMTkIAAAACjEyLzMxLzIwMDgJAAAAATBdj4Dh1TnXCOhXmhnWOdcIMUNJUS5OWVNFOktNQi5JUV9DSEFOR0VfTkVUX1dPUktJTkdfQ0FQSVRBTC5GWTIwMDcBAAAA0VQEAAIAAAADNTczAQgAAAAFAAAAATEBAAAACjE0MDEwNTQ0NzcDAAAAAzE2MAIAAAAENDQyMQQAAAABMAcAAAAJOS8xNC8yMDE5CAAAAAoxMi8zMS8yMDA3CQAAAAEw2MKp4dU51wjf5pcZ1jnXCCBDSVEuTllTRTpKTkouSVFfTklfTUFSR0lOLkZZMjAxNwEAAACdIQIAAgAAAAYxLjcwMDQBCAAAAAUAAAABMQEAAAAKMTk0NjI3MjgyMQMAAAADMTYwAgAAAAQ0MDk0BAAAAAEwBwAAAAk5LzE0LzIwMTkIAAAACjEyLzMxLzIwMTcJAAAAATBuk9Xc1TnXCG3dfRrWOdcIHkNJUS5OWVNFOkNMLklRX1RSRUFTVVJZLkZZMjAxMwEAAABnAAQAAgAAAAYtMTU2MzMBCAAAAAUAAAABMQEAAAAKMTc3NjkyMDI5NwMAAAADMTYwAgAAAAQxMjQ4BAAAAAEwBwAAAAk5LzE0LzIwMTkIAAAACjEyLzMxLzIwMTMJAAAAATD5yjLi1TnXCPeNgBnWOdcIKENJUS5OWVNFOkpOSi5JUV9UT1RBTF9ERUJUX0VRVUlUWS5GWTIwMTIBAAAAnSECAAIAAAAHMjQuOTUxNAEIAAAABQAAAAExAQAAAAoxNzIwNTc2ODY3AwAAAAMxNjACAAAABDQwMzQEAAAAATAHAAAACTkvMTQvMjAxOQgAAAAKMTIvMzAvMjAxMgkA</t>
  </si>
  <si>
    <t>AAABME1F1dzVOdcIAIJ6GtY51wgiQ0lRLk5ZU0U6S01CLklRX1NBTEVfUFBFX0NGLkZZMjAxMwEAAADRVAQAAgAAAAMxMjkBCAAAAAUAAAABMQEAAAAKMTc3NTc2ODU2NwMAAAADMTYwAgAAAAQyMDQyBAAAAAEwBwAAAAk5LzE0LzIwMTkIAAAACjEyLzMxLzIwMTMJAAAAATBwcYXh1TnXCN4crRnWOdcIKkNJUS5OWVNFOktNQi5JUV9UT1RBTF9FUVVJVFkuRlkyMDE1Li4uLkpQWQEAAADRVAQAAgAAAAQ0ODA4AQgAAAAFAAAAATEBAAAACjE4NzM1NTY5MzcDAAAAAjc5AgAAAAQxMjc1BAAAAAEwBwAAAAk5LzE0LzIwMTkIAAAACjEyLzMxLzIwMTUJAAAAATCi6gnd1TnXCBiVjRrWOdcIJ0NJUS5FTlhUQU06VU5BLklRX1BSRUZfRElWX09USEVSLkZZMjAxOAEAAAC3+wcAAwAAAAAAum2q4tU51wij2WUZ1jnXCChDSVEuVFNFOjc3MzAuSVFfVE9UQUxfREVCVC5GWTIwMTcuLi4uSlBZAQAAAMWdNgECAAAAATABCAAAAAUAAAABMQEAAAAKMTg2ODgxMzU1OQMAAAACNzkCAAAABDQxNzMEAAAAATAHAAAACTkvMTQvMjAxOQgAAAAJOC8zMS8yMDE3CQAAAAEwwzgK3dU51wgAuI8a1jnXCC5DSVEuVFNFOjQ5NjcuSVFfVE9UQUxfREVCVF9FQklUREFfQ0FQRVguRlkyMDEzAQAAAA1RJQACAAAACDAuMDI0NzA5AQgAAAAFAAAAATEBAAAACjE2MjU0NTc1NzMDAAAAAjc5AgAAAAUyMzMxMwQAAAABMAcAAAAJOS8xNC8y</t>
  </si>
  <si>
    <t>MDE5CAAAAAkzLzMxLzIwMTMJAAAAATBgZFre1TnXCA7HRhrWOdcIHkNJUS5OWVNFOkNMLklRX0JWX1NIQVJFLkZZMjAxMgEAAABnAAQAAgAAAAgyLjMzOTM1MwEIAAAABQAAAAExAQAAAAoxNzE5OTE2NjQyAwAAAAMxNjACAAAABDQwMjAEAAAAATAHAAAACTkvMTQvMjAxOQgAAAAKMTIvMzEvMjAxMgkAAAABMNh8MuLVOdcIm1l9GdY51wgcQ0lRLkVOWFRBTTpVTkEuSVFfUkVWLkZZMjAxNwEAAAC3+wcAAgAAAAU1MzcxNQEIAAAABQAAAAExAQAAAAoxOTQ5MTMxMDQwAwAAAAI1MAIAAAADMTEyBAAAAAEwBwAAAAk5LzE0LzIwMTkIAAAACjEyLzMxLzIwMTcJAAAAATCI+Kni1TnXCMJsYRnWOdcIH0NJUS5OWVNFOkpOSi5JUV9CVl9TSEFSRS5GWTIwMDkBAAAAnSECAAIAAAAJMTguMzY2Nzc3AQgAAAAFAAAAATEBAAAACjE1MjMzOTQ4MjcDAAAAAzE2MAIAAAAENDAyMAQAAAABMAcAAAAJOS8xNC8yMDE5CAAAAAgxLzMvMjAxMAkAAAABMHeki+DVOdcIxzDJGdY51wglQ0lRLk5ZU0U6Sk5KLklRX1NUX0RFQlRfUkVQQUlELkZZMjAxMAEAAACdIQIAAgAAAAUtNjU2NQEIAAAABQAAAAExAQAAAAoxNTg4NjAzODIxAwAAAAMxNjACAAAABDIwNDQEAAAAATAHAAAACTkvMTQvMjAxOQgAAAAIMS8yLzIwMTEJAAAAATCY8ovg1TnXCMnrzRnWOdcIGUNJUS5OWVNFOkpOSi5JUV9ETy5GWTIwMTEBAAAAnSECAAMAAAAA</t>
  </si>
  <si>
    <t>AKkZjODVOdcILdbOGdY51wgbQ0lRLkVOWFRBTTpVTkEuSVFfRE8uRlkyMDEzAQAAALf7BwADAAAAAACZfO7i1TnXCN6JUxnWOdcII0NJUS5FTlhUQU06VU5BLklRX0VCSVREQV9JTlQuRlkyMDE1AQAAALf7BwACAAAACTE1Ljg3NjgxMQEIAAAABQAAAAExAQAAAAoxODc2NDMyOTEwAwAAAAI1MAIAAAAENDE5MAQAAAABMAcAAAAJOS8xNC8yMDE5CAAAAAoxMi8zMS8yMDE1CQAAAAEwJEfG3tU51wilF2Ia1jnXCDBDSVEuRU5YVEFNOlVOQS5JUV9NSU5PUklUWV9JTlRFUkVTVF9UT1RBTC5GWTIwMTEBAAAAt/sHAAIAAAADNjI4AQgAAAAFAAAAATEBAAAACjE2NjI0MzM4MDADAAAAAjUwAgAAAAQxMzEyBAAAAAEwBwAAAAk5LzE0LzIwMTkIAAAACjEyLzMxLzIwMTEJAAAAATBnB+7i1TnXCJoyThnWOdcIIENJUS5OWVNFOktNQi5JUV9DSEFOR0VfQVAuRlkyMDA4AQAAANFUBAACAAAAAy00MwEIAAAABQAAAAExAQAAAAoxNTgyODY3Mzg4AwAAAAMxNjACAAAABDIwMTcEAAAAATAHAAAACTkvMTQvMjAxOQgAAAAKMTIvMzEvMjAwOAkAAAABMF2PgOHVOdcIKvSaGdY51wgnQ0lRLlRTRTo0OTExLklRX1RPVEFMX1JFVi5GWTIwMTIuLi4uSlBZAQAAAII/BgACAAAABjY4MjM4NQEIAAAABQAAAAExAQAAAAoxNTU0OTUwODIzAwAAAAI3OQIAAAACMjgEAAAAATAHAAAACTkvMTQvMjAxOQgAAAAJMy8zMS8yMDEyCQAA</t>
  </si>
  <si>
    <t>AAEwf7rV3NU51wjKzIUa1jnXCC5DSVEuTllTRTpDTC5JUV9JTVBVVF9PUEVSX0xFQVNFX0lOVF9FWFAuRlkyMDEwAQAAAGcABAACAAAACDM2LjcyNTkyAQgAAAAFAAAAATEBAAAACjE1ODg3MzA4MTMDAAAAAzE2MAIAAAAFMjE2NzIEAAAAATAHAAAACTkvMTQvMjAxOQgAAAAKMTIvMzEvMjAxMAkAAAABMJbgMeLVOdcIDPV0GdY51wgiQ0lRLk5ZU0U6Sk5KLklRX1FVSUNLX1JBVElPLkZZMjAwOAEAAACdIQIAAgAAAAgxLjA4MDM3NQEIAAAABQAAAAExAQAAAAoxNTgyNzg4Nzg0AwAAAAMxNjACAAAABDQxMjEEAAAAATAHAAAACTkvMTQvMjAxOQgAAAAKMTIvMjgvMjAwOAkAAAABMCz31NzVOdcItXR3GtY51wgYQ0lRLk5ZU0U6Q0wuSVFfQVAuRlkyMDE1AQAAAGcABAACAAAABDExMTABCAAAAAUAAAABMQEAAAAKMTg3NTYzNzUzNwMAAAADMTYwAgAAAAQxMDE4BAAAAAEwBwAAAAk5LzE0LzIwMTkIAAAACjEyLzMxLzIwMTUJAAAAATAyPKjh1TnXCAK6hxnWOdcIKENJUS5UU0U6NDQ1Mi5JUV9GSVhFRF9BU1NFVF9UVVJOUy5GWTIwMTQBAAAAR1UNAAIAAAAINC43OTI5ODgBCAAAAAUAAAABMQEAAAAKMTcyNzI4MzM4MgMAAAACNzkCAAAABDQwNjYEAAAAATAHAAAACTkvMTQvMjAxOQgAAAAKMTIvMzEvMjAxNAkAAAABMOKaY9/VOdcIiyIbGtY51wgxQ0lRLkVOWFRBTTpVTkEuSVFfSU1QVVRfT1BFUl9MRUFT</t>
  </si>
  <si>
    <t>RV9JTlRfRVhQLkZZMjAxMgEAAAC3+wcAAgAAAAoxOTUuMjAxNzkyAQgAAAAFAAAAATEBAAAACjE3MjIzMDE5NDMDAAAAAjUwAgAAAAUyMTY3MgQAAAABMAcAAAAJOS8xNC8yMDE5CAAAAAoxMi8zMS8yMDEyCQAAAAEweC7u4tU51wijo1AZ1jnXCCdDSVEuTllTRTpKTkouSVFfRUJJVERBX0NBUEVYX0lOVC5GWTIwMTUBAAAAnSECAAIAAAAJMzMuNzkxNjY2AQgAAAAFAAAAATEBAAAACjE4NzU1MDUyOTUDAAAAAzE2MAIAAAAENDE5MQQAAAABMAcAAAAJOS8xNC8yMDE5CAAAAAgxLzMvMjAxNgkAAAABMF1s1dzVOdcI+ct8GtY51wggQ0lRLk5ZU0U6Sk5KLklRX0NIQU5HRV9BUC5GWTIwMTEBAAAAnSECAAIAAAADNDkzAQgAAAAFAAAAATEBAAAACjE2NTkzODc3MDYDAAAAAzE2MAIAAAAEMjAxNwQAAAABMAcAAAAJOS8xNC8yMDE5CAAAAAgxLzEvMjAxMgkAAAABMLpAjODVOdcINkfRGdY51wgnQ0lRLlRTRTo3OTU2LklRX0VCSVREQV9DQVBFWF9JTlQuRlkyMDE1AQAAAKB2DQACAAAACjE5MC41MTU2MjUBCAAAAAUAAAABMQEAAAAKMTczMjY1Mjc3OQMAAAACNzkCAAAABDQxOTEEAAAAATAHAAAACTkvMTQvMjAxOQgAAAAJMS8zMS8yMDE1CQAAAAEwDaFZ3tU51wigsD4a1jnXCBlDSVEuTllTRTpKTkouSVFfR1cuRlkyMDA4AQAAAJ0hAgACAAAABTEzNzE5AQgAAAAFAAAAATEBAAAACjE1ODI3ODg3ODQDAAAA</t>
  </si>
  <si>
    <t>AzE2MAIAAAAEMTE3MQQAAAABMAcAAAAJOS8xNC8yMDE5CAAAAAoxMi8yOC8yMDA4CQAAAAEwVlaL4NU51wj36sQZ1jnXCCBDSVEuTllTRTpLTUIuSVFfRlVMTF9USU1FLkZZMjAxNgEAAADRVAQAAgAAAAU0MjAwMAAabwzh1TnXCEV9txnWOdcIIENJUS5UU0U6NDkxMS5JUV9UT1RBTF9SRVYuRlkyMDE1AQAAAII/BgACAAAABjk4NDk3OQEIAAAABQAAAAExAQAAAAoxNzg0MTg0Mzc1AwAAAAI3OQIAAAACMjgEAAAAATAHAAAACTkvMTQvMjAxOQgAAAAKMTIvMzEvMjAxNQkAAAABMD3I2ufVOdcIPwW2GtY51wgcQ0lRLk5ZU0U6Sk5KLklRX0NBUEVYLkZZMjAxMAEAAACdIQIAAgAAAAUtMjM4NAEIAAAABQAAAAExAQAAAAoxNTg4NjAzODIxAwAAAAMxNjACAAAABDIwMjEEAAAAATAHAAAACTkvMTQvMjAxOQgAAAAIMS8yLzIwMTEJAAAAATCY8ovg1TnXCKidzRnWOdcILUNJUS5OWVNFOktNQi5JUV9DQVNIX0NPTlZFUlNJT04uRlkyMDA4Li4uLkpQWQEAAADRVAQAAgAAAAk2Ni45MDU4OTgBCAAAAAUAAAABMQEAAAAKMTU4Mjg2NzM4OAMAAAADMTYwAgAAAAQ0MTg0BAAAAAEwBwAAAAk5LzE0LzIwMTkIAAAACjEyLzMxLzIwMDgJAAAAATDlhgrd1TnXCJ6IkxrWOdcIHkNJUS5OWVNFOkNMLklRX1RPVEFMX0NMLkZZMjAxNgEAAABnAAQAAgAAAAQzMzA1AQgAAAAFAAAAATEBAAAACjE5NDY0MTYxMTkDAAAAAzE2</t>
  </si>
  <si>
    <t>MAIAAAAEMTAwOQQAAAABMAcAAAAJOS8xNC8yMDE5CAAAAAoxMi8zMS8yMDE2CQAAAAEwZLGo4dU51wixsYsZ1jnXCChDSVEuTllTRTpLTUIuSVFfVE9UQUxfREVCVF9FUVVJVFkuRlkyMDA4AQAAANFUBAACAAAACDE2NC4yMTAyAQgAAAAFAAAAATEBAAAACjE1ODI4NjczODgDAAAAAzE2MAIAAAAENDAzNAQAAAABMAcAAAAJOS8xNC8yMDE5CAAAAAoxMi8zMS8yMDA4CQAAAAEwdwrH3tU51wjCJW4a1jnXCCBDSVEuTllTRTpLTUIuSVFfTUFDSElORVJZLkZZMjAxMAEAAADRVAQAAgAAAAUxNDI3MQEIAAAABQAAAAExAQAAAAoxNTg4ODQwMjQ3AwAAAAMxNjACAAAABDMxMTQEAAAAATAHAAAACTkvMTQvMjAxOQgAAAAKMTIvMzEvMjAxMAkAAAABMKArgeHVOdcIJPmhGdY51wgoQ0lRLk5ZU0U6Sk5KLklRX1RPVEFMX0xJQUJfRVFVSVRZLkZZMjAwOAEAAACdIQIAAgAAAAU4NDkxMgEIAAAABQAAAAExAQAAAAoxNTgyNzg4Nzg0AwAAAAMxNjACAAAABDEwMTMEAAAAATAHAAAACTkvMTQvMjAxOQgAAAAKMTIvMjgvMjAwOAkAAAABMFZWi+DVOdcIOofFGdY51wghQ0lRLk5ZU0U6Q0wuSVFfTEVWRVJFRF9GQ0YuRlkyMDEyAQAAAGcABAACAAAABDI0MTgBCAAAAAUAAAABMQEAAAAKMTcxOTkxNjY0MgMAAAADMTYwAgAAAAQ0NDIyBAAAAAEwBwAAAAk5LzE0LzIwMTkIAAAACjEyLzMxLzIwMTIJAAAAATDpozLi1TnX</t>
  </si>
  <si>
    <t>CCCSfhnWOdcIKENJUS5UU0U6Nzk1Ni5JUV9UT1RBTF9ERUJUX0VCSVREQS5GWTIwMTcBAAAAoHYNAAIAAAAGMC4zMTAyAQgAAAAFAAAAATEBAAAACjE4Mzk2MTM1OTUDAAAAAjc5AgAAAAQ0MTkyBAAAAAEwBwAAAAk5LzE0LzIwMTkIAAAACTEvMzEvMjAxNwkAAAABMB3IWd7VOdcINRBAGtY51wgnQ0lRLk5ZU0U6S01CLklRX05FVF9JTlRFUkVTVF9FWFAuRlkyMDA3AQAAANFUBAACAAAABC0yMzEBCAAAAAUAAAABMQEAAAAKMTQwMTA1NDQ3NwMAAAADMTYwAgAAAAMzNjgEAAAAATAHAAAACTkvMTQvMjAxOQgAAAAKMTIvMzEvMjAwNwkAAAABMLd0qeHVOdcIk9mUGdY51wgfQ0lRLlRTRTo3NzMwLklRX0FSX1RVUk5TLkZZMjAxNAEAAADFnTYBAgAAAAg1Ljk1Njc4MgEIAAAABQAAAAExAQAAAAoxNzEwNDIxNTUwAwAAAAI3OQIAAAAENDAwMQQAAAABMAcAAAAJOS8xNC8yMDE5CAAAAAk4LzMxLzIwMTQJAAAAATBkOCTe1TnXCM+gTxrWOdcILUNJUS5UU0U6NDkxMS5JUV9DQVNIX0NPTlZFUlNJT04uRlkyMDE4Li4uLkpQWQEAAACCPwYAAgAAAAoxMzcuMDMyMzE1AQgAAAAFAAAAATEBAAAACjE5NTE0ODE4NjcDAAAAAjc5AgAAAAQ0MTg0BAAAAAEwBwAAAAk5LzE0LzIwMTkIAAAACjEyLzMxLzIwMTgJAAAAATDUXwrd1TnXCNezkRrWOdcIJkNJUS5UU0U6NDkxMS5JUV9ORVRfREVCVF9FQklUREEuRlkyMDA5</t>
  </si>
  <si>
    <t>AQAAAII/BgADAAAAAk5NAQgAAAAFAAAAATEBAAAACjEzODA1Mjc1NDEDAAAAAjc5AgAAAAQ0MTkzBAAAAAEwBwAAAAk5LzE0LzIwMTkIAAAACTMvMzEvMjAwOQkAAAABMAVuU9/VOdcI0u8pGtY51wgoQ0lRLkVOWFRBTTpVTkEuSVFfSU5WRU5UT1JZX1RVUk5TLkZZMjAxNgEAAAC3+wcAAgAAAAg3LjAxOTM4OQEIAAAABQAAAAExAQAAAAoxOTQ5MTMxMDEwAwAAAAI1MAIAAAAENDA4MgQAAAABMAcAAAAJOS8xNC8yMDE5CAAAAAoxMi8zMS8yMDE2CQAAAAEwJEfG3tU51wjGZWIa1jnXCCtDSVEuVFNFOjQ5MTIuSVFfTklfQVZBSUxfRVhDTF9NQVJHSU4uRlkyMDE4AQAAAA1eDQACAAAABjcuMzI4NQEIAAAABQAAAAExAQAAAAoxOTUyMjg0NTY4AwAAAAI3OQIAAAAENDE4MgQAAAABMAcAAAAJOS8xNC8yMDE5CAAAAAoxMi8zMS8yMDE4CQAAAAEwygRZ3tU51wgJljga1jnXCCRDSVEuVFNFOjQ5NjcuSVFfQ1VSUkVOVF9SQVRJTy5GWTIwMTEBAAAADVElAAIAAAAHMi41NzMxMgEIAAAABQAAAAExAQAAAAoxNDYxNjgwMjMzAwAAAAI3OQIAAAAENDAzMAQAAAABMAcAAAAJOS8xNC8yMDE5CAAAAAkzLzMxLzIwMTEJAAAAATBPPVre1TnXCDfLRBrWOdcIJkNJUS5UU0U6NzczMC5JUV9ORVRfREVCVF9FQklUREEuRlkyMDE2AQAAAMWdNgEDAAAAAk5NAQgAAAAFAAAAATEBAAAACjE4MjE3NTM3NzADAAAAAjc5AgAA</t>
  </si>
  <si>
    <t>AAQ0MTkzBAAAAAEwBwAAAAk5LzE0LzIwMTkIAAAACTgvMzEvMjAxNgkAAAABMHVfJN7VOdcIp5xRGtY51wgfQ0lRLk5ZU0U6Q0wuSVFfUEFSVF9USU1FLkZZMjAxOAEAAABnAAQAAwAAAAAApk2p4dU51wgPoZMZ1jnXCCRDSVEuVFNFOjgxMTMuSVFfRUJJVERBX01BUkdJTi5GWTIwMDgBAAAAFnENAAIAAAAHMTQuNDcyOQEIAAAABQAAAAExAQAAAAoxMDYxMTkyMzIwAwAAAAI3OQIAAAAENDA0NwQAAAABMAcAAAAJOS8xNC8yMDE5CAAAAAkzLzMxLzIwMDgJAAAAATDD0VLf1TnXCGuPHxrWOdcII0NJUS5UU0U6ODExMy5JUV9HUk9TU19NQVJHSU4uRlkyMDE0AQAAABZxDQACAAAABzQ0LjI5NDIBCAAAAAUAAAABMQEAAAAKMTcyNzY4MTQyNwMAAAACNzkCAAAABDQwNzQEAAAAATAHAAAACTkvMTQvMjAxOQgAAAAKMTIvMzEvMjAxNAkAAAABMOQfU9/VOdcIO9UjGtY51wgZQ0lRLk5ZU0U6S01CLklRX05JLkZZMjAxOAEAAADRVAQAAgAAAAQxNDEwAQgAAAAFAAAAATEBAAAACjE5NDQwNDgzMjgDAAAAAzE2MAIAAAACMTUEAAAAATAHAAAACTkvMTQvMjAxOQgAAAAKMTIvMzEvMjAxOAkAAAABMDu9DOHVOdcIqiK9GdY51wgpQ0lRLk5ZU0U6Sk5KLklRX0NPTU1PTl9QUkVGX0RJVl9DRi5GWTIwMTMBAAAAnSECAAMAAAAAAPzcjODVOdcIgw/ZGdY51wglQ0lRLlRTRTo0OTEyLklRX1JFVFVSTl9DQVBJVEFMLkZZ</t>
  </si>
  <si>
    <t>MjAxMgEAAAANXg0AAgAAAAYzLjE4NDkBCAAAAAUAAAABMQEAAAAKMTU5ODg5MzgzNQMAAAACNzkCAAAABDQzNjMEAAAAATAHAAAACTkvMTQvMjAxOQgAAAAKMTIvMzEvMjAxMgkAAAABMKm2WN7VOdcIKCk0GtY51wgpQ0lRLlRTRTo0OTEyLklRX09USEVSX05PTl9PUEVSX0VYUC5GWTIwMTgBAAAADV4NAAIAAAADODUyAQgAAAAFAAAAATEBAAAACjE5NTIyODQ1NjgDAAAAAjc5AgAAAAMzNzEEAAAAATAHAAAACTkvMTQvMjAxOQgAAAAKMTIvMzEvMjAxOAkAAAABMKBPydvVOdcI64awGtY51wgaQ0lRLjAuSVFfUFJFRl9ESVZfT1RIRVIuRlkFAAAAAAAAAAgAAAAVKEludmFsaWQgVGltZSBQZXJpb2QpHARe4NU51whvzxMa1jnXCCZDSVEuTllTRTpKTkouSVFfUEVSSU9ETEVOR1RIX0lTLkZZMjAwOAEAAACdIQIAAQAAAAIxMgBnfYvg1TnXCL6/xhnWOdcIIUNJUS5OWVNFOkNMLklRX0FTU0VUX1RVUk5TLkZZMjAwOAEAAABnAAQAAgAAAAgxLjUyNjA1NgEIAAAABQAAAAExAQAAAAoxNDMyOTc3MTI3AwAAAAMxNjACAAAABDQxNzcEAAAAATAHAAAACTkvMTQvMjAxOQgAAAAKMTIvMzEvMjAwOAkAAAABMEWVxt7VOdcI8CRlGtY51wgjQ0lRLlRTRTo0OTExLklRX0lOVEVSRVNUX0VYUC5GWTIwMDMBAAAAgj8GAAIAAAAFLTI1NTEBCAAAAAUAAAABMQEAAAAJMTYzOTY1MjQ4AwAAAAI3OQIAAAACODIEAAAAATAH</t>
  </si>
  <si>
    <t>AAAACTkvMTQvMjAxOQgAAAAJMy8zMS8yMDAzCQAAAAEwFGHK29U51wi5EbAa1jnXCCtDSVEuRU5YVEFNOlVOQS5JUV9UT1RBTF9ERUJUX0NBUElUQUwuRlkyMDA3AQAAALf7BwACAAAABzQyLjk0NTUBCAAAAAUAAAABMQEAAAAKMTMzMjcwMzE2NQMAAAACNTACAAAABDQxODYEAAAAATAHAAAACTkvMTQvMjAxOQgAAAAKMTIvMzEvMjAwNwkAAAABMNhJJd7VOdcIHiRcGtY51wgoQ0lRLkVOWFRBTTpVTkEuSVFfU0FMRVNfTUFSS0VUSU5HLkZZMjAxNwEAAAC3+wcAAgAAAAQ3NTY2AQgAAAAFAAAAATEBAAAACjE5NDkxMzEwNDADAAAAAjUwAgAAAAUyMTU2MQQAAAABMAcAAAAJOS8xNC8yMDE5CAAAAAoxMi8zMS8yMDE3CQAAAAEwmR+q4tU51wg2fmIZ1jnXCChDSVEuTllTRTpLTUIuSVFfVE9UQUxfREVCVF9SRVBBSUQuRlkyMDA4AQAAANFUBAACAAAABC03MTABCAAAAAUAAAABMQEAAAAKMTU4Mjg2NzM4OAMAAAADMTYwAgAAAAQyMTY2BAAAAAEwBwAAAAk5LzE0LzIwMTkIAAAACjEyLzMxLzIwMDgJAAAAATBdj4Dh1TnXCDsbmxnWOdcIJ0NJUS5UU0U6Nzk1Ni5JUV9FQklUREFfQ0FQRVhfSU5ULkZZMjAxOQEAAACgdg0AAgAAAAQ5MzY1AQgAAAAFAAAAATEBAAAACjE5NjA3MTA0NDIDAAAAAjc5AgAAAAQ0MTkxBAAAAAEwBwAAAAk5LzE0LzIwMTkIAAAACTEvMzEvMjAxOQkAAAABMC7vWd7VOdcIym9BGtY5</t>
  </si>
  <si>
    <t>1wgsQ0lRLk5ZU0U6Sk5KLklRX05FVF9ERUJUX0VCSVREQV9DQVBFWC5GWTIwMTgBAAAAnSECAAIAAAAIMC40MzE0MDMBCAAAAAUAAAABMQEAAAAKMTk0NjI3MjgzMAMAAAADMTYwAgAAAAUyMzMxNAQAAAABMAcAAAAJOS8xNC8yMDE5CAAAAAoxMi8zMC8yMDE4CQAAAAEwf7rV3NU51wjxFX8a1jnXCBRDSVEuMC5JUV9UT1RBTF9DTC5GWQUAAAAAAAAACAAAABUoSW52YWxpZCBUaW1lIFBlcmlvZCkcBF7g1TnXCBVWFRrWOdcIH0NJUS5OWVNFOkNMLklRX0lOVkVOVE9SWS5GWTIwMTMBAAAAZwAEAAIAAAAEMTQyNQEIAAAABQAAAAExAQAAAAoxNzc2OTIwMjk3AwAAAAMxNjACAAAABDEwNDMEAAAAATAHAAAACTkvMTQvMjAxOQgAAAAKMTIvMzEvMjAxMwkAAAABMOmjMuLVOdcItfF/GdY51wgjQ0lRLkVOWFRBTTpVTkEuSVFfQ0FTSF9UQVhFUy5GWTIwMDkBAAAAt/sHAAIAAAADOTU5AQgAAAAFAAAAATEBAAAACjE1MjY0Mzg3MjcDAAAAAjUwAgAAAAQzMDUzBAAAAAEwBwAAAAk5LzE0LzIwMTkIAAAACjEyLzMxLzIwMDkJAAAAATAla+3i1TnXCPPwRxnWOdcIKENJUS5OWVNFOktNQi5JUV9NSU5PUklUWV9JTlRFUkVTVC5GWTIwMDkBAAAA0VQEAAIAAAADMjg0AQgAAAAFAAAAATEBAAAACjE1NzA0ODIzNDgDAAAAAzE2MAIAAAAEMTA1MgQAAAABMAcAAAAJOS8xNC8yMDE5CAAAAAoxMi8zMS8yMDA5CQAAAAEw</t>
  </si>
  <si>
    <t>f92A4dU51whl2p0Z1jnXCCBDSVEuRU5YVEFNOlVOQS5JUV9MVF9ERUJULkZZMjAxMQEAAAC3+wcAAgAAAAQ3NjkwAQgAAAAFAAAAATEBAAAACjE2NjI0MzM4MDADAAAAAjUwAgAAAAQxMDQ5BAAAAAEwBwAAAAk5LzE0LzIwMTkIAAAACjEyLzMxLzIwMTEJAAAAATBX4O3i1TnXCEdvTRnWOdcIJENJUS5OWVNFOkNMLklRX0xUX0RFQlRfRVFVSVRZLkZZMjAxNAEAAABnAAQAAgAAAAg0MDcuNjUzNAEIAAAABQAAAAExAQAAAAoxODI5MTMyMzg2AwAAAAMxNjACAAAABDQwODUEAAAAATAHAAAACTkvMTQvMjAxOQgAAAAKMTIvMzEvMjAxNAkAAAABMFa8xt7VOdcI8t9pGtY51wghQ0lRLkVOWFRBTTpVTkEuSVFfTkVUX0RFQlQuRlkyMDExAQAAALf7BwACAAAABDk1MTABCAAAAAUAAAABMQEAAAAKMTY2MjQzMzgwMAMAAAACNTACAAAABDQzNjQEAAAAATAHAAAACTkvMTQvMjAxOQgAAAAKMTIvMzEvMjAxMQkAAAABMFfg7eLVOdcImjJOGdY51wghQ0lRLk5ZU0U6UEcuSVFfUVVJQ0tfUkFUSU8uRlkyMDE4AQAAADCCAAACAAAACDAuNTg1NjE0AQgAAAAFAAAAATEBAAAACjE5NzQzNDc0NDEDAAAAAzE2MAIAAAAENDEyMQQAAAABMAcAAAAJOS8xNC8yMDE5CAAAAAk2LzMwLzIwMTgJAAAAATDIIiXe1TnXCHidWhrWOdcIJUNJUS5OWVNFOkpOSi5JUV9PVEhFUl9PUEVSX0FDVC5GWTIwMDcBAAAAnSECAAIAAAAFLTE3</t>
  </si>
  <si>
    <t>NjIBCAAAAAUAAAABMQEAAAAKMTQyODQ2ODkzNgMAAAADMTYwAgAAAAQyMDQ3BAAAAAEwBwAAAAk5LzE0LzIwMTkIAAAACjEyLzMwLzIwMDcJAAAAATBcCw3h1TnXCO55whnWOdcIHENJUS5OWVNFOkpOSi5JUV9EQV9DRi5GWTIwMTABAAAAnSECAAIAAAAEMjkzOQEIAAAABQAAAAExAQAAAAoxNTg4NjAzODIxAwAAAAMxNjACAAAABDIxNjAEAAAAATAHAAAACTkvMTQvMjAxOQgAAAAIMS8yLzIwMTEJAAAAATCY8ovg1TnXCHYozRnWOdcIIkNJUS5OWVNFOkpOSi5JUV9MRVZFUkVEX0ZDRi5GWTIwMTYBAAAAnSECAAIAAAAJMTM3NDkuMzc1AQgAAAAFAAAAATEBAAAACjE5NDYyNzI4MTYDAAAAAzE2MAIAAAAENDQyMgQAAAABMAcAAAAJOS8xNC8yMDE5CAAAAAgxLzEvMjAxNwkAAAABMF+gXuDVOdcIPTPkGdY51wgjQ0lRLlRTRTo0OTEyLklRX0dST1NTX01BUkdJTi5GWTIwMTEBAAAADV4NAAIAAAAFNTcuMzYBCAAAAAUAAAABMQEAAAAKMTU0MzY1ODUwOAMAAAACNzkCAAAABDQwNzQEAAAAATAHAAAACTkvMTQvMjAxOQgAAAAKMTIvMzEvMjAxMQkAAAABMJmPWN7VOdcI1WUzGtY51wgmQ0lRLlRTRTo3NzMwLklRX0lOVkVOVE9SWV9UVVJOUy5GWTIwMTEBAAAAxZ02AQIAAAAIMS40Njg1MTkBCAAAAAUAAAABMQEAAAAKMTQ4NzE5MTc3OAMAAAACNzkCAAAABDQwODIEAAAAATAHAAAACTkvMTQvMjAxOQgAAAAJ</t>
  </si>
  <si>
    <t>OC8zMS8yMDExCQAAAAEwQ+oj3tU51wjnfU0a1jnXCCZDSVEuVFNFOjQ5NjcuSVFfTkVUX0RFQlRfRUJJVERBLkZZMjAxNQEAAAANUSUAAwAAAAJOTQEIAAAABQAAAAExAQAAAAoxNzQ1Mzc4Mzk4AwAAAAI3OQIAAAAENDE5MwQAAAABMAcAAAAJOS8xNC8yMDE5CAAAAAkzLzMxLzIwMTUJAAAAATASdSPe1TnXCKMmSBrWOdcIKENJUS5OWVNFOktNQi5JUV9UT1RBTF9MSUFCX0VRVUlUWS5GWTIwMTYBAAAA0VQEAAIAAAAFMTQ2MDIBCAAAAAUAAAABMQEAAAAKMTk0NDA0ODM0MAMAAAADMTYwAgAAAAQxMDEzBAAAAAEwBwAAAAk5LzE0LzIwMTkIAAAACjEyLzMxLzIwMTYJAAAAATAabwzh1TnXCCQvtxnWOdcIIUNJUS5UU0U6NDQ1Mi5JUV9JTkNfRVFVSVRZLkZZMjAxNQEAAABHVQ0AAgAAAAQyNjU2AQgAAAAFAAAAATEBAAAACjE3ODQxODQ0MDQDAAAAAjc5AgAAAAI0NwQAAAABMAcAAAAJOS8xNC8yMDE5CAAAAAoxMi8zMS8yMDE1CQAAAAEw2r0V6dU51wiWCKsa1jnXCB9DSVEuTllTRTpKTkouSVFfREFfU1VQUEwuRlkyMDE2AQAAAJ0hAgADAAAAAABOeV7g1TnXCOH+4BnWOdcIHkNJUS5UU0U6NDkxMi5JUV9JTkNfVEFYLkZZMjAxNwEAAAANXg0AAgAAAAQ4MjM5AQgAAAAFAAAAATEBAAAACjE4ODE5MzE1NzcDAAAAAjc5AgAAAAI3NQQAAAABMAcAAAAJOS8xNC8yMDE5CAAAAAoxMi8zMS8yMDE3CQAAAAEw</t>
  </si>
  <si>
    <t>HYu45tU51wj7rbAa1jnXCBpDSVEuTllTRTpDTC5JUV9FQklULkZZMjAxNwEAAABnAAQAAgAAAAQzOTEwAQgAAAAFAAAAATEBAAAACjE5NDY0MTYxMTMDAAAAAzE2MAIAAAADNDAwBAAAAAEwBwAAAAk5LzE0LzIwMTkIAAAACjEyLzMxLzIwMTcJAAAAATB02Kjh1TnXCOyXjhnWOdcIJ0NJUS5OWVNFOkNMLklRX1BST1ZfQkFEX0RFQlRTX0NGLkZZMjAxNAEAAABnAAQAAwAAAAAAIhWo4dU51wjoIYUZ1jnXCCJDSVEuTllTRTpDTC5JUV9PVEhFUl9FUVVJVFkuRlkyMDA4AQAAAGcABAACAAAABS0yNjY0AQgAAAAFAAAAATEBAAAACjE0MzI5NzcxMjcDAAAAAzE2MAIAAAAEMTAyOAQAAAABMAcAAAAJOS8xNC8yMDE5CAAAAAoxMi8zMS8yMDA4CQAAAAEwVEQx4tU51whks24Z1jnXCCFDSVEuRU5YVEFNOlVOQS5JUV9BUl9UVVJOUy5GWTIwMTYBAAAAt/sHAAIAAAAJMTYuODc4OTYyAQgAAAAFAAAAATEBAAAACjE5NDkxMzEwMTADAAAAAjUwAgAAAAQ0MDAxBAAAAAEwBwAAAAk5LzE0LzIwMTkIAAAACjEyLzMxLzIwMTYJAAAAATAkR8be1TnXCMZlYhrWOdcIJkNJUS5FTlhUQU06VU5BLklRX09USEVSX0xJQUJfTFQuRlkyMDE3AQAAALf7BwACAAAABDE2MTIBCAAAAAUAAAABMQEAAAAKMTk0OTEzMTA0MAMAAAACNTACAAAABDEwNjIEAAAAATAHAAAACTkvMTQvMjAxOQgAAAAKMTIvMzEvMjAxNwkAAAABMJkfquLV</t>
  </si>
  <si>
    <t>OdcIqo9jGdY51wgiQ0lRLlRTRTo0OTExLklRX0FTU0VUX1RVUk5TLkZZMjAxNQEAAACCPwYAAwAAAAAAJrxT39U51whwwC0a1jnXCCRDSVEuTllTRTpDTC5JUV9HV19JTlRBTl9BTU9SVC5GWTIwMTEBAAAAZwAEAAMAAAAAAKcHMuLVOdcINrR3GdY51wgwQ0lRLk5ZU0U6Sk5KLklRX1RPVEFMX09VVFNUQU5ESU5HX0JTX0RBVEUuRlkyMDEyAQAAAJ0hAgACAAAACDI3NzguNDg5AQQAAAAFAAAAATUBAAAACjE3MjA1NzY4NjcCAAAABTI0MTUyBgAAAAEw246M4NU51whxLdQZ1jnXCCZDSVEuTllTRTpLTUIuSVFfTE9BTlNfUkVDRUlWX0xULkZZMjAxNwEAAADRVAQAAwAAAAAAK5YM4dU51whO7rkZ1jnXCBhDSVEuTllTRTpDTC5JUV9HVy5GWTIwMTMBAAAAZwAEAAIAAAAEMjQ3NAEIAAAABQAAAAExAQAAAAoxNzc2OTIwMjk3AwAAAAMxNjACAAAABDExNzEEAAAAATAHAAAACTkvMTQvMjAxOQgAAAAKMTIvMzEvMjAxMwkAAAABMOmjMuLVOdcIxRiAGdY51wggQ0lRLk5ZU0U6Sk5KLklRX0lOVkVOVE9SWS5GWTIwMTQBAAAAnSECAAIAAAAEODE4NAEIAAAABQAAAAExAQAAAAoxODI5NTgxOTk5AwAAAAMxNjACAAAABDEwNDMEAAAAATAHAAAACTkvMTQvMjAxOQgAAAAKMTIvMjgvMjAxNAkAAAABMAwEjeDVOdcIOb3aGdY51wgoQ0lRLk5ZU0U6UEcuSVFfT1RIRVJfTk9OX09QRVJfRVhQLkZZMjAxMQEAAAAwggAA</t>
  </si>
  <si>
    <t>AgAAAAMyNzEBCAAAAAUAAAABMQEAAAAKMTYzMDE2NzY1MAMAAAADMTYwAgAAAAMzNzEEAAAAATAHAAAACTkvMTQvMjAxOQgAAAAJNi8zMC8yMDExCQAAAAEwwp3J29U51whHu7Ma1jnXCCtDSVEuTllTRTpKTkouSVFfTUlOT1JJVFlfSU5URVJFU1RfQ0YuRlkyMDE0AQAAAJ0hAgADAAAAAAAtK17g1TnXCL712xnWOdcIJ0NJUS5FTlhUQU06VU5BLklRX0dXX0lOVEFOX0FNT1JULkZZMjAxNAEAAAC3+wcAAwAAAAAAJQ6p4tU51wgql1YZ1jnXCClDSVEuTllTRTpKTkouSVFfVE9UQUxfREVCVF9DQVBJVEFMLkZZMjAxMQEAAACdIQIAAgAAAAcyNi4xNTg3AQgAAAAFAAAAATEBAAAACjE2NTkzODc3MDYDAAAAAzE2MAIAAAAENDE4NgQAAAABMAcAAAAJOS8xNC8yMDE5CAAAAAgxLzEvMjAxMgkAAAABME1F1dzVOdcIrb55GtY51wgnQ0lRLk5ZU0U6Q0wuSVFfTUFSS0VUQ0FQLjIwMDEvMTIvMzEuSlBZAQAAAGcABAACAAAADjQxNzUxNTIuNDA4NjI3AQYAAAAFAAAAATEBAAAABzE4ODEzMzcDAAAAAjc5AgAAAAYxMDAwNTQEAAAAATAHAAAACjEyLzMxLzIwMDELQrr81TnXCO50/FnWOdcIIkNJUS5OWVNFOkpOSi5JUV9TQUxFX1BQRV9DRi5GWTIwMTABAAAAnSECAAIAAAADNTI0AQgAAAAFAAAAATEBAAAACjE1ODg2MDM4MjEDAAAAAzE2MAIAAAAEMjA0MgQAAAABMAcAAAAJOS8xNC8yMDE5CAAAAAgxLzIvMjAx</t>
  </si>
  <si>
    <t>MQkAAAABMJjyi+DVOdcIqJ3NGdY51wgdQ0lRLk5ZU0U6Q0wuSVFfTFRfREVCVC5GWTIwMTYBAAAAZwAEAAIAAAAENjUyMAEIAAAABQAAAAExAQAAAAoxOTQ2NDE2MTE5AwAAAAMxNjACAAAABDEwNDkEAAAAATAHAAAACTkvMTQvMjAxOQgAAAAKMTIvMzEvMjAxNgkAAAABMGSxqOHVOdcIoIqLGdY51wgjQ0lRLlRTRTo0NDUyLklRX0VCSVRBX01BUkdJTi5GWTIwMTEBAAAAR1UNAAIAAAAGOC44MTI3AQgAAAAFAAAAATEBAAAACjE0NjE2ODAxOTUDAAAAAjc5AgAAAAQ0NDE5BAAAAAEwBwAAAAk5LzE0LzIwMTkIAAAACTMvMzEvMjAxMQkAAAABMNFzY9/VOdcIktgYGtY51wgnQ0lRLk5ZU0U6UEcuSVFfVE9UQUxfREVCVF9FUVVJVFkuRlkyMDA5AQAAADCCAAACAAAABjU4LjMzMgEIAAAABQAAAAExAQAAAAoxNDY2MTQ4MzQ1AwAAAAMxNjACAAAABDQwMzQEAAAAATAHAAAACTkvMTQvMjAxOQgAAAAJNi8zMC8yMDA5CQAAAAEwlq0k3tU51wjANFQa1jnXCChDSVEuTllTRTpLTUIuSVFfUFJPVl9CQURfREVCVFNfQ0YuRlkyMDEzAQAAANFUBAADAAAAAABwcYXh1TnXCL3OrBnWOdcIHUNJUS5FTlhUQU06VU5BLklRX0dQUEUuRlkyMDExAQAAALf7BwACAAAABTE2NDY3AQgAAAAFAAAAATEBAAAACjE2NjI0MzM4MDADAAAAAjUwAgAAAAQxMTY5BAAAAAEwBwAAAAk5LzE0LzIwMTkIAAAACjEyLzMxLzIwMTEJAAAA</t>
  </si>
  <si>
    <t>ATBX4O3i1TnXCBb6TBnWOdcIJ0NJUS5OWVNFOlBHLklRX1RPVEFMX0RFQlQuRlkyMDE4Li4uLkpQWQEAAAAwggAAAgAAAAozNDY3NzQwLjI0AQgAAAAFAAAAATEBAAAACjE5NzQzNDc0NDEDAAAAAjc5AgAAAAQ0MTczBAAAAAEwBwAAAAk5LzE0LzIwMTkIAAAACTYvMzAvMjAxOAkAAAABMMM4Ct3VOdcIIQaQGtY51wgzQ0lRLk5ZU0U6Q0wuSVFfVE9UQUxfT1VUU1RBTkRJTkdfRklMSU5HX0RBVEUuRlkyMDEwAQAAAGcABAACAAAACjk4Ny43NDIzOTgBBAAAAAUAAAABNQEAAAAKMTU4ODczMDgxMwIAAAAFMjQxNTMGAAAAATCW4DHi1TnXCG/fdRnWOdcIJENJUS5UU0U6NDkxMS5JUV9FQklUREEuRlkyMDA4Li4uLkpQWQEAAACCPwYAAgAAAAU5MTMxNgEIAAAABQAAAAExAQAAAAoxMDU3ODgyODQ3AwAAAAI3OQIAAAAENDA1MQQAAAABMAcAAAAJOS8xNC8yMDE5CAAAAAkzLzMxLzIwMDgJAAAAATCgCNbc1TnXCPWLiBrWOdcIHkNJUS5OWVNFOkNMLklRX05FVF9ERUJULkZZMjAxMAEAAABnAAQAAgAAAAQyODY3AQgAAAAFAAAAATEBAAAACjE1ODg3MzA4MTMDAAAAAzE2MAIAAAAENDM2NAQAAAABMAcAAAAJOS8xNC8yMDE5CAAAAAoxMi8zMS8yMDEwCQAAAAEwluAx4tU51wiQLXYZ1jnXCCVDSVEuVFNFOjgxMTMuSVFfUkVUVVJOX0NBUElUQUwuRlkyMDE0AQAAABZxDQADAAAAAADkH1Pf1TnXCDvVIxrWOdcI</t>
  </si>
  <si>
    <t>I0NJUS5UU0U6NDk2Ny5JUV9HUk9TU19NQVJHSU4uRlkyMDE2AQAAAA1RJQACAAAABzU4Ljg1ODUBCAAAAAUAAAABMQEAAAAKMTgzNTAzODg2NAMAAAACNzkCAAAABDQwNzQEAAAAATAHAAAACTkvMTQvMjAxOQgAAAAKMTIvMzEvMjAxNgkAAAABMBJ1I97VOdcIoyZIGtY51wgbQ0lRLk5ZU0U6Sk5KLklRX0NPR1MuRlkyMDE4AQAAAJ0hAgACAAAABTI2OTg2AQgAAAAFAAAAATEBAAAACjE5NDYyNzI4MzADAAAAAzE2MAIAAAACMzQEAAAAATAHAAAACTkvMTQvMjAxOQgAAAAKMTIvMzAvMjAxOAkAAAABMIDuXuDVOdcI2wPoGdY51wghQ0lRLlRTRTo0OTY3LklRX1NHQV9NQVJHSU4uRlkyMDEzAQAAAA1RJQACAAAABzM4LjcwNzUBCAAAAAUAAAABMQEAAAAKMTYyNTQ1NzU3MwMAAAACNzkCAAAABDQzNzUEAAAAATAHAAAACTkvMTQvMjAxOQgAAAAJMy8zMS8yMDEzCQAAAAEwTz1a3tU51wjMKkYa1jnXCCdDSVEuTllTRTpDTC5JUV9FQVJOSU5HX0NPX01BUkdJTi5GWTIwMTcBAAAAZwAEAAIAAAAHMTQuMDY3NQEIAAAABQAAAAExAQAAAAoxOTQ2NDE2MTEzAwAAAAMxNjACAAAABDQxODEEAAAAATAHAAAACTkvMTQvMjAxOQgAAAAKMTIvMzEvMjAxNwkAAAABMGbjxt7VOdcIubRrGtY51wguQ0lRLlRTRTo0OTExLklRX1RPVEFMX0xJQUJfVE9UQUxfQVNTRVRTLkZZMjAxNQEAAACCPwYAAgAAAAc0OC44Nzk2AQgA</t>
  </si>
  <si>
    <t>AAAFAAAAATEBAAAACjE3ODQxODQzNzUDAAAAAjc5AgAAAAQ0MTg4BAAAAAEwBwAAAAk5LzE0LzIwMTkIAAAACjEyLzMxLzIwMTUJAAAAATAmvFPf1TnXCJEOLhrWOdcIIkNJUS5FTlhUQU06VU5BLklRX0NIQU5HRV9BUC5GWTIwMTcBAAAAt/sHAAIAAAADNTQyAQgAAAAFAAAAATEBAAAACjE5NDkxMzEwNDADAAAAAjUwAgAAAAQyMDE3BAAAAAEwBwAAAAk5LzE0LzIwMTkIAAAACjEyLzMxLzIwMTcJAAAAATCpRqri1TnXCA56ZBnWOdcII0NJUS5OWVNFOkNMLklRX0lOQ19FUVVJVFlfQ0YuRlkyMDEzAQAAAGcABAADAAAAAAD5yjLi1TnXCEpRgRnWOdcIJ0NJUS5FTlhUQU06VU5BLklRX0dXX0lOVEFOX0FNT1JULkZZMjAxOAEAAAC3+wcAAwAAAAAAqUaq4tU51whxZGUZ1jnXCBtDSVEuRU5YVEFNOlVOQS5JUV9GWC5GWTIwMTIBAAAAt/sHAAIAAAAELTIyMAEIAAAABQAAAAExAQAAAAoxNzIyMzAxOTQzAwAAAAI1MAIAAAAEMjE0NAQAAAABMAcAAAAJOS8xNC8yMDE5CAAAAAoxMi8zMS8yMDEyCQAAAAEwiFXu4tU51wh7n1IZ1jnXCC5DSVEuVFNFOjQ5MTIuSVFfVE9UQUxfTElBQl9UT1RBTF9BU1NFVFMuRlkyMDA5AQAAAA1eDQACAAAABzU5LjU1NjYBCAAAAAUAAAABMQEAAAAKMTQ0MDY3NTU4MwMAAAACNzkCAAAABDQxODgEAAAAATAHAAAACTkvMTQvMjAxOQgAAAAKMTIvMzEvMjAwOQkAAAABMEcKVN/V</t>
  </si>
  <si>
    <t>OdcIcnsyGtY51wgoQ0lRLlRTRTo4MTEzLklRX0VBUk5JTkdfQ09fTUFSR0lOLkZZMjAxNwEAAAAWcQ0AAgAAAAY4Ljk3MjUBCAAAAAUAAAABMQEAAAAKMTg5NDE3NTczNwMAAAACNzkCAAAABDQxODEEAAAAATAHAAAACTkvMTQvMjAxOQgAAAAKMTIvMzEvMjAxNwkAAAABMPRGU9/VOdcIVW0mGtY51wgZQ0lRLjAuSVFfRVFVSVRZX01FVEhPRC5GWQUAAAAAAAAACAAAABUoSW52YWxpZCBUaW1lIFBlcmlvZCkcBF7g1TnXCCV9FRrWOdcII0NJUS5UU0U6ODExMy5JUV9JTlRFUkVTVF9FWFAuRlkyMDAzAQAAABZxDQACAAAABC0zNjEBCAAAAAUAAAABMQEAAAAJMzQyOTMxOTk1AwAAAAI3OQIAAAACODIEAAAAATAHAAAACTkvMTQvMjAxOQgAAAAJMy8zMS8yMDAzCQAAAAEw4+vJ29U51wjyPK4a1jnXCCRDSVEuVFNFOjgxMTMuSVFfQ1VSUkVOVF9SQVRJTy5GWTIwMTUBAAAAFnENAAIAAAAIMS45NjY5ODYBCAAAAAUAAAABMQEAAAAKMTc4NDc0ODU5NgMAAAACNzkCAAAABDQwMzAEAAAAATAHAAAACTkvMTQvMjAxOQgAAAAKMTIvMzEvMjAxNQkAAAABMOQfU9/VOdcIr+YkGtY51wgiQ0lRLkVOWFRBTTpVTkEuSVFfTFRfSU5WRVNULkZZMjAxMQEAAAC3+wcAAgAAAAM0NTkBCAAAAAUAAAABMQEAAAAKMTY2MjQzMzgwMAMAAAACNTACAAAABDEwNTQEAAAAATAHAAAACTkvMTQvMjAxOQgAAAAKMTIvMzEvMjAxMQkA</t>
  </si>
  <si>
    <t>AAABMFfg7eLVOdcIJiFNGdY51wgkQ0lRLk5ZU0U6Sk5KLklRX0lOQ19FUVVJVFlfQ0YuRlkyMDA5AQAAAJ0hAgADAAAAAAB3pIvg1TnXCArNyRnWOdcIIENJUS5UU0U6NDkxMi5JUV9UT1RBTF9SRVYuRlkyMDE1AQAAAA1eDQACAAAABjM3ODY1OQEIAAAABQAAAAExAQAAAAoxNzg0NzQ4NjM3AwAAAAI3OQIAAAACMjgEAAAAATAHAAAACTkvMTQvMjAxOQgAAAAKMTIvMzEvMjAxNQkAAAABMOwVuObVOdcIksi2GtY51wgpQ0lRLk5ZU0U6Q0wuSVFfVE9UQUxfQ09NTU9OX0VRVUlUWS5GWTIwMTYBAAAAZwAEAAIAAAAELTI0MwEIAAAABQAAAAExAQAAAAoxOTQ2NDE2MTE5AwAAAAMxNjACAAAABDEwMDYEAAAAATAHAAAACTkvMTQvMjAxOQgAAAAKMTIvMzEvMjAxNgkAAAABMGSxqOHVOdcIwdiLGdY51wgbQ0lRLjAuSVFfTE9BTlNfUkVDRUlWX0xULkZZBQAAAAAAAAAIAAAAFShJbnZhbGlkIFRpbWUgUGVyaW9kKRwEXuDVOdcIbRQPGtY51wghQ0lRLkVOWFRBTTpVTkEuSVFfRUJJVF9JTlQuRlkyMDEwAQAAALf7BwACAAAACDEzLjExMTM0AQgAAAAFAAAAATEBAAAACjE1OTE1OTQ4NzADAAAAAjUwAgAAAAQ0MTg5BAAAAAEwBwAAAAk5LzE0LzIwMTkIAAAACjEyLzMxLzIwMTAJAAAAATATIMbe1TnXCBduXhrWOdcIJENJUS5OWVNFOkpOSi5JUV9DVVJSRU5DWV9HQUlOLkZZMjAxOAEAAACdIQIAAgAAAAQtMjY1</t>
  </si>
  <si>
    <t>AQgAAAAFAAAAATEBAAAACjE5NDYyNzI4MzADAAAAAzE2MAIAAAACMzgEAAAAATAHAAAACTkvMTQvMjAxOQgAAAAKMTIvMzAvMjAxOAkAAAABMIDuXuDVOdcIDXnoGdY51wgiQ0lRLlRTRTo0OTEyLklRX0VCSVRfTUFSR0lOLkZZMjAxMgEAAAANXg0AAgAAAAUyLjE1MgEIAAAABQAAAAExAQAAAAoxNTk4ODkzODM1AwAAAAI3OQIAAAAENDA1MwQAAAABMAcAAAAJOS8xNC8yMDE5CAAAAAoxMi8zMS8yMDEyCQAAAAEwqbZY3tU51wg5UDQa1jnXCCpDSVEuVFNFOjc3MzAuSVFfVE9UQUxfRVFVSVRZLkZZMjAxNi4uLi5KUFkBAAAAxZ02AQIAAAAFMjY3ODABCAAAAAUAAAABMQEAAAAKMTgyMTc1Mzc3MAMAAAACNzkCAAAABDEyNzUEAAAAATAHAAAACTkvMTQvMjAxOQgAAAAJOC8zMS8yMDE2CQAAAAEwouoJ3dU51wi0qowa1jnXCBlDSVEuTllTRTpLTUIuSVFfQVIuRlkyMDE3AQAAANFUBAACAAAABDIxNDcBCAAAAAUAAAABMQEAAAAKMTk0NDA0ODMyNQMAAAADMTYwAgAAAAQxMDIxBAAAAAEwBwAAAAk5LzE0LzIwMTkIAAAACjEyLzMxLzIwMTcJAAAAATArlgzh1TnXCC2guRnWOdcIIUNJUS5OWVNFOktNQi5JUV9DT01NT05fUkVQLkZZMjAwNwEAAADRVAQAAgAAAAUtMjgxMwEIAAAABQAAAAExAQAAAAoxNDAxMDU0NDc3AwAAAAMxNjACAAAABDIxNjQEAAAAATAHAAAACTkvMTQvMjAxOQgAAAAKMTIvMzEvMjAw</t>
  </si>
  <si>
    <t>NwkAAAABMNjCqeHVOdcIzr+XGdY51wggQ0lRLk5ZU0U6S01CLklRX0RJVkVTVF9DRi5GWTIwMTMBAAAA0VQEAAMAAAAAAHBxheHVOdcI70OtGdY51wgiQ0lRLk5ZU0U6UEcuSVFfR1JPU1NfTUFSR0lOLkZZMjAxNAEAAAAwggAAAgAAAAY0Ny41NDEBCAAAAAUAAAABMQEAAAAKMTgwMjcyNzc0NAMAAAADMTYwAgAAAAQ0MDc0BAAAAAEwBwAAAAk5LzE0LzIwMTkIAAAACTYvMzAvMjAxNAkAAAABMLf7JN7VOdcIHGlXGtY51wgkQ0lRLk5ZU0U6Q0wuSVFfQkFTSUNfRVBTX0VYQ0wuRlkyMDE2AQAAAGcABAACAAAABzIuNzM3MTYBCAAAAAUAAAABMQEAAAAKMTk0NjQxNjExOQMAAAADMTYwAgAAAAQzMDY0BAAAAAEwBwAAAAk5LzE0LzIwMTkIAAAACjEyLzMxLzIwMTYJAAAAATBTiqjh1TnXCD2gihnWOdcIK0NJUS5FTlhUQU06VU5BLklRX0lOVkVTVF9TRUNVUklUWV9DRi5GWTIwMTgBAAAAt/sHAAIAAAACNDcBCAAAAAUAAAABMQEAAAAKMTk0OTEzMTAxNQMAAAACNTACAAAABDIwMjcEAAAAATAHAAAACTkvMTQvMjAxOQgAAAAKMTIvMzEvMjAxOAkAAAABMMuUquLVOdcIi/xnGdY51wgeQ0lRLk5ZU0U6Q0wuSVFfQVJfVFVSTlMuRlkyMDE2AQAAAGcABAACAAAACTEwLjcwODI0NQEIAAAABQAAAAExAQAAAAoxOTQ2NDE2MTE5AwAAAAMxNjACAAAABDQwMDEEAAAAATAHAAAACTkvMTQvMjAxOQgAAAAKMTIvMzEv</t>
  </si>
  <si>
    <t>MjAxNgkAAAABMGbjxt7VOdcIdhhrGtY51wggQ0lRLk5ZU0U6Sk5KLklRX0JVSUxESU5HUy5GWTIwMTMBAAAAnSECAAIAAAAFMTA0MjMBCAAAAAUAAAABMQEAAAAKMTc3NzY4MjM1MQMAAAADMTYwAgAAAAQzMDIzBAAAAAEwBwAAAAk5LzE0LzIwMTkIAAAACjEyLzI5LzIwMTMJAAAAATD83Izg1TnXCDBM2BnWOdcII0NJUS5OWVNFOkpOSi5JUV9JTlRFUkVTVF9FWFAuRlkyMDA4AQAAAJ0hAgACAAAABC00MzUBCAAAAAUAAAABMQEAAAAKMTU4Mjc4ODc4NAMAAAADMTYwAgAAAAI4MgQAAAABMAcAAAAJOS8xNC8yMDE5CAAAAAoxMi8yOC8yMDA4CQAAAAEwbTIN4dU51whii8MZ1jnXCCRDSVEuTllTRTpDTC5JUV9MVF9ERUJUX0VRVUlUWS5GWTIwMDkBAAAAZwAEAAIAAAAHODYuNjEzNAEIAAAABQAAAAExAQAAAAoxNTIzMTcwMjY0AwAAAAMxNjACAAAABDQwODUEAAAAATAHAAAACTkvMTQvMjAxOQgAAAAKMTIvMzEvMjAwOQkAAAABMEWVxt7VOdcIZDZmGtY51wgnQ0lRLk5ZU0U6Q0wuSVFfVE9UQUxfREVCVF9FQklUREEuRlkyMDE2AQAAAGcABAACAAAACDEuNDc4NzIzAQgAAAAFAAAAATEBAAAACjE5NDY0MTYxMTkDAAAAAzE2MAIAAAAENDE5MgQAAAABMAcAAAAJOS8xNC8yMDE5CAAAAAoxMi8zMS8yMDE2CQAAAAEwZuPG3tU51wiXZmsa1jnXCCRDSVEuTllTRTpKTkouSVFfRUJJVERBLkZZMjAwOC4uLi5K</t>
  </si>
  <si>
    <t>UFkBAAAAnSECAAIAAAALMTcyMzg2NS43MjUBCAAAAAUAAAABMQEAAAAKMTU4Mjc4ODc4NAMAAAACNzkCAAAABDQwNTEEAAAAATAHAAAACTkvMTQvMjAxOQgAAAAKMTIvMjgvMjAwOAkAAAABMHF1Cd3VOdcI3a6KGtY51wgtQ0lRLk5ZU0U6Q0wuSVFfTUlOT1JJVFlfSU5URVJFU1RfVE9UQUwuRlkyMDEzAQAAAGcABAACAAAAAzIzMQEIAAAABQAAAAExAQAAAAoxNzc2OTIwMjk3AwAAAAMxNjACAAAABDEzMTIEAAAAATAHAAAACTkvMTQvMjAxOQgAAAAKMTIvMzEvMjAxMwkAAAABMPnKMuLVOdcIGNyAGdY51wgfQ0lRLlRTRTo0NDUyLklRX0FSX1RVUk5TLkZZMjAxMAEAAABHVQ0AAgAAAAg5LjQyMDgwOAEIAAAABQAAAAExAQAAAAoxMzgyNjYxMTY3AwAAAAI3OQIAAAAENDAwMQQAAAABMAcAAAAJOS8xNC8yMDE5CAAAAAkzLzMxLzIwMTAJAAAAATDRc2Pf1TnXCFA8GBrWOdcIHkNJUS5FTlhUQU06VU5BLklRX0RBX0NGLkZZMjAxMAEAAAC3+wcAAgAAAAM5OTMBCAAAAAUAAAABMQEAAAAKMTU5MTU5NDg3MAMAAAACNTACAAAABDIxNjAEAAAAATAHAAAACTkvMTQvMjAxOQgAAAAKMTIvMzEvMjAxMAkAAAABMEa57eLVOdcIDYlKGdY51wgmQ0lRLkVOWFRBTTpVTkEuSVFfQ1VSUkVOVF9SQVRJTy5GWTIwMDgBAAAAt/sHAAIAAAAIMC44MDk3ODIBCAAAAAUAAAABMQEAAAAKMTQzNDczMjI0NAMAAAACNTACAAAA</t>
  </si>
  <si>
    <t>BDQwMzAEAAAAATAHAAAACTkvMTQvMjAxOQgAAAAKMTIvMzEvMjAwOAkAAAABMOlwJd7VOdcIYMBcGtY51wgoQ0lRLkVOWFRBTTpVTkEuSVFfRUZGRUNUX1RBWF9SQVRFLkZZMjAxNAEAAAC3+wcAAgAAAAcyNy44NzA3AQgAAAAFAAAAATEBAAAACjE4Mjk4MjkzMTMDAAAAAjUwAgAAAAQ0Mzc2BAAAAAEwBwAAAAk5LzE0LzIwMTkIAAAACjEyLzMxLzIwMTQJAAAAATAlDqni1TnXCI2BVxnWOdcIKENJUS5UU0U6ODExMy5JUV9UT1RBTF9ERUJULkZZMjAxMi4uLi5KUFkBAAAAFnENAAIAAAAGMTI0MDcxAQgAAAAFAAAAATEBAAAACjE1NTQzMzcxNDcDAAAAAjc5AgAAAAQ0MTczBAAAAAEwBwAAAAk5LzE0LzIwMTkIAAAACTMvMzEvMjAxMgkAAAABMLMRCt3VOdcIe3+OGtY51wgnQ0lRLkVOWFRBTTpVTkEuSVFfRElMVVRfRVBTX0lOQ0wuRlkyMDEwAQAAALf7BwACAAAABDEuNDYBCAAAAAUAAAABMQEAAAAKMTU5MTU5NDg3MAMAAAACNTACAAAAATgEAAAAATAHAAAACTkvMTQvMjAxOQgAAAAKMTIvMzEvMjAxMAkAAAABMDaS7eLVOdcIVttIGdY51wgmQ0lRLk5ZU0U6S01CLklRX05FVF9ERUJUX0VCSVREQS5GWTIwMTQBAAAA0VQEAAIAAAAIMS40OTgzMTgBCAAAAAUAAAABMQEAAAAKMTgyNjk3MDMxMgMAAAADMTYwAgAAAAQ0MTkzBAAAAAEwBwAAAAk5LzE0LzIwMTkIAAAACjEyLzMxLzIwMTQJAAAAATALqdTc</t>
  </si>
  <si>
    <t>1TnXCOUucxrWOdcIJkNJUS5FTlhUQU06VU5BLklRX0NBU0hfSU5URVJFU1QuRlkyMDEzAQAAALf7BwADAAAAAACqo+7i1TnXCBlwVhnWOdcIJkNJUS5OWVNFOkpOSi5JUV9MT0FOU19SRUNFSVZfTFQuRlkyMDEzAQAAAJ0hAgADAAAAAADrtYzg1TnXCLw61xnWOdcIJUNJUS5OWVNFOkpOSi5JUV9PVEhFUl9PUEVSX0FDVC5GWTIwMTMBAAAAnSECAAIAAAAELTQ5OQEIAAAABQAAAAExAQAAAAoxNzc3NjgyMzUxAwAAAAMxNjACAAAABDIwNDcEAAAAATAHAAAACTkvMTQvMjAxOQgAAAAKMTIvMjkvMjAxMwkAAAABMPzcjODVOdcIUZrYGdY51wgsQ0lRLlRTRTo4MTEzLklRX05FVF9ERUJUX0VCSVREQV9DQVBFWC5GWTIwMDkBAAAAFnENAAMAAAACTk0BCAAAAAUAAAABMQEAAAAKMTQwNTYwNDY4OAMAAAACNzkCAAAABTIzMzE0BAAAAAEwBwAAAAk5LzE0LzIwMTkIAAAACTMvMzEvMjAwOQkAAAABMNP4Ut/VOdcIAO8gGtY51wgkQ0lRLlRTRTo4MTEzLklRX0VCSVREQS5GWTIwMTQuLi4uSlBZAQAAABZxDQACAAAADDExNDAxMy4zMDQ4MwEIAAAABQAAAAExAQAAAAoxNzI3NjgxNDI3AwAAAAI3OQIAAAAENDA1MQQAAAABMAcAAAAJOS8xNC8yMDE5CAAAAAoxMi8zMS8yMDE0CQAAAAEwoAjW3NU51wj1i4ga1jnXCBhDSVEuTllTRTpDTC5JUV9BRS5GWTIwMTUBAAAAZwAEAAIAAAAEMTcyMQEIAAAABQAAAAExAQAA</t>
  </si>
  <si>
    <t>AAoxODc1NjM3NTM3AwAAAAMxNjACAAAABDEwMTYEAAAAATAHAAAACTkvMTQvMjAxOQgAAAAKMTIvMzEvMjAxNQkAAAABMDI8qOHVOdcIArqHGdY51wgVQ0lRLjAuSVFfQ0hBTkdFX0FQLkZZBQAAAAAAAAAIAAAAFShJbnZhbGlkIFRpbWUgUGVyaW9kKRwEXuDVOdcIfjsPGtY51wggQ0lRLkVOWFRBTTpVTkEuSVFfWl9TQ09SRS5GWTIwMTIBAAAAt/sHAAIAAAAIMy42Mzk5MDYBCAAAAAUAAAABMQEAAAAKMTcyMjMwMTk0MwMAAAACNTACAAAABjEwMDEyMwQAAAABMAcAAAAJOS8xNC8yMDE5CAAAAAoxMi8zMS8yMDEyCQAAAAEwEyDG3tU51wi89F8a1jnXCB5DSVEuTllTRTpKTkouSVFfUkFXX0lOVi5GWTIwMTEBAAAAnSECAAIAAAAEMTIwNgEIAAAABQAAAAExAQAAAAoxNjU5Mzg3NzA2AwAAAAMxNjACAAAABDMxNzEEAAAAATAHAAAACTkvMTQvMjAxOQgAAAAIMS8xLzIwMTIJAAAAATC6QIzg1TnXCOOD0BnWOdcIHUNJUS5FTlhUQU06VU5BLklRX0NPR1MuRlkyMDEwAQAAALf7BwACAAAABTI1ODkwAQgAAAAFAAAAATEBAAAACjE1OTE1OTQ4NzADAAAAAjUwAgAAAAIzNAQAAAABMAcAAAAJOS8xNC8yMDE5CAAAAAoxMi8zMS8yMDEwCQAAAAEwJWvt4tU51wgUP0gZ1jnXCB5DSVEuTllTRTpQRy5JUV9BUl9UVVJOUy5GWTIwMTUBAAAAMIIAAAIAAAAJMTIuOTE3NDczAQgAAAAFAAAAATEBAAAACjE4NTIyOTkz</t>
  </si>
  <si>
    <t>NzMDAAAAAzE2MAIAAAAENDAwMQQAAAABMAcAAAAJOS8xNC8yMDE5CAAAAAk2LzMwLzIwMTUJAAAAATC3+yTe1TnXCJB6WBrWOdcIK0NJUS5UU0U6NzczMC5JUV9SRVRVUk5fQ09NTU9OX0VRVUlUWS5GWTIwMTMBAAAAxZ02AQIAAAAHMTAuODk3MgEIAAAABQAAAAExAQAAAAoxNjQ5NTU1ODI0AwAAAAI3OQIAAAAFMzMzMjAEAAAAATAHAAAACTkvMTQvMjAxOQgAAAAJOC8zMS8yMDEzCQAAAAEwVBEk3tU51whbj04a1jnXCCdDSVEuTllTRTpDTC5JUV9UT1RBTF9ERUJUX0VRVUlUWS5GWTIwMTUBAAAAZwAEAAMAAAACTk0BCAAAAAUAAAABMQEAAAAKMTg3NTYzNzUzNwMAAAADMTYwAgAAAAQ0MDM0BAAAAAEwBwAAAAk5LzE0LzIwMTkIAAAACjEyLzMxLzIwMTUJAAAAATBm48be1TnXCDR8ahrWOdcII0NJUS5OWVNFOkpOSi5JUV9UT1RBTF9BU1NFVFMuRlkyMDE4AQAAAJ0hAgACAAAABjE1Mjk1NAEIAAAABQAAAAExAQAAAAoxOTQ2MjcyODMwAwAAAAMxNjACAAAABDEwMDcEAAAAATAHAAAACTkvMTQvMjAxOQgAAAAKMTIvMzAvMjAxOAkAAAABMIDuXuDVOdcIkbHpGdY51wgkQ0lRLk5ZU0U6Q0wuSVFfRElMVVRfRVBTX0lOQ0wuRlkyMDA3AQAAAGcABAACAAAACDEuNTk3Mzg4AQgAAAAFAAAAATEBAAAACjEzMzI3MDMxODYDAAAAAzE2MAIAAAABOAQAAAABMAcAAAAJOS8xNC8yMDE5CAAAAAoxMi8zMS8yMDA3</t>
  </si>
  <si>
    <t>CQAAAAEw27uq4tU51wgxg2kZ1jnXCB9DSVEuVFNFOjQ5NjcuSVFfQVJfVFVSTlMuRlkyMDE1AQAAAA1RJQACAAAACDMuNjUxNTgyAQgAAAAFAAAAATEBAAAACjE3NDUzNzgzOTgDAAAAAjc5AgAAAAQ0MDAxBAAAAAEwBwAAAAk5LzE0LzIwMTkIAAAACTMvMzEvMjAxNQkAAAABMBJ1I97VOdcIcrFHGtY51wgZQ0lRLk5ZU0U6Sk5KLklRX0FQLkZZMjAxMgEAAACdIQIAAgAAAAQ1ODMxAQgAAAAFAAAAATEBAAAACjE3MjA1NzY4NjcDAAAAAzE2MAIAAAAEMTAxOAQAAAABMAcAAAAJOS8xNC8yMDE5CAAAAAoxMi8zMC8yMDEyCQAAAAEw246M4NU51wgukdMZ1jnXCCFDSVEuTllTRTpLTUIuSVFfTkVUX0NIQU5HRS5GWTIwMTYBAAAA0VQEAAIAAAADMzA0AQgAAAAFAAAAATEBAAAACjE5NDQwNDgzNDADAAAAAzE2MAIAAAAEMjA5MwQAAAABMAcAAAAJOS8xNC8yMDE5CAAAAAoxMi8zMS8yMDE2CQAAAAEwK5YM4dU51wioZ7gZ1jnXCClDSVEuRU5YVEFNOlVOQS5JUV9UT1RBTF9SRVYuRlkyMDEyLi4uLkpQWQEAAAC3+wcAAgAAAA41ODUzMDgxLjEyNTk5NwEIAAAABQAAAAExAQAAAAoxNzIyMzAxOTQzAwAAAAI3OQIAAAACMjgEAAAAATAHAAAACTkvMTQvMjAxOQgAAAAKMTIvMzEvMjAxMgkAAAABMI/h1dzVOdcIcFOHGtY51wghQ0lRLk5ZU0U6Sk5KLklRX1RPVEFMX0RFQlQuRlkyMDEwAQAAAJ0hAgACAAAABTE3</t>
  </si>
  <si>
    <t>Mjc1AQgAAAAFAAAAATEBAAAACjE1ODg2MDM4MjEDAAAAAzE2MAIAAAAENDE3MwQAAAABMAcAAAAJOS8xNC8yMDE5CAAAAAgxLzIvMjAxMQkAAAABMJjyi+DVOdcIVdrMGdY51wgfQ0lRLk5ZU0U6Q0wuSVFfU0dBX1NVUFBMLkZZMjAwOQEAAABnAAQAAgAAAAQ1MjgyAQgAAAAFAAAAATEBAAAACjE1MjMxNzAyNjQDAAAAAzE2MAIAAAADMTAyBAAAAAEwBwAAAAk5LzE0LzIwMTkIAAAACjEyLzMxLzIwMDkJAAAAATBkazHi1TnXCBphcBnWOdcIJ0NJUS5OWVNFOkNMLklRX01BUktFVENBUC4yMDA5LzEyLzMxLkpQWQEAAABnAAQAAgAAAA4zODAxOTg2LjE0MDkwNQEGAAAABQAAAAExAQAAAAoxMjMxNDU1MDM5AwAAAAI3OQIAAAAGMTAwMDU0BAAAAAEwBwAAAAoxMi8zMS8yMDA5C0K6/NU51wjU3PlZ1jnXCCpDSVEuTllTRTpLTUIuSVFfVE9UQUxfRVFVSVRZLkZZMjAwOC4uLi5KUFkBAAAA0VQEAAIAAAAKMzg2MzIzLjU2NQEIAAAABQAAAAExAQAAAAoxNTgyODY3Mzg4AwAAAAI3OQIAAAAEMTI3NQQAAAABMAcAAAAJOS8xNC8yMDE5CAAAAAoxMi8zMS8yMDA4CQAAAAEwouoJ3dU51wgHbo0a1jnXCCZDSVEuVFNFOjc3MzAuSVFfTFRfREVCVF9DQVBJVEFMLkZZMjAxNQEAAADFnTYBAwAAAAAAZDgk3tU51whDslAa1jnXCChDSVEuTllTRTpQRy5JUV9PVEhFUl9OT05fT1BFUl9FWFAuRlkyMDAxAQAAADCCAAAC</t>
  </si>
  <si>
    <t>AAAAAzY3NAEIAAAABQAAAAExAQAAAAYxNTA4MTkDAAAAAzE2MAIAAAADMzcxBAAAAAEwBwAAAAk5LzE0LzIwMTkIAAAACTYvMzAvMjAwMQkAAAABMLan19vVOdcI7EG1GtY51wgeQ0lRLlRTRTo0NDUyLklRX01BUktFVENBUC4uSlBZAQAAAEdVDQACAAAADjM4MDE0OTUuMjcwODg4AQYAAAAFAAAAATEBAAAACjE5NzYxNDMyNzEDAAAAAjc5AgAAAAYxMDAwNTQEAAAAATAHAAAACTkvMTMvMjAxOdnMufzVOdcIkIX0WdY51wgoQ0lRLlRTRTo0OTY3LklRX1RPVEFMX0RFQlQuRlkyMDA5Li4uLkpQWQEAAAANUSUAAgAAAAQyNzk0AQgAAAAFAAAAATEBAAAACjEzODU1Mzk5MTUDAAAAAjc5AgAAAAQ0MTczBAAAAAEwBwAAAAk5LzE0LzIwMTkIAAAACTMvMzEvMjAwOQkAAAABMLMRCt3VOdcIzkKPGtY51wgnQ0lRLk5ZU0U6Q0wuSVFfR1dfSU5UQU5fQU1PUlRfQ0YuRlkyMDE4AQAAAGcABAACAAAAAjU5AQgAAAAFAAAAATEBAAAACjE5NDY0MTYxMTEDAAAAAzE2MAIAAAAEMjE4MgQAAAABMAcAAAAJOS8xNC8yMDE5CAAAAAoxMi8zMS8yMDE4CQAAAAEwpk2p4dU51wgPoZMZ1jnXCCRDSVEuTllTRTpDTC5JUV9MVF9ERUJUX1JFUEFJRC5GWTIwMTYBAAAAZwAEAAIAAAAFLTcyNzQBCAAAAAUAAAABMQEAAAAKMTk0NjQxNjExOQMAAAADMTYwAgAAAAQyMDM2BAAAAAEwBwAAAAk5LzE0LzIwMTkIAAAACjEyLzMxLzIw</t>
  </si>
  <si>
    <t>MTYJAAAAATBksajh1TnXCFc4jRnWOdcIJENJUS5OWVNFOkNMLklRX0RJTFVUX0VQU19FWENMLkZZMjAxNAEAAABnAAQAAgAAAAQyLjM2AQgAAAAFAAAAATEBAAAACjE4MjkxMzIzODYDAAAAAzE2MAIAAAADMTQyBAAAAAEwBwAAAAk5LzE0LzIwMTkIAAAACjEyLzMxLzIwMTQJAAAAATAR7qfh1TnXCBEmgxnWOdcIJENJUS5OWVNFOkpOSi5JUV9FQklUREEuRlkyMDA5Li4uLkpQWQEAAACdIQIAAgAAAAoxODE4NjM4Ljc1AQgAAAAFAAAAATEBAAAACjE1MjMzOTQ4MjcDAAAAAjc5AgAAAAQ0MDUxBAAAAAEwBwAAAAk5LzE0LzIwMTkIAAAACDEvMy8yMDEwCQAAAAEwcXUJ3dU51wjdrooa1jnXCB5DSVEuTllTRTpDTC5JUV9FQklUX0lOVC5GWTIwMTQBAAAAZwAEAAIAAAAEMzEuOQEIAAAABQAAAAExAQAAAAoxODI5MTMyMzg2AwAAAAMxNjACAAAABDQxODkEAAAAATAHAAAACTkvMTQvMjAxOQgAAAAKMTIvMzEvMjAxNAkAAAABMFa8xt7VOdcI8t9pGtY51wgwQ0lRLk5ZU0U6Q0wuSVFfQ0hBTkdFX05FVF9XT1JLSU5HX0NBUElUQUwuRlkyMDA5AQAAAGcABAACAAAABC00NTgBCAAAAAUAAAABMQEAAAAKMTUyMzE3MDI2NAMAAAADMTYwAgAAAAQ0NDIxBAAAAAEwBwAAAAk5LzE0LzIwMTkIAAAACjEyLzMxLzIwMDkJAAAAATCFuTHi1TnXCGZucxnWOdcIKkNJUS5UU0U6ODExMy5JUV9JTlRFUkVTVF9JTlZFU1Rf</t>
  </si>
  <si>
    <t>SU5DLkZZMjAxNAEAAAAWcQ0AAgAAAAsyMTkwLjY2NjExOQEIAAAABQAAAAExAQAAAAoxNzI3NjgxNDI3AwAAAAI3OQIAAAACNjUEAAAAATAHAAAACTkvMTQvMjAxOQgAAAAKMTIvMzEvMjAxNAkAAAABMOIXS+jVOdcIyH2rGtY51wgkQ0lRLk5ZU0U6Q0wuSVFfR0FJTl9JTlZFU1RfQ0YuRlkyMDE3AQAAAGcABAADAAAAAACF/6jh1TnXCIH3jxnWOdcIHkNJUS5OWVNFOkNMLklRX1RPVEFMX0NBLkZZMjAxNQEAAABnAAQAAgAAAAQ0Mzg0AQgAAAAFAAAAATEBAAAACjE4NzU2Mzc1MzcDAAAAAzE2MAIAAAAEMTAwOAQAAAABMAcAAAAJOS8xNC8yMDE5CAAAAAoxMi8zMS8yMDE1CQAAAAEwMjyo4dU51wjxkocZ1jnXCCJDSVEuRU5YVEFNOlVOQS5JUV9SRF9FWFBfRk4uRlkyMDExAQAAALf7BwACAAAABDEwMDkBCAAAAAUAAAABMQEAAAAKMTY2MjQzMzgwMAMAAAACNTACAAAABDMxNjgEAAAAATAHAAAACTkvMTQvMjAxOQgAAAAKMTIvMzEvMjAxMQkAAAABMFfg7eLVOdcIBdNMGdY51wglQ0lRLk5ZU0U6Sk5KLklRX1BSRUZfRElWX09USEVSLkZZMjAxOAEAAACdIQIAAwAAAAAAgO5e4NU51wgdoOgZ1jnXCCpDSVEuVFNFOjc3MzAuSVFfVE9UQUxfRVFVSVRZLkZZMjAxMS4uLi5KUFkBAAAAxZ02AQIAAAAFMTgwODEBCAAAAAUAAAABMQEAAAAKMTQ4NzE5MTc3OAMAAAACNzkCAAAABDEyNzUEAAAAATAHAAAACTkv</t>
  </si>
  <si>
    <t>MTQvMjAxOQgAAAAJOC8zMS8yMDExCQAAAAEwouoJ3dU51wikg4wa1jnXCCZDSVEuTllTRTpLTUIuSVFfRklMSU5HX0NVUlJFTkNZLkZZMjAxNwEAAADRVAQAAwAAAANVU0QAO70M4dU51wg2EbwZ1jnXCCFDSVEuTllTRTpDTC5JUV9BRFZFUlRJU0lORy5GWTIwMTUBAAAAZwAEAAIAAAAEMTQ5MQEIAAAABQAAAAExAQAAAAoxODc1NjM3NTM3AwAAAAMxNjACAAAABDMwMTMEAAAAATAHAAAACTkvMTQvMjAxOQgAAAAKMTIvMzEvMjAxNQkAAAABMDI8qOHVOdcIwB2HGdY51wgcQ0lRLk5ZU0U6S01CLklRX05JX0NGLkZZMjAxMQEAAADRVAQAAgAAAAQxNTkxAQgAAAAFAAAAATEBAAAACjE2NTgzMTU3NzkDAAAAAzE2MAIAAAAEMjE1MAQAAAABMAcAAAAJOS8xNC8yMDE5CAAAAAoxMi8zMS8yMDExCQAAAAEwLdWE4dU51wjDyaUZ1jnXCCdDSVEuTllTRTpDTC5JUV9GSVhFRF9BU1NFVF9UVVJOUy5GWTIwMTMBAAAAZwAEAAIAAAAINC4zOTYyMTQBCAAAAAUAAAABMQEAAAAKMTc3NjkyMDI5NwMAAAADMTYwAgAAAAQ0MDY2BAAAAAEwBwAAAAk5LzE0LzIwMTkIAAAACjEyLzMxLzIwMTMJAAAAATBWvMbe1TnXCH7OaBrWOdcIJENJUS5UU0U6NDk2Ny5JUV9FQklUREEuRlkyMDE0Li4uLkpQWQEAAAANUSUAAgAAAAUyMTIxOQEIAAAABQAAAAExAQAAAAoxNjg2NjM3OTg0AwAAAAI3OQIAAAAENDA1MQQAAAABMAcAAAAJ</t>
  </si>
  <si>
    <t>OS8xNC8yMDE5CAAAAAkzLzMxLzIwMTQJAAAAATBgTgnd1TnXCFh2iRrWOdcIJUNJUS5OWVNFOktNQi5JUV9CQVNJQ19FUFNfRVhDTC5GWTIwMTABAAAA0VQEAAIAAAAINC40Njg5NjIBCAAAAAUAAAABMQEAAAAKMTU4ODg0MDI0NwMAAAADMTYwAgAAAAQzMDY0BAAAAAEwBwAAAAk5LzE0LzIwMTkIAAAACjEyLzMxLzIwMTAJAAAAATCPBIHh1TnXCH9yoBnWOdcIIENJUS5OWVNFOkpOSi5JUV9JTlZFTlRPUlkuRlkyMDA5AQAAAJ0hAgACAAAABDUxODABCAAAAAUAAAABMQEAAAAKMTUyMzM5NDgyNwMAAAADMTYwAgAAAAQxMDQzBAAAAAEwBwAAAAk5LzE0LzIwMTkIAAAACDEvMy8yMDEwCQAAAAEwZ32L4NU51wh0bcgZ1jnXCCZDSVEuTllTRTpDTC5JUV9EQVlTX1BBWUFCTEVfT1VULkZZMjAxMAEAAABnAAQAAgAAAAk2Ni45MjMxMTUBCAAAAAUAAAABMQEAAAAKMTU4ODczMDgxMwMAAAADMTYwAgAAAAQ0MTgzBAAAAAEwBwAAAAk5LzE0LzIwMTkIAAAACjEyLzMxLzIwMTAJAAAAATBFlcbe1TnXCKbSZhrWOdcIHENJUS5FTlhUQU06VU5BLklRX0NJUC5GWTIwMTEBAAAAt/sHAAMAAAAAAGcH7uLVOdcImjJOGdY51wgfQ0lRLlRTRTo0OTY3LklRX0VCSVRfSU5ULkZZMjAxOAEAAAANUSUAAgAAAAo3NDguMzE0Mjg1AQgAAAAFAAAAATEBAAAACjE5NTIyODQ2MDkDAAAAAjc5AgAAAAQ0MTg5BAAAAAEwBwAAAAk5</t>
  </si>
  <si>
    <t>LzE0LzIwMTkIAAAACjEyLzMxLzIwMTgJAAAAATAinCPe1TnXCHsiShrWOdcIIUNJUS5OWVNFOktNQi5JUV9UT1RBTF9ERUJULkZZMjAwOAEAAADRVAQAAgAAAAQ2OTk3AQgAAAAFAAAAATEBAAAACjE1ODI4NjczODgDAAAAAzE2MAIAAAAENDE3MwQAAAABMAcAAAAJOS8xNC8yMDE5CAAAAAoxMi8zMS8yMDA4CQAAAAEwXY+A4dU51wjXMJoZ1jnXCBlDSVEuTllTRTpLTUIuSVFfQUUuRlkyMDA3AQAAANFUBAACAAAABDE3ODMBCAAAAAUAAAABMQEAAAAKMTQwMTA1NDQ3NwMAAAADMTYwAgAAAAQxMDE2BAAAAAEwBwAAAAk5LzE0LzIwMTkIAAAACjEyLzMxLzIwMDcJAAAAATDHm6nh1TnXCCg5lhnWOdcIJUNJUS5UU0U6NDQ1Mi5JUV9SRVRVUk5fQ0FQSVRBTC5GWTIwMTABAAAAR1UNAAIAAAAGNy4zMjAxAQgAAAAFAAAAATEBAAAACjEzODI2NjExNjcDAAAAAjc5AgAAAAQ0MzYzBAAAAAEwBwAAAAk5LzE0LzIwMTkIAAAACTMvMzEvMjAxMAkAAAABMNFzY9/VOdcIL+4XGtY51wgiQ0lRLlRTRTo0NDUyLklRX0VCSVRfTUFSR0lOLkZZMjAxMgEAAABHVQ0AAgAAAAY4Ljk3MjEBCAAAAAUAAAABMQEAAAAKMTY3MTQzNjE4MwMAAAACNzkCAAAABDQwNTMEAAAAATAHAAAACTkvMTQvMjAxOQgAAAAKMTIvMzEvMjAxMgkAAAABMNFzY9/VOdcI1HQZGtY51wgmQ0lRLk5ZU0U6S01CLklRX1NBTEVTX01BUktFVElORy5G</t>
  </si>
  <si>
    <t>WTIwMTQBAAAA0VQEAAMAAAAAAICYheHVOdcIpfGuGdY51wgoQ0lRLk5ZU0U6S01CLklRX1RPVEFMX0RFQlRfRUJJVERBLkZZMjAxMwEAAADRVAQAAgAAAAgxLjYyODcyNQEIAAAABQAAAAExAQAAAAoxNzc1NzY4NTY3AwAAAAMxNjACAAAABDQxOTIEAAAAATAHAAAACTkvMTQvMjAxOQgAAAAKMTIvMzEvMjAxMwkAAAABMIcxx97VOdcIkmtyGtY51wghQ0lRLk5ZU0U6UEcuSVFfQVNTRVRfVFVSTlMuRlkyMDE4AQAAADCCAAACAAAACDAuNTU5OTI4AQgAAAAFAAAAATEBAAAACjE5NzQzNDc0NDEDAAAAAzE2MAIAAAAENDE3NwQAAAABMAcAAAAJOS8xNC8yMDE5CAAAAAk2LzMwLzIwMTgJAAAAATDIIiXe1TnXCGh2WhrWOdcIIENJUS5UU0U6ODExMy5JUV9OSV9NQVJHSU4uRlkyMDE3AQAAABZxDQACAAAABjguMjI0NAEIAAAABQAAAAExAQAAAAoxODk0MTc1NzM3AwAAAAI3OQIAAAAENDA5NAQAAAABMAcAAAAJOS8xNC8yMDE5CAAAAAoxMi8zMS8yMDE3CQAAAAEw9EZT39U51whVbSYa1jnXCChDSVEuVFNFOjQ5MTEuSVFfRUFSTklOR19DT19NQVJHSU4uRlkyMDA5AQAAAII/BgACAAAABjMuMzgyNgEIAAAABQAAAAExAQAAAAoxMzgwNTI3NTQxAwAAAAI3OQIAAAAENDE4MQQAAAABMAcAAAAJOS8xNC8yMDE5CAAAAAkzLzMxLzIwMDkJAAAAATAFblPf1TnXCKB6KRrWOdcILUNJUS5OWVNFOkNMLklRX1RPVEFM</t>
  </si>
  <si>
    <t>X0xJQUJfVE9UQUxfQVNTRVRTLkZZMjAwNwEAAABnAAQAAgAAAAc3Ni4zMDQzAQgAAAAFAAAAATEBAAAACjEzMzI3MDMxODYDAAAAAzE2MAIAAAAENDE4OAQAAAABMAcAAAAJOS8xNC8yMDE5CAAAAAoxMi8zMS8yMDA3CQAAAAEwNW7G3tU51wjP1mQa1jnXCBlDSVEuTllTRTpKTkouSVFfUkUuRlkyMDExAQAAAJ0hAgACAAAABTgxMjUxAQgAAAAFAAAAATEBAAAACjE2NTkzODc3MDYDAAAAAzE2MAIAAAAEMTIyMgQAAAABMAcAAAAJOS8xNC8yMDE5CAAAAAgxLzEvMjAxMgkAAAABMLpAjODVOdcI0lzQGdY51wgkQ0lRLkVOWFRBTTpVTkEuSVFfQURWRVJUSVNJTkcuRlkyMDEyAQAAALf7BwADAAAAAAB4Lu7i1TnXCJN8UBnWOdcIJkNJUS5OWVNFOktNQi5JUV9MVF9ERUJUX0NBUElUQUwuRlkyMDE4AQAAANFUBAACAAAABzg0LjQ1MDYBCAAAAAUAAAABMQEAAAAKMTk0NDA0ODMyOAMAAAADMTYwAgAAAAQ0MTg3BAAAAAEwBwAAAAk5LzE0LzIwMTkIAAAACjEyLzMxLzIwMTgJAAAAATAs99Tc1TnXCA/udRrWOdcIIUNJUS5OWVNFOkNMLklRX0FTU0VUX1RVUk5TLkZZMjAxMQEAAABnAAQAAgAAAAgxLjQwMDU2OQEIAAAABQAAAAExAQAAAAoxNjU5Mzg3Nzk0AwAAAAMxNjACAAAABDQxNzcEAAAAATAHAAAACTkvMTQvMjAxOQgAAAAKMTIvMzEvMjAxMQkAAAABMEWVxt7VOdcI6W5nGtY51wguQ0lRLk5ZU0U6S01C</t>
  </si>
  <si>
    <t>LklRX1RPVEFMX0RFQlRfRUJJVERBX0NBUEVYLkZZMjAxNQEAAADRVAQAAgAAAAgyLjU0MjY1MwEIAAAABQAAAAExAQAAAAoxODczNTU2OTM3AwAAAAMxNjACAAAABTIzMzEzBAAAAAEwBwAAAAk5LzE0LzIwMTkIAAAACjEyLzMxLzIwMTUJAAAAATALqdTc1TnXCDfycxrWOdcIIUNJUS5UU0U6Nzk1Ni5JUV9TR0FfTUFSR0lOLkZZMjAwOAEAAACgdg0AAgAAAAcyOS4zNDY1AQgAAAAFAAAAATEBAAAACTk3MTQ2NDAzMQMAAAACNzkCAAAABDQzNzUEAAAAATAHAAAACTkvMTQvMjAxOQgAAAAJMS8zMS8yMDA4CQAAAAEw2ytZ3tU51whLMjka1jnXCCBDSVEuTllTRTpKTkouSVFfTFRfSU5WRVNULkZZMjAxMgEAAACdIQIAAgAAAAQxMzQ1AQgAAAAFAAAAATEBAAAACjE3MjA1NzY4NjcDAAAAAzE2MAIAAAAEMTA1NAQAAAABMAcAAAAJOS8xNC8yMDE5CAAAAAoxMi8zMC8yMDEyCQAAAAEwymeM4NU51wgeatMZ1jnXCCRDSVEuTllTRTpDTC5JUV9PVEhFUl9PUEVSX0FDVC5GWTIwMTUBAAAAZwAEAAIAAAAEMTIzMQEIAAAABQAAAAExAQAAAAoxODc1NjM3NTM3AwAAAAMxNjACAAAABDIwNDcEAAAAATAHAAAACTkvMTQvMjAxOQgAAAAKMTIvMzEvMjAxNQkAAAABMENjqOHVOdcIdsuIGdY51wgeQ0lRLlRTRTo0OTExLklRX1pfU0NPUkUuRlkyMDE0AQAAAII/BgACAAAACDIuNjEwMTM1AQgAAAAFAAAAATEBAAAACjE2</t>
  </si>
  <si>
    <t>OTIwMTA0OTADAAAAAjc5AgAAAAYxMDAxMjMEAAAAATAHAAAACTkvMTQvMjAxOQgAAAAJMy8zMS8yMDE0CQAAAAEwJrxT39U51whgmS0a1jnXCCRDSVEuTllTRTpDTC5JUV9QUkVGX0RJVl9PVEhFUi5GWTIwMTcBAAAAZwAEAAMAAAAAAHTYqOHVOdcIy0mOGdY51wgiQ0lRLkVOWFRBTTpVTkEuSVFfUEFSVF9USU1FLkZZMjAxMQEAAAC3+wcAAwAAAAAAZwfu4tU51wi7gE4Z1jnXCCVDSVEuTllTRTpQRy5JUV9MVF9ERUJUX0NBUElUQUwuRlkyMDE1AQAAADCCAAACAAAABzE5LjYyMzEBCAAAAAUAAAABMQEAAAAKMTg1MjI5OTM3MwMAAAADMTYwAgAAAAQ0MTg3BAAAAAEwBwAAAAk5LzE0LzIwMTkIAAAACTYvMzAvMjAxNQkAAAABMLf7JN7VOdcIoaFYGtY51wgkQ0lRLk5ZU0U6S01CLklRX0NVUlJFTkNZX0dBSU4uRlkyMDEwAQAAANFUBAACAAAAAy0yMAEIAAAABQAAAAExAQAAAAoxNTg4ODQwMjQ3AwAAAAMxNjACAAAAAjM4BAAAAAEwBwAAAAk5LzE0LzIwMTkIAAAACjEyLzMxLzIwMTAJAAAAATCPBIHh1TnXCE39nxnWOdcIHkNJUS5FTlhUQU06VU5BLklRX05JX0NGLkZZMjAxMwEAAAC3+wcAAgAAAAQ0ODQyAQgAAAAFAAAAATEBAAAACjE3Nzc0NzA3NjcDAAAAAjUwAgAAAAQyMTUwBAAAAAEwBwAAAAk5LzE0LzIwMTkIAAAACjEyLzMxLzIwMTMJAAAAATCqo+7i1TnXCKVeVRnWOdcIIUNJUS5OWVNFOktN</t>
  </si>
  <si>
    <t>Qi5JUV9OSV9DT01QQU5ZLkZZMjAwNwEAAADRVAQAAgAAAAQxOTUxAQgAAAAFAAAAATEBAAAACjE0MDEwNTQ0NzcDAAAAAzE2MAIAAAAFNDE1NzEEAAAAATAHAAAACTkvMTQvMjAxOQgAAAAKMTIvMzEvMjAwNwkAAAABMLd0qeHVOdcItCeVGdY51wgiQ0lRLk5ZU0U6Sk5KLklRX0RBX1NVUFBMX0NGLkZZMjAxNwEAAACdIQIAAgAAAAQyNjQyAQgAAAAFAAAAATEBAAAACjE5NDYyNzI4MjEDAAAAAzE2MAIAAAAEMjE3MQQAAAABMAcAAAAJOS8xNC8yMDE5CAAAAAoxMi8zMS8yMDE3CQAAAAEwb8de4NU51whWy+YZ1jnXCCFDSVEuTllTRTpLTUIuSVFfVE9UQUxfREVCVC5GWTIwMTcBAAAA0VQEAAIAAAAENzQ4NgEIAAAABQAAAAExAQAAAAoxOTQ0MDQ4MzI1AwAAAAMxNjACAAAABDQxNzMEAAAAATAHAAAACTkvMTQvMjAxOQgAAAAKMTIvMzEvMjAxNwkAAAABMDu9DOHVOdcIkIq6GdY51wgfQ0lRLk5ZU0U6Q0wuSVFfVE9UQUxfUkVWLkZZMjAwOAEAAABnAAQAAgAAAAUxNTMzMAEIAAAABQAAAAExAQAAAAoxNDMyOTc3MTI3AwAAAAMxNjACAAAAAjI4BAAAAAEwBwAAAAk5LzE0LzIwMTkIAAAACjEyLzMxLzIwMDgJAAAAATD8Cavi1TnXCHyQbBnWOdcIJkNJUS5OWVNFOkpOSi5JUV9TQUxFU19NQVJLRVRJTkcuRlkyMDA5AQAAAJ0hAgACAAAABDI0MDABCAAAAAUAAAABMQEAAAAKMTUyMzM5NDgyNwMAAAADMTYw</t>
  </si>
  <si>
    <t>AgAAAAUyMTU2MQQAAAABMAcAAAAJOS8xNC8yMDE5CAAAAAgxLzMvMjAxMAkAAAABMGd9i+DVOdcIUx/IGdY51wggQ0lRLk5ZU0U6Q0wuSVFfSU5DX0VRVUlUWS5GWTIwMTIBAAAAZwAEAAIAAAABNwEIAAAABQAAAAExAQAAAAoxNzE5OTE2NjQyAwAAAAMxNjACAAAAAjQ3BAAAAAEwBwAAAAk5LzE0LzIwMTkIAAAACjEyLzMxLzIwMTIJAAAAATDIVTLi1TnXCLM2exnWOdcIHkNJUS5OWVNFOkNMLklRX1RSRUFTVVJZLkZZMjAxNAEAAABnAAQAAgAAAAYtMTY4NjIBCAAAAAUAAAABMQEAAAAKMTgyOTEzMjM4NgMAAAADMTYwAgAAAAQxMjQ4BAAAAAEwBwAAAAk5LzE0LzIwMTkIAAAACjEyLzMxLzIwMTQJAAAAATAiFajh1TnXCIU3hBnWOdcIHENJUS5OWVNFOkpOSi5JUV9DQVBFWC5GWTIwMTgBAAAAnSECAAIAAAAFLTM2NzABCAAAAAUAAAABMQEAAAAKMTk0NjI3MjgzMAMAAAADMTYwAgAAAAQyMDIxBAAAAAEwBwAAAAk5LzE0LzIwMTkIAAAACjEyLzMwLzIwMTgJAAAAATCQFV/g1TnXCCYR6xnWOdcIH0NJUS5UU0U6ODExMy5JUV9BUl9UVVJOUy5GWTIwMTgBAAAAFnENAAIAAAAINy4wMzgwNTMBCAAAAAUAAAABMQEAAAAKMTk1MjI4NDUyNQMAAAACNzkCAAAABDQwMDEEAAAAATAHAAAACTkvMTQvMjAxOQgAAAAKMTIvMzEvMjAxOAkAAAABMPRGU9/VOdcIuFcnGtY51wgmQ0lRLk5ZU0U6Sk5KLklRX0FTU0VU</t>
  </si>
  <si>
    <t>X1dSSVRFRE9XTi5GWTIwMTUBAAAAnSECAAIAAAAELTM0NgEIAAAABQAAAAExAQAAAAoxODc1NTA1Mjk1AwAAAAMxNjACAAAAAjMyBAAAAAEwBwAAAAk5LzE0LzIwMTkIAAAACDEvMy8yMDE2CQAAAAEwPVJe4NU51wiFyt0Z1jnXCBpDSVEuTllTRTpDTC5JUV9HUFBFLkZZMjAxMgEAAABnAAQAAgAAAAQ3ODIxAQgAAAAFAAAAATEBAAAACjE3MTk5MTY2NDIDAAAAAzE2MAIAAAAEMTE2OQQAAAABMAcAAAAJOS8xNC8yMDE5CAAAAAoxMi8zMS8yMDEyCQAAAAEw2Hwy4tU51wg4b3wZ1jnXCBtDSVEuTllTRTpLTUIuSVFfR1BQRS5GWTIwMTYBAAAA0VQEAAIAAAAFMTY4NTQBCAAAAAUAAAABMQEAAAAKMTk0NDA0ODM0MAMAAAADMTYwAgAAAAQxMTY5BAAAAAEwBwAAAAk5LzE0LzIwMTkIAAAACjEyLzMxLzIwMTYJAAAAATAabwzh1TnXCLAdthnWOdcIIUNJUS5UU0U6NDkxMS5JUV9FQklUREFfSU5ULkZZMjAxMQEAAACCPwYAAgAAAAkzNi41Njk1MTUBCAAAAAUAAAABMQEAAAAKMTQ2MTY3OTk5MgMAAAACNzkCAAAABDQxOTAEAAAAATAHAAAACTkvMTQvMjAxOQgAAAAJMy8zMS8yMDExCQAAAAEwFpVT39U51whnTysa1jnXCCBDSVEuTllTRTpKTkouSVFfUkRfRVhQX0ZOLkZZMjAxNwEAAACdIQIAAgAAAAUxMTAwMgEIAAAABQAAAAExAQAAAAoxOTQ2MjcyODIxAwAAAAMxNjACAAAABDMxNjgEAAAAATAHAAAACTkv</t>
  </si>
  <si>
    <t>MTQvMjAxOQgAAAAKMTIvMzEvMjAxNwkAAAABMG/HXuDVOdcIwWvlGdY51wgnQ0lRLk5ZU0U6UEcuSVFfRUFSTklOR19DT19NQVJHSU4uRlkyMDA4AQAAADCCAAACAAAABjE0LjI0NgEIAAAABQAAAAExAQAAAAoxMzkyMTQ2OTI2AwAAAAMxNjACAAAABDQxODEEAAAAATAHAAAACTkvMTQvMjAxOQgAAAAJNi8zMC8yMDA4CQAAAAEwhoYk3tU51whMI1Ma1jnXCCBDSVEuTllTRTpLTUIuSVFfTUFDSElORVJZLkZZMjAxOAEAAADRVAQAAgAAAAUxNDA1OQEIAAAABQAAAAExAQAAAAoxOTQ0MDQ4MzI4AwAAAAMxNjACAAAABDMxMTQEAAAAATAHAAAACTkvMTQvMjAxOQgAAAAKMTIvMzEvMjAxOAkAAAABMEzkDOHVOdcIUKm+GdY51wgkQ0lRLk5ZU0U6UEcuSVFfTFRfREVCVF9FUVVJVFkuRlkyMDEyAQAAADCCAAACAAAABzMyLjkxOTQBCAAAAAUAAAABMQEAAAAKMTY5MDE4NzMzOAMAAAADMTYwAgAAAAQ0MDg1BAAAAAEwBwAAAAk5LzE0LzIwMTkIAAAACTYvMzAvMjAxMgkAAAABMKfUJN7VOdcIqFdWGtY51wggQ0lRLk5ZU0U6Q0wuSVFfQ0FTSF9FUVVJVi5GWTIwMDcBAAAAZwAEAAIAAAAFNDI4LjcBCAAAAAUAAAABMQEAAAAKMTMzMjcwMzE4NgMAAAADMTYwAgAAAAQxMDk2BAAAAAEwBwAAAAk5LzE0LzIwMTkIAAAACjEyLzMxLzIwMDcJAAAAATDbu6ri1TnXCFLRaRnWOdcIJ0NJUS5UU0U6ODExMy5JUV9EQVlT</t>
  </si>
  <si>
    <t>X1BBWUFCTEVfT1VULkZZMjAxMwEAAAAWcQ0AAgAAAAk2NC41MzMwOTUBCAAAAAUAAAABMQEAAAAKMTYyNTQ1NzYxMgMAAAACNzkCAAAABDQxODMEAAAAATAHAAAACTkvMTQvMjAxOQgAAAAJMy8zMS8yMDEzCQAAAAEw5B9T39U51wgahyMa1jnXCBhDSVEuTllTRTpDTC5JUV9ETy5GWTIwMTgBAAAAZwAEAAMAAAAAAJYmqeHVOdcISMyRGdY51wgoQ0lRLkVOWFRBTTpVTkEuSVFfQ0FTSF9DT05WRVJTSU9OLkZZMjAxNwEAAAC3+wcAAgAAAAotMjkuMjQzNDM1AQgAAAAFAAAAATEBAAAACjE5NDkxMzEwNDADAAAAAjUwAgAAAAQ0MTg0BAAAAAEwBwAAAAk5LzE0LzIwMTkIAAAACjEyLzMxLzIwMTcJAAAAATA1bsbe1TnXCClQYxrWOdcIH0NJUS5UU0U6NDkxMi5JUV9FQklUX0lOVC5GWTIwMDcBAAAADV4NAAIAAAAJMTMuMTk2MjM2AQgAAAAFAAAAATEBAAAACTgxNDQzMzQ0MwMAAAACNzkCAAAABDQxODkEAAAAATAHAAAACTkvMTQvMjAxOQgAAAAKMTIvMzEvMjAwNwkAAAABMDfjU9/VOdcI3RsxGtY51wgrQ0lRLk5ZU0U6Sk5KLklRX01JTk9SSVRZX0lOVEVSRVNUX0lTLkZZMjAxNQEAAACdIQIAAwAAAAAAPVJe4NU51wiFyt0Z1jnXCCdDSVEuRU5YVEFNOlVOQS5JUV9HQUlOX0FTU0VUU19DRi5GWTIwMTQBAAAAt/sHAAIAAAAFLTE0NjABCAAAAAUAAAABMQEAAAAKMTgyOTgyOTMxMwMAAAACNTACAAAABDIw</t>
  </si>
  <si>
    <t>MjYEAAAAATAHAAAACTkvMTQvMjAxOQgAAAAKMTIvMzEvMjAxNAkAAAABMDU1qeLVOdcIMwhZGdY51wgkQ0lRLk5ZU0U6S01CLklRX1NBTEVfSU5UQU5fQ0YuRlkyMDEwAQAAANFUBAADAAAAAACgK4Hh1TnXCFZuohnWOdcIIENJUS5OWVNFOkNMLklRX05JX0NPTVBBTlkuRlkyMDEyAQAAAGcABAACAAAABDI2MzEBCAAAAAUAAAABMQEAAAAKMTcxOTkxNjY0MgMAAAADMTYwAgAAAAU0MTU3MQQAAAABMAcAAAAJOS8xNC8yMDE5CAAAAAoxMi8zMS8yMDEyCQAAAAEwyFUy4tU51wj10nsZ1jnXCCVDSVEuTllTRTpDTC5JUV9PVEhFUl9MVF9BU1NFVFMuRlkyMDE4AQAAAGcABAACAAAAAzEyMgEIAAAABQAAAAExAQAAAAoxOTQ2NDE2MTExAwAAAAMxNjACAAAABDEwNjAEAAAAATAHAAAACTkvMTQvMjAxOQgAAAAKMTIvMzEvMjAxOAkAAAABMKZNqeHVOdcIq7aSGdY51wgdQ0lRLk5ZU0U6UEcuSVFfWl9TQ09SRS5GWTIwMTUBAAAAMIIAAAIAAAAIMy44NDg5MDkBCAAAAAUAAAABMQEAAAAKMTg1MjI5OTM3MwMAAAADMTYwAgAAAAYxMDAxMjMEAAAAATAHAAAACTkvMTQvMjAxOQgAAAAJNi8zMC8yMDE1CQAAAAEwt/sk3tU51wjC71ga1jnXCClDSVEuVFNFOjQ0NTIuSVFfT1RIRVJfTk9OX09QRVJfRVhQLkZZMjAxNQEAAABHVQ0AAgAAAAQ1MTE4AQgAAAAFAAAAATEBAAAACjE3ODQxODQ0MDQDAAAAAjc5AgAAAAMz</t>
  </si>
  <si>
    <t>NzEEAAAAATAHAAAACTkvMTQvMjAxOQgAAAAKMTIvMzEvMjAxNQkAAAABMPty7tzVOdcIheGqGtY51wgoQ0lRLk5ZU0U6S01CLklRX1RPVEFMX0RFQlRfRVFVSVRZLkZZMjAxOAEAAADRVAQAAwAAAAJOTQEIAAAABQAAAAExAQAAAAoxOTQ0MDQ4MzI4AwAAAAMxNjACAAAABDQwMzQEAAAAATAHAAAACTkvMTQvMjAxOQgAAAAKMTIvMzEvMjAxOAkAAAABMCz31NzVOdcID+51GtY51wgbQ0lRLk5ZU0U6S01CLklRX0NPR1MuRlkyMDE1AQAAANFUBAACAAAABTExOTIyAQgAAAAFAAAAATEBAAAACjE4NzM1NTY5MzcDAAAAAzE2MAIAAAACMzQEAAAAATAHAAAACTkvMTQvMjAxOQgAAAAKMTIvMzEvMjAxNQkAAAABMPkgDOHVOdcIrmKxGdY51wgqQ0lRLkVOWFRBTTpVTkEuSVFfQ1VSUkVOVF9QT1JUX0RFQlQuRlkyMDEzAQAAALf7BwACAAAABDE0NjcBCAAAAAUAAAABMQEAAAAKMTc3NzQ3MDc2NwMAAAACNTACAAAABDEyOTcEAAAAATAHAAAACTkvMTQvMjAxOQgAAAAKMTIvMzEvMjAxMwkAAAABMJl87uLVOdcIY8JUGdY51wggQ0lRLk5ZU0U6S01CLklRX0NIQU5HRV9BUi5GWTIwMTABAAAA0VQEAAIAAAACNDUBCAAAAAUAAAABMQEAAAAKMTU4ODg0MDI0NwMAAAADMTYwAgAAAAQyMDE4BAAAAAEwBwAAAAk5LzE0LzIwMTkIAAAACjEyLzMxLzIwMTAJAAAAATCgK4Hh1TnXCEVHohnWOdcIKENJUS5UU0U6NzczMC5J</t>
  </si>
  <si>
    <t>UV9UT1RBTF9ERUJUX0VCSVREQS5GWTIwMTQBAAAAxZ02AQMAAAAAAGQ4JN7VOdcIARZQGtY51wghQ0lRLk5ZU0U6Q0wuSVFfT1RIRVJfSU5UQU4uRlkyMDA3AQAAAGcABAACAAAABTg0NC44AQgAAAAFAAAAATEBAAAACjEzMzI3MDMxODYDAAAAAzE2MAIAAAAEMTA0MAQAAAABMAcAAAAJOS8xNC8yMDE5CAAAAAoxMi8zMS8yMDA3CQAAAAEw27uq4tU51wiERmoZ1jnXCChDSVEuTllTRTpKTkouSVFfVE9UQUxfTElBQl9FUVVJVFkuRlkyMDE4AQAAAJ0hAgACAAAABjE1Mjk1NAEIAAAABQAAAAExAQAAAAoxOTQ2MjcyODMwAwAAAAMxNjACAAAABDEwMTMEAAAAATAHAAAACTkvMTQvMjAxOQgAAAAKMTIvMzAvMjAxOAkAAAABMIDuXuDVOdcI003qGdY51wguQ0lRLlRTRTo0OTY3LklRX1RPVEFMX0RFQlRfRUJJVERBX0NBUEVYLkZZMjAxOAEAAAANUSUAAgAAAAgwLjAzOTM4OAEIAAAABQAAAAExAQAAAAoxOTUyMjg0NjA5AwAAAAI3OQIAAAAFMjMzMTMEAAAAATAHAAAACTkvMTQvMjAxOQgAAAAKMTIvMzEvMjAxOAkAAAABMCKcI97VOdcIi0lKGtY51wgkQ0lRLk5ZU0U6S01CLklRX0VRVUlUWV9NRVRIT0QuRlkyMDEzAQAAANFUBAADAAAAAABwcYXh1TnXCJyArBnWOdcIGENJUS5OWVNFOkNMLklRX05JLkZZMjAxOAEAAABnAAQAAgAAAAQyNDAwAQgAAAAFAAAAATEBAAAACjE5NDY0MTYxMTEDAAAAAzE2MAIA</t>
  </si>
  <si>
    <t>AAACMTUEAAAAATAHAAAACTkvMTQvMjAxOQgAAAAKMTIvMzEvMjAxOAkAAAABMJYmqeHVOdcIaRqSGdY51wgjQ0lRLkVOWFRBTTpVTkEuSVFfSU5DX0VRVUlUWS5GWTIwMTEBAAAAt/sHAAIAAAADMTEzAQgAAAAFAAAAATEBAAAACjE2NjI0MzM4MDADAAAAAjUwAgAAAAI0NwQAAAABMAcAAAAJOS8xNC8yMDE5CAAAAAoxMi8zMS8yMDExCQAAAAEwRrnt4tU51wii6EsZ1jnXCCJDSVEuRU5YVEFNOlVOQS5JUV9UT1RBTF9SRVYuRlkyMDEyAQAAALf7BwACAAAABTUxMzI0AQgAAAAFAAAAATEBAAAACjE3MjIzMDE5NDMDAAAAAjUwAgAAAAIyOAQAAAABMAcAAAAJOS8xNC8yMDE5CAAAAAoxMi8zMS8yMDEyCQAAAAEwZwfu4tU51wgvkk8Z1jnXCB9DSVEuTllTRTpDTC5JUV9QQVJUX1RJTUUuRlkyMDA4AQAAAGcABAADAAAAAABkazHi1TnXCJYobxnWOdcIKUNJUS5OWVNFOkpOSi5JUV9DT01NT05fUFJFRl9ESVZfQ0YuRlkyMDA5AQAAAJ0hAgADAAAAAAB3pIvg1TnXCDtCyhnWOdcIGUNJUS5UU0U6NDkxMS5JUV9OSS5GWTIwMTABAAAAgj8GAAIAAAAFMzM2NzEBCAAAAAUAAAABMQEAAAAKMTM4MDUyODEyMwMAAAACNzkCAAAAAjE1BAAAAAEwBwAAAAk5LzE0LzIwMTkIAAAACTMvMzEvMjAxMAkAAAABMBT68efVOdcIQYqlGtY51wgjQ0lRLlRTRTo4MTEzLklRX0lOVEVSRVNUX0VYUC5GWTIwMTgBAAAAFnENAAIA</t>
  </si>
  <si>
    <t>AAAFLTIyODABCAAAAAUAAAABMQEAAAAKMTk1MjI4NDUyNQMAAAACNzkCAAAAAjgyBAAAAAEwBwAAAAk5LzE0LzIwMTkIAAAACjEyLzMxLzIwMTgJAAAAATB3d0zo1TnXCHW6qhrWOdcIKkNJUS5FTlhUQU06VU5BLklRX0RFRl9UQVhfQVNTRVRTX0xULkZZMjAxMAEAAAC3+wcAAgAAAAM2MDcBCAAAAAUAAAABMQEAAAAKMTU5MTU5NDg3MAMAAAACNTACAAAABDEwMjYEAAAAATAHAAAACTkvMTQvMjAxOQgAAAAKMTIvMzEvMjAxMAkAAAABMDaS7eLVOdcIqZ5JGdY51wgZQ0lRLk5ZU0U6Sk5KLklRX0dQLkZZMjAxNgEAAACdIQIAAgAAAAU1MDEwMQEIAAAABQAAAAExAQAAAAoxOTQ2MjcyODE2AwAAAAMxNjACAAAAAjEwBAAAAAEwBwAAAAk5LzE0LzIwMTkIAAAACDEvMS8yMDE3CQAAAAEwTnle4NU51wi/sOAZ1jnXCChDSVEuTllTRTpLTUIuSVFfREVGX1RBWF9BU1NFVFNfTFQuRlkyMDE3AQAAANFUBAADAAAAAAArlgzh1TnXCF8VuhnWOdcIKENJUS5OWVNFOktNQi5JUV9UT1RBTF9ERUJUX1JFUEFJRC5GWTIwMTgBAAAA0VQEAAIAAAAELTQ0MQEIAAAABQAAAAExAQAAAAoxOTQ0MDQ4MzI4AwAAAAMxNjACAAAABDIxNjYEAAAAATAHAAAACTkvMTQvMjAxOQgAAAAKMTIvMzEvMjAxOAkAAAABMEzkDOHVOdcIkkW/GdY51wgnQ0lRLlRTRTo0OTEyLklRX0RBWVNfUEFZQUJMRV9PVVQuRlkyMDE4AQAAAA1eDQAC</t>
  </si>
  <si>
    <t>AAAACjIyNS4xOTE0OTUBCAAAAAUAAAABMQEAAAAKMTk1MjI4NDU2OAMAAAACNzkCAAAABDQxODMEAAAAATAHAAAACTkvMTQvMjAxOQgAAAAKMTIvMzEvMjAxOAkAAAABMMoEWd7VOdcIGb04GtY51wggQ0lRLk5ZU0U6Sk5KLklRX0RJVkVTVF9DRi5GWTIwMDcBAAAAnSECAAMAAAAAAFwLDeHVOdcI/6DCGdY51wgnQ0lRLk5ZU0U6Sk5KLklRX1RPVEFMX1JFVi5GWTIwMTcuLi4uSlBZAQAAAJ0hAgACAAAACjg2MTA5NDUuNzUBCAAAAAUAAAABMQEAAAAKMTk0NjI3MjgyMQMAAAACNzkCAAAAAjI4BAAAAAEwBwAAAAk5LzE0LzIwMTkIAAAACjEyLzMxLzIwMTcJAAAAATCgCNbc1TnXCMMWiBrWOdcIJUNJUS5UU0U6Nzk1Ni5JUV9MVF9ERUJUX0VRVUlUWS5GWTIwMTQBAAAAoHYNAAIAAAAGNS4wMzAxAQgAAAAFAAAAATEBAAAACjE2NzY1MTk3MzUDAAAAAjc5AgAAAAQ0MDg1BAAAAAEwBwAAAAk5LzE0LzIwMTkIAAAACTEvMzEvMjAxNAkAAAABMPx5Wd7VOdcITe09GtY51wgnQ0lRLk5ZU0U6Sk5KLklRX1RPVEFMX1JFVi5GWTIwMTEuLi4uSlBZAQAAAJ0hAgACAAAACTUwMDM0MDguMgEIAAAABQAAAAExAQAAAAoxNjU5Mzg3NzA2AwAAAAI3OQIAAAACMjgEAAAAATAHAAAACTkvMTQvMjAxOQgAAAAIMS8xLzIwMTIJAAAAATCgCNbc1TnXCLLvhxrWOdcIJENJUS5OWVNFOkpOSi5JUV9FQklUREEuRlkyMDE4Li4u</t>
  </si>
  <si>
    <t>LkpQWQEAAACdIQIAAgAAAAozMTI3NDQ0LjMyAQgAAAAFAAAAATEBAAAACjE5NDYyNzI4MzADAAAAAjc5AgAAAAQ0MDUxBAAAAAEwBwAAAAk5LzE0LzIwMTkIAAAACjEyLzMwLzIwMTgJAAAAATBxdQnd1TnXCP78ihrWOdcIJ0NJUS5UU0U6NzczMC5JUV9FQklUREFfQ0FQRVhfSU5ULkZZMjAxMgEAAADFnTYBAwAAAAAAVBEk3tU51whbj04a1jnXCC1DSVEuVFNFOjgxMTMuSVFfQ0FTSF9DT05WRVJTSU9OLkZZMjAxMi4uLi5KUFkBAAAAFnENAAIAAAAIMS4yNjM3OTgBCAAAAAUAAAABMQEAAAAKMTU1NDMzNzE0NwMAAAACNzkCAAAABDQxODQEAAAAATAHAAAACTkvMTQvMjAxOQgAAAAJMy8zMS8yMDEyCQAAAAEwwzgK3dU51wi2ZZEa1jnXCCNDSVEuTllTRTpLTUIuSVFfVE9UQUxfUkVDRUlWLkZZMjAxMgEAAADRVAQAAgAAAAQyNjQyAQgAAAAFAAAAATEBAAAACjE3MTk3MjM4NzIDAAAAAzE2MAIAAAAEMTAwMQQAAAABMAcAAAAJOS8xNC8yMDE5CAAAAAoxMi8zMS8yMDEyCQAAAAEwTyOF4dU51wjMOqgZ1jnXCCpDSVEuTllTRTpKTkouSVFfSU5DX1RBWF9QQVlfQ1VSUkVOVC5GWTIwMDgBAAAAnSECAAIAAAADNDE3AQgAAAAFAAAAATEBAAAACjE1ODI3ODg3ODQDAAAAAzE2MAIAAAAEMTA5NAQAAAABMAcAAAAJOS8xNC8yMDE5CAAAAAoxMi8yOC8yMDA4CQAAAAEwVlaL4NU51wj36sQZ1jnXCC5DSVEuVFNF</t>
  </si>
  <si>
    <t>OjgxMTMuSVFfVE9UQUxfREVCVF9FQklUREFfQ0FQRVguRlkyMDA5AQAAABZxDQACAAAACDAuMTU2MDM3AQgAAAAFAAAAATEBAAAACjE0MDU2MDQ2ODgDAAAAAjc5AgAAAAUyMzMxMwQAAAABMAcAAAAJOS8xNC8yMDE5CAAAAAkzLzMxLzIwMDkJAAAAATDT+FLf1TnXCADvIBrWOdcIJENJUS5OWVNFOktNQi5JUV9FQklUREFfTUFSR0lOLkZZMjAxMwEAAADRVAQAAgAAAAcxOS44OTY3AQgAAAAFAAAAATEBAAAACjE3NzU3Njg1NjcDAAAAAzE2MAIAAAAENDA0NwQAAAABMAcAAAAJOS8xNC8yMDE5CAAAAAoxMi8zMS8yMDEzCQAAAAEwhzHH3tU51whPz3Ea1jnXCCVDSVEuRU5YVEFNOlVOQS5JUV9GSU5JU0hFRF9JTlYuRlkyMDE0AQAAALf7BwACAAAABDI4MDQBCAAAAAUAAAABMQEAAAAKMTgyOTgyOTMxMwMAAAACNTACAAAABDMwNzUEAAAAATAHAAAACTkvMTQvMjAxOQgAAAAKMTIvMzEvMjAxNAkAAAABMDU1qeLVOdcIErpYGdY51wgnQ0lRLk5ZU0U6S01CLklRX0NIQU5HRV9JTlZFTlRPUlkuRlkyMDEwAQAAANFUBAACAAAABC0zNDEBCAAAAAUAAAABMQEAAAAKMTU4ODg0MDI0NwMAAAADMTYwAgAAAAQyMDk5BAAAAAEwBwAAAAk5LzE0LzIwMTkIAAAACjEyLzMxLzIwMTAJAAAAATCgK4Hh1TnXCDUgohnWOdcILENJUS5UU0U6ODExMy5JUV9ORVRfREVCVF9FQklUREFfQ0FQRVguRlkyMDE0AQAAABZxDQAD</t>
  </si>
  <si>
    <t>AAAAAk5NAQgAAAAFAAAAATEBAAAACjE3Mjc2ODE0MjcDAAAAAjc5AgAAAAUyMzMxNAQAAAABMAcAAAAJOS8xNC8yMDE5CAAAAAoxMi8zMS8yMDE0CQAAAAEw5B9T39U51wiOmCQa1jnXCCpDSVEuTllTRTpLTUIuSVFfSU5URVJFU1RfSU5WRVNUX0lOQy5GWTIwMTcBAAAA0VQEAAIAAAACMTABCAAAAAUAAAABMQEAAAAKMTk0NDA0ODMyNQMAAAADMTYwAgAAAAI2NQQAAAABMAcAAAAJOS8xNC8yMDE5CAAAAAoxMi8zMS8yMDE3CQAAAAEwK5YM4dU51wja3LgZ1jnXCBtDSVEuTllTRTpKTkouSVFfTlBQRS5GWTIwMTMBAAAAnSECAAIAAAAFMTY3MTABCAAAAAUAAAABMQEAAAAKMTc3NzY4MjM1MQMAAAADMTYwAgAAAAQxMDA0BAAAAAEwBwAAAAk5LzE0LzIwMTkIAAAACjEyLzI5LzIwMTMJAAAAATDrtYzg1TnXCLw61xnWOdcIKUNJUS5FTlhUQU06VU5BLklRX05FVF9JTlRFUkVTVF9FWFAuRlkyMDE4AQAAALf7BwACAAAABC00NzABCAAAAAUAAAABMQEAAAAKMTk0OTEzMTAxNQMAAAACNTACAAAAAzM2OAQAAAABMAcAAAAJOS8xNC8yMDE5CAAAAAoxMi8zMS8yMDE4CQAAAAEwum2q4tU51wiCi2UZ1jnXCCpDSVEuVFNFOjgxMTMuSVFfSU5URVJFU1RfSU5WRVNUX0lOQy5GWTIwMDEBAAAAFnENAAIAAAADMzEzAQgAAAAFAAAAATEBAAAACDU0MzExMDIxAwAAAAI3OQIAAAACNjUEAAAAATAHAAAACTkvMTQvMjAx</t>
  </si>
  <si>
    <t>OQgAAAAJMy8zMS8yMDAxCQAAAAEw4+vJ29U51wg02a4a1jnXCCFDSVEuTllTRTpLTUIuSVFfQ0FTSF9GSU5BTi5GWTIwMTIBAAAA0VQEAAIAAAAFLTE4MDIBCAAAAAUAAAABMQEAAAAKMTcxOTcyMzg3MgMAAAADMTYwAgAAAAQyMDA0BAAAAAEwBwAAAAk5LzE0LzIwMTkIAAAACjEyLzMxLzIwMTIJAAAAATBfSoXh1TnXCJMPqhnWOdcIGUNJUS5UU0U6ODExMy5JUV9OSS5GWTIwMTYBAAAAFnENAAIAAAAFNDY5NzEBCAAAAAUAAAABMQEAAAAKMTg5NDE3NTczMgMAAAACNzkCAAAAAjE1BAAAAAEwBwAAAAk5LzE0LzIwMTkIAAAACjEyLzMxLzIwMTYJAAAAATA120vo1TnXCKwqpBrWOdcIK0NJUS5OWVNFOlBHLklRX05FVF9ERUJUX0VCSVREQV9DQVBFWC5GWTIwMTUBAAAAMIIAAAIAAAAIMS41MDIzNjQBCAAAAAUAAAABMQEAAAAKMTg1MjI5OTM3MwMAAAADMTYwAgAAAAUyMzMxNAQAAAABMAcAAAAJOS8xNC8yMDE5CAAAAAk2LzMwLzIwMTUJAAAAATC3+yTe1TnXCLLIWBrWOdcIJ0NJUS5UU0U6NDkxMS5JUV9UT1RBTF9SRVYuRlkyMDE0Li4uLkpQWQEAAACCPwYAAgAAAAY3NjIwNDcBCAAAAAUAAAABMQEAAAAKMTY5MjAxMDQ5MAMAAAACNzkCAAAAAjI4BAAAAAEwBwAAAAk5LzE0LzIwMTkIAAAACTMvMzEvMjAxNAkAAAABMH+61dzVOdcIysyFGtY51wgnQ0lRLk5ZU0U6UEcuSVFfVE9UQUxfREVCVF9FQklU</t>
  </si>
  <si>
    <t>REEuRlkyMDE2AQAAADCCAAACAAAACDEuODUwODM0AQgAAAAFAAAAATEBAAAACjE4OTkxMzYxNjMDAAAAAzE2MAIAAAAENDE5MgQAAAABMAcAAAAJOS8xNC8yMDE5CAAAAAk2LzMwLzIwMTYJAAAAATDIIiXe1TnXCASMWRrWOdcIKENJUS5FTlhUQU06VU5BLklRX1NBTEVTX01BUktFVElORy5GWTIwMTgBAAAAt/sHAAIAAAAENzE2NAEIAAAABQAAAAExAQAAAAoxOTQ5MTMxMDE1AwAAAAI1MAIAAAAFMjE1NjEEAAAAATAHAAAACTkvMTQvMjAxOQgAAAAKMTIvMzEvMjAxOAkAAAABMLptquLVOdcI1U5mGdY51wgeQ0lRLkVOWFRBTTpVTkEuSVFfRUJJVEEuRlkyMDE2AQAAALf7BwACAAAABDgwMTcBCAAAAAUAAAABMQEAAAAKMTk0OTEzMTAxMAMAAAACNTACAAAABjEwMDY4OQQAAAABMAcAAAAJOS8xNC8yMDE5CAAAAAoxMi8zMS8yMDE2CQAAAAEweNGp4tU51wh3X14Z1jnXCCZDSVEuTllTRTpKTkouSVFfUEVSSU9ETEVOR1RIX0lTLkZZMjAxNgEAAACdIQIAAQAAAAIxMgBfoF7g1TnXCD0z5BnWOdcIJENJUS5OWVNFOkNMLklRX0NBUElUQUxfTEVBU0VTLkZZMjAxMAEAAABnAAQAAwAAAAAAluAx4tU51wheuHUZ1jnXCCFDSVEuVFNFOjgxMTMuSVFfU0dBX01BUkdJTi5GWTIwMTEBAAAAFnENAAIAAAAHMzMuMzI1MgEIAAAABQAAAAExAQAAAAoxNDc2NzgyNzA1AwAAAAI3OQIAAAAENDM3NQQAAAABMAcAAAAJ</t>
  </si>
  <si>
    <t>OS8xNC8yMDE5CAAAAAkzLzMxLzIwMTEJAAAAATDT+FLf1TnXCGTZIRrWOdcILkNJUS5OWVNFOkNMLklRX0lNUFVUX09QRVJfTEVBU0VfSU5UX0VYUC5GWTIwMDcBAAAAZwAEAAIAAAAJNjAuNDY1MDk2AQgAAAAFAAAAATEBAAAACjEzMzI3MDMxODYDAAAAAzE2MAIAAAAFMjE2NzIEAAAAATAHAAAACTkvMTQvMjAxOQgAAAAKMTIvMzEvMjAwNwkAAAABMNu7quLVOdcIYvhpGdY51wgiQ0lRLk5ZU0U6Q0wuSVFfVE9UQUxfQVNTRVRTLkZZMjAxNwEAAABnAAQAAgAAAAUxMjY3NgEIAAAABQAAAAExAQAAAAoxOTQ2NDE2MTEzAwAAAAMxNjACAAAABDEwMDcEAAAAATAHAAAACTkvMTQvMjAxOQgAAAAKMTIvMzEvMjAxNwkAAAABMHTYqOHVOdcIHQ2PGdY51wgpQ0lRLlRTRTo0OTEyLklRX09USEVSX05PTl9PUEVSX0VYUC5GWTIwMTMBAAAADV4NAAIAAAAEMTQ5MAEIAAAABQAAAAExAQAAAAoxNjY4NjQzNTEyAwAAAAI3OQIAAAADMzcxBAAAAAEwBwAAAAk5LzE0LzIwMTkIAAAACjEyLzMxLzIwMTMJAAAAATCgT8nb1TnXCC0jsRrWOdcIHUNJUS5OWVNFOkNMLklRX1NUX0RFQlQuRlkyMDE0AQAAAGcABAACAAAAAjE2AQgAAAAFAAAAATEBAAAACjE4MjkxMzIzODYDAAAAAzE2MAIAAAAEMTA0NgQAAAABMAcAAAAJOS8xNC8yMDE5CAAAAAoxMi8zMS8yMDE0CQAAAAEwEe6n4dU51whTwoMZ1jnXCCNDSVEuVFNFOjQ5</t>
  </si>
  <si>
    <t>MTEuSVFfRUJJVEFfTUFSR0lOLkZZMjAwOAEAAACCPwYAAgAAAAY4Ljg4MDUBCAAAAAUAAAABMQEAAAAKMTA1Nzg4Mjg0NwMAAAACNzkCAAAABDQ0MTkEAAAAATAHAAAACTkvMTQvMjAxOQgAAAAJMy8zMS8yMDA4CQAAAAEwBW5T39U51whNtyga1jnXCCtDSVEuTllTRTpDTC5JUV9ORVRfREVCVF9FQklUREFfQ0FQRVguRlkyMDE2AQAAAGcABAACAAAACDEuMzU3OTA4AQgAAAAFAAAAATEBAAAACjE5NDY0MTYxMTkDAAAAAzE2MAIAAAAFMjMzMTQEAAAAATAHAAAACTkvMTQvMjAxOQgAAAAKMTIvMzEvMjAxNgkAAAABMGbjxt7VOdcIqI1rGtY51wgoQ0lRLlRTRTo3NzMwLklRX01BUktFVENBUC4yMDA1LzEyLzMxLkpQWQEAAADFnTYBAgAAAAwzNzc0NS43NDM4NzQBBgAAAAUAAAABMQEAAAAKMTQyMzI0NzQ4OAMAAAACNzkCAAAABjEwMDA1NAQAAAABMAcAAAAKMTIvMzEvMjAwNfoauvzVOdcIaTz7WdY51wglQ0lRLk5ZU0U6S01CLklRX0xUX0RFQlRfRVFVSVRZLkZZMjAxMgEAAADRVAQAAgAAAAgxMDcuMDkyOAEIAAAABQAAAAExAQAAAAoxNzE5NzIzODcyAwAAAAMxNjACAAAABDQwODUEAAAAATAHAAAACTkvMTQvMjAxOQgAAAAKMTIvMzEvMjAxMgkAAAABMIcxx97VOdcILoFxGtY51wguQ0lRLk5ZU0U6Sk5KLklRX1RPVEFMX0RFQlRfRUJJVERBX0NBUEVYLkZZMjAwOQEAAACdIQIAAgAAAAgwLjg3OTM3</t>
  </si>
  <si>
    <t>MQEIAAAABQAAAAExAQAAAAoxNTIzMzk0ODI3AwAAAAMxNjACAAAABTIzMzEzBAAAAAEwBwAAAAk5LzE0LzIwMTkIAAAACDEvMy8yMDEwCQAAAAEwPB7V3NU51wgphnga1jnXCCJDSVEuTllTRTpDTC5JUV9CQVNJQ19XRUlHSFQuRlkyMDE1AQAAAGcABAACAAAABTkwMi4yADI8qOHVOdcIn8+GGdY51wgeQ0lRLlRTRTo0NDUyLklRX0lOQ19UQVguRlkyMDExAQAAAEdVDQACAAAABTQ4MTc3AQgAAAAFAAAAATEBAAAACjE0NjE2ODAxOTUDAAAAAjc5AgAAAAI3NQQAAAABMAcAAAAJOS8xNC8yMDE5CAAAAAkzLzMxLzIwMTEJAAAAATAIUGbp1TnXCOnLqxrWOdcIHkNJUS5OWVNFOkNMLklRX05FVF9ERUJULkZZMjAxOAEAAABnAAQAAgAAAAQ1NjM5AQgAAAAFAAAAATEBAAAACjE5NDY0MTYxMTEDAAAAAzE2MAIAAAAENDM2NAQAAAABMAcAAAAJOS8xNC8yMDE5CAAAAAoxMi8zMS8yMDE4CQAAAAEwpk2p4dU51wjtUpMZ1jnXCCdDSVEuVFNFOjQ5MTEuSVFfREFZU19QQVlBQkxFX09VVC5GWTIwMTMBAAAAgj8GAAIAAAAIOTMuNDE3MzcBCAAAAAUAAAABMQEAAAAKMTY5MjAwOTc1MwMAAAACNzkCAAAABDQxODMEAAAAATAHAAAACTkvMTQvMjAxOQgAAAAJMy8zMS8yMDEzCQAAAAEwJrxT39U51wjshywa1jnXCC1DSVEuTllTRTpDTC5JUV9PVEhFUl9GSU5BTkNFX0FDVF9TVVBQTC5GWTIwMTIBAAAAZwAEAAIAAAAE</t>
  </si>
  <si>
    <t>LTEwOQEIAAAABQAAAAExAQAAAAoxNzE5OTE2NjQyAwAAAAMxNjACAAAABDIwNTAEAAAAATAHAAAACTkvMTQvMjAxOQgAAAAKMTIvMzEvMjAxMgkAAAABMOmjMuLVOdcID2t+GdY51wgnQ0lRLk5ZU0U6Q0wuSVFfUFJPVl9CQURfREVCVFNfQ0YuRlkyMDEzAQAAAGcABAADAAAAAAD5yjLi1TnXCDkqgRnWOdcIH0NJUS5OWVNFOktNQi5JUV9UT1RBTF9DQS5GWTIwMTABAAAA0VQEAAIAAAAENjMyOAEIAAAABQAAAAExAQAAAAoxNTg4ODQwMjQ3AwAAAAMxNjACAAAABDEwMDgEAAAAATAHAAAACTkvMTQvMjAxOQgAAAAKMTIvMzEvMjAxMAkAAAABMI8EgeHVOdcIwQ6hGdY51wgbQ0lRLk5ZU0U6Sk5KLklRX0NPR1MuRlkyMDEwAQAAAJ0hAgACAAAABTE4NzkyAQgAAAAFAAAAATEBAAAACjE1ODg2MDM4MjEDAAAAAzE2MAIAAAACMzQEAAAAATAHAAAACTkvMTQvMjAxOQgAAAAIMS8yLzIwMTEJAAAAATCIy4vg1TnXCG23yhnWOdcIKUNJUS5OWVNFOkpOSi5JUV9BU1NFVF9XUklURURPV05fQ0YuRlkyMDE3AQAAAJ0hAgACAAAAAzc5NQEIAAAABQAAAAExAQAAAAoxOTQ2MjcyODIxAwAAAAMxNjACAAAABDIwMTkEAAAAATAHAAAACTkvMTQvMjAxOQgAAAAKMTIvMzEvMjAxNwkAAAABMG/HXuDVOdcIZ/LmGdY51wgbQ0lRLkVOWFRBTTpVTkEuSVFfQVAuRlkyMDE0AQAAALf7BwACAAAABDc2MzYBCAAAAAUAAAABMQEA</t>
  </si>
  <si>
    <t>AAAKMTgyOTgyOTMxMwMAAAACNTACAAAABDEwMTgEAAAAATAHAAAACTkvMTQvMjAxOQgAAAAKMTIvMzEvMjAxNAkAAAABMDU1qeLVOdcI0B1YGdY51wgbQ0lRLk5ZU0U6Sk5KLklRX0FQSUMuRlkyMDA5AQAAAJ0hAgADAAAAAAB3pIvg1TnXCLcJyRnWOdcIKUNJUS5OWVNFOkpOSi5JUV9ERUJUX0VRVUlWX05FVF9QQk8uRlkyMDEwAQAAAJ0hAgACAAAABDE1NjABCAAAAAUAAAABMQEAAAAKMTU4ODYwMzgyMQMAAAADMTYwAgAAAAUyMTY3OQQAAAABMAcAAAAJOS8xNC8yMDE5CAAAAAgxLzIvMjAxMQkAAAABMJjyi+DVOdcIZgHNGdY51wglQ0lRLk5ZU0U6UEcuSVFfQ0FTSF9DT05WRVJTSU9OLkZZMjAxNQEAAAAwggAAAgAAAAcwLjE5MDUzAQgAAAAFAAAAATEBAAAACjE4NTIyOTkzNzMDAAAAAzE2MAIAAAAENDE4NAQAAAABMAcAAAAJOS8xNC8yMDE5CAAAAAk2LzMwLzIwMTUJAAAAATC3+yTe1TnXCKGhWBrWOdcIK0NJUS5UU0U6Nzk1Ni5JUV9SRVRVUk5fQ09NTU9OX0VRVUlUWS5GWTIwMTIBAAAAoHYNAAIAAAAHMTEuNzk3NAEIAAAABQAAAAExAQAAAAoxNTQ3NDgyMzEzAwAAAAI3OQIAAAAFMzMzMjAEAAAAATAHAAAACTkvMTQvMjAxOQgAAAAJMS8zMS8yMDEyCQAAAAEw7FJZ3tU51wh28Tsa1jnXCCNDSVEuTllTRTpLTUIuSVFfVE9UQUxfQVNTRVRTLkZZMjAxMQEAAADRVAQAAgAAAAUxOTM3MwEIAAAA</t>
  </si>
  <si>
    <t>BQAAAAExAQAAAAoxNjU4MzE1Nzc5AwAAAAMxNjACAAAABDEwMDcEAAAAATAHAAAACTkvMTQvMjAxOQgAAAAKMTIvMzEvMjAxMQkAAAABMMF5geHVOdcIT7ikGdY51wglQ0lRLk5ZU0U6Q0wuSVFfRVhUUkFfQUNDX0lURU1TLkZZMjAxMwEAAABnAAQAAwAAAAAA6aMy4tU51whzVX8Z1jnXCCJDSVEuTllTRTpQRy5JUV9JTlRFUkVTVF9FWFAuRlkyMDE4AQAAADCCAAACAAAABC01MDYBCAAAAAUAAAABMQEAAAAKMTk3NDM0NzQ0MQMAAAADMTYwAgAAAAI4MgQAAAABMAcAAAAJOS8xNC8yMDE5CAAAAAk2LzMwLzIwMTgJAAAAATAxG2jj1TnXCNOpshrWOdcILENJUS5UU0U6NDQ1Mi5JUV9ORVRfREVCVF9FQklUREFfQ0FQRVguRlkyMDE4AQAAAEdVDQADAAAAAk5NAQgAAAAFAAAAATEBAAAACjE5NTE0ODE5MjcDAAAAAjc5AgAAAAUyMzMxNAQAAAABMAcAAAAJOS8xNC8yMDE5CAAAAAoxMi8zMS8yMDE4CQAAAAEww9FS39U51wgYzB4a1jnXCCdDSVEuTllTRTpKTkouSVFfVE9UQUxfT1RIRVJfT1BFUi5GWTIwMTEBAAAAnSECAAIAAAAFMjg1MTcBCAAAAAUAAAABMQEAAAAKMTY1OTM4NzcwNgMAAAADMTYwAgAAAAMzODAEAAAAATAHAAAACTkvMTQvMjAxOQgAAAAIMS8xLzIwMTIJAAAAATCpGYzg1TnXCByvzhnWOdcIIENJUS5OWVNFOktNQi5JUV9TR0FfU1VQUEwuRlkyMDEwAQAAANFUBAACAAAABDM2NzMBCAAA</t>
  </si>
  <si>
    <t>AAUAAAABMQEAAAAKMTU4ODg0MDI0NwMAAAADMTYwAgAAAAMxMDIEAAAAATAHAAAACTkvMTQvMjAxOQgAAAAKMTIvMzEvMjAxMAkAAAABMI8EgeHVOdcILK+fGdY51wgfQ0lRLk5ZU0U6S01CLklRX0FSX1RVUk5TLkZZMjAxMQEAAADRVAQAAgAAAAc5LjQyMTkyAQgAAAAFAAAAATEBAAAACjE2NTgzMTU3NzkDAAAAAzE2MAIAAAAENDAwMQQAAAABMAcAAAAJOS8xNC8yMDE5CAAAAAoxMi8zMS8yMDExCQAAAAEwhzHH3tU51wi6b3Aa1jnXCBlDSVEuTllTRTpLTUIuSVFfQVAuRlkyMDA5AQAAANFUBAACAAAABDE5MjABCAAAAAUAAAABMQEAAAAKMTU3MDQ4MjM0OAMAAAADMTYwAgAAAAQxMDE4BAAAAAEwBwAAAAk5LzE0LzIwMTkIAAAACjEyLzMxLzIwMDkJAAAAATButoDh1TnXCESMnRnWOdcII0NJUS5OWVNFOkNMLklRX1NBTEVfSU5UQU5fQ0YuRlkyMDE1AQAAAGcABAADAAAAAABDY6jh1TnXCJcZiRnWOdcIHkNJUS5UU0U6NDkxMS5JUV9JTkNfVEFYLkZZMjAxNgEAAACCPwYAAgAAAAUxNTk0MQEIAAAABQAAAAExAQAAAAoxODM0NzcxNzkyAwAAAAI3OQIAAAACNzUEAAAAATAHAAAACTkvMTQvMjAxOQgAAAAKMTIvMzEvMjAxNgkAAAABME7v2ufVOdcIE4uuGtY51wgjQ0lRLkVOWFRBTTpVTkEuSVFfQ0FTSF9FUVVJVi5GWTIwMTEBAAAAt/sHAAIAAAAEMzQ4NAEIAAAABQAAAAExAQAAAAoxNjYyNDMzODAw</t>
  </si>
  <si>
    <t>AwAAAAI1MAIAAAAEMTA5NgQAAAABMAcAAAAJOS8xNC8yMDE5CAAAAAoxMi8zMS8yMDExCQAAAAEwV+Dt4tU51wgF00wZ1jnXCChDSVEuVFNFOjgxMTMuSVFfRUFSTklOR19DT19NQVJHSU4uRlkyMDE4AQAAABZxDQACAAAABjkuNzcyOQEIAAAABQAAAAExAQAAAAoxOTUyMjg0NTI1AwAAAAI3OQIAAAAENDE4MQQAAAABMAcAAAAJOS8xNC8yMDE5CAAAAAoxMi8zMS8yMDE4CQAAAAEw9EZT39U51wioMCca1jnXCChDSVEuTllTRTpLTUIuSVFfTUFSS0VUQ0FQLjIwMTYvMTIvMzEuSlBZAQAAANFUBAACAAAADjQ3NzE4ODcuNDUzMjA2AQYAAAAFAAAAATEBAAAACjE4MTQyNzk1OTADAAAAAjc5AgAAAAYxMDAwNTQEAAAAATAHAAAACjEyLzMxLzIwMTaQerv81TnXCEcz9lnWOdcIHUNJUS5OWVNFOkpOSi5JUV9HQV9FWFAuRlkyMDEyAQAAAJ0hAgADAAAAAADKZ4zg1TnXCP0b0xnWOdcIIENJUS5OWVNFOkpOSi5JUV9TVF9JTlZFU1QuRlkyMDEwAQAAAJ0hAgACAAAABDgzMDMBCAAAAAUAAAABMQEAAAAKMTU4ODYwMzgyMQMAAAADMTYwAgAAAAQxMDY5BAAAAAEwBwAAAAk5LzE0LzIwMTkIAAAACDEvMi8yMDExCQAAAAEwiMuL4NU51wjy78sZ1jnXCCVDSVEuTllTRTpDTC5JUV9ORVRfREVCVF9JU1NVRUQuRlkyMDEzAQAAAGcABAACAAAAAzQyMgEIAAAABQAAAAExAQAAAAoxNzc2OTIwMjk3AwAAAAMxNjACAAAA</t>
  </si>
  <si>
    <t>BDIwMDMEAAAAATAHAAAACTkvMTQvMjAxOQgAAAAKMTIvMzEvMjAxMwkAAAABMAryMuLVOdcIrTuCGdY51wgnQ0lRLk5ZU0U6Q0wuSVFfVE9UQUxfTElBQl9FUVVJVFkuRlkyMDEyAQAAAGcABAACAAAABTEzMzk0AQgAAAAFAAAAATEBAAAACjE3MTk5MTY2NDIDAAAAAzE2MAIAAAAEMTAxMwQAAAABMAcAAAAJOS8xNC8yMDE5CAAAAAoxMi8zMS8yMDEyCQAAAAEw2Hwy4tU51wiLMn0Z1jnXCBpDSVEuMC5JUV9MVF9ERUJUX0lTU1VFRC5GWQUAAAAAAAAACAAAABUoSW52YWxpZCBUaW1lIFBlcmlvZCktK17g1TnXCDakFRrWOdcIG0NJUS5OWVNFOkpOSi5JUV9DT0dTLkZZMjAwOAEAAACdIQIAAgAAAAUxODUxMQEIAAAABQAAAAExAQAAAAoxNTgyNzg4Nzg0AwAAAAMxNjACAAAAAjM0BAAAAAEwBwAAAAk5LzE0LzIwMTkIAAAACjEyLzI4LzIwMDgJAAAAATBtMg3h1TnXCEE9wxnWOdcIFkNJUS4wLklRX1NHQV9NQVJHSU4uRlkFAAAAAAAAAAgAAAAVKEludmFsaWQgVGltZSBQZXJpb2Qp+oHU3NU51wjBW4Ma1jnXCCpDSVEuVFNFOjQ5NjcuSVFfVE9UQUxfRVFVSVRZLkZZMjAxNS4uLi5KUFkBAAAADVElAAIAAAAGMTM5NjA5AQgAAAAFAAAAATEBAAAACjE3NDUzNzgzOTgDAAAAAjc5AgAAAAQxMjc1BAAAAAEwBwAAAAk5LzE0LzIwMTkIAAAACTMvMzEvMjAxNQkAAAABMKLqCd3VOdcIk1yMGtY51wglQ0lRLlRT</t>
  </si>
  <si>
    <t>RTo0OTExLklRX0RBWVNfU0FMRVNfT1VULkZZMjAxNQEAAACCPwYAAwAAAAAAJrxT39U51wiB5y0a1jnXCCRDSVEuVFNFOjQ0NTIuSVFfRUJJVERBX01BUkdJTi5GWTIwMTcBAAAAR1UNAAIAAAAHMTcuNjU5NwEIAAAABQAAAAExAQAAAAoxODgxMjgxMTU5AwAAAAI3OQIAAAAENDA0NwQAAAABMAcAAAAJOS8xNC8yMDE5CAAAAAoxMi8zMS8yMDE3CQAAAAEwsqpS39U51wiDbB0a1jnXCCJDSVEuTllTRTpDTC5JUV9PVEhFUl9FUVVJVFkuRlkyMDE2AQAAAGcABAACAAAABS00MTg3AQgAAAAFAAAAATEBAAAACjE5NDY0MTYxMTkDAAAAAzE2MAIAAAAEMTAyOAQAAAABMAcAAAAJOS8xNC8yMDE5CAAAAAoxMi8zMS8yMDE2CQAAAAEwZLGo4dU51wjB2IsZ1jnXCB1DSVEuRU5YVEFNOlVOQS5JUV9HUFBFLkZZMjAxNgEAAAC3+wcAAgAAAAUyMTIwNwEIAAAABQAAAAExAQAAAAoxOTQ5MTMxMDEwAwAAAAI1MAIAAAAEMTE2OQQAAAABMAcAAAAJOS8xNC8yMDE5CAAAAAoxMi8zMS8yMDE2CQAAAAEweNGp4tU51wip1F4Z1jnXCCRDSVEuRU5YVEFNOlVOQS5JUV9FQklUX01BUkdJTi5GWTIwMTEBAAAAt/sHAAIAAAAHMTMuNjExOAEIAAAABQAAAAExAQAAAAoxNjYyNDMzODAwAwAAAAI1MAIAAAAENDA1MwQAAAABMAcAAAAJOS8xNC8yMDE5CAAAAAoxMi8zMS8yMDExCQAAAAEwEyDG3tU51wg4vF4a1jnXCCRDSVEuTllT</t>
  </si>
  <si>
    <t>RTpDTC5JUV9HV19JTlRBTl9BTU9SVC5GWTIwMTgBAAAAZwAEAAMAAAAAAJYmqeHVOdcIBTCRGdY51wgsQ0lRLkVOWFRBTTpVTkEuSVFfQ1VSUkVOVF9QT1JUX0xFQVNFUy5GWTIwMTgBAAAAt/sHAAIAAAACMTMBCAAAAAUAAAABMQEAAAAKMTk0OTEzMTAxNQMAAAACNTACAAAABDEwOTAEAAAAATAHAAAACTkvMTQvMjAxOQgAAAAKMTIvMzEvMjAxOAkAAAABMLptquLVOdcIF+tmGdY51wgkQ0lRLkVOWFRBTTpVTkEuSVFfU0FMRV9QUEVfQ0YuRlkyMDE1AQAAALf7BwACAAAAAzEyNwEIAAAABQAAAAExAQAAAAoxODc2NDMyOTEwAwAAAAI1MAIAAAAEMjA0MgQAAAABMAcAAAAJOS8xNC8yMDE5CAAAAAoxMi8zMS8yMDE1CQAAAAEwZ6qp4tU51wjR2FwZ1jnXCCVDSVEuTllTRTpLTUIuSVFfR0FJTl9BU1NFVFNfQ0YuRlkyMDExAQAAANFUBAACAAAAAi02AQgAAAAFAAAAATEBAAAACjE2NTgzMTU3NzkDAAAAAzE2MAIAAAAEMjAyNgQAAAABMAcAAAAJOS8xNC8yMDE5CAAAAAoxMi8zMS8yMDExCQAAAAEwLdWE4dU51wjT8KUZ1jnXCCFDSVEuTllTRTpKTkouSVFfTklfQ09NUEFOWS5GWTIwMTIBAAAAnSECAAIAAAAFMTA1MTQBCAAAAAUAAAABMQEAAAAKMTcyMDU3Njg2NwMAAAADMTYwAgAAAAU0MTU3MQQAAAABMAcAAAAJOS8xNC8yMDE5CAAAAAoxMi8zMC8yMDEyCQAAAAEwymeM4NU51wjLptIZ1jnXCBhDSVEu</t>
  </si>
  <si>
    <t>TllTRTpQRy5JUV9OSS5GWTIwMDQBAAAAMIIAAAIAAAAENjE1NgEIAAAABQAAAAExAQAAAAkyNTE1NTk3MzYDAAAAAzE2MAIAAAACMTUEAAAAATAHAAAACTkvMTQvMjAxOQgAAAAJNi8zMC8yMDA0CQAAAAEw1/XX29U51widvqga1jnXCCVDSVEuTllTRTpLTUIuSVFfU1RfREVCVF9SRVBBSUQuRlkyMDA3AQAAANFUBAADAAAAAADYwqnh1TnXCM6/lxnWOdcIGUNJUS5UU0U6NDQ1Mi5JUV9OSS5GWTIwMDcBAAAAR1UNAAIAAAAFNzA1MjcBCAAAAAUAAAABMQEAAAAJNjU3NDQzMjU3AwAAAAI3OQIAAAACMTUEAAAAATAHAAAACTkvMTQvMjAxOQgAAAAJMy8zMS8yMDA3CQAAAAEwc/Bk6dU51whmGJoa1jnXCCRDSVEuVFNFOjQ0NTIuSVFfRUJJVERBLkZZMjAxMi4uLi5KUFkBAAAAR1UNAAIAAAAGMTk2MzczAQgAAAAFAAAAATEBAAAACjE2NzE0MzYxODMDAAAAAjc5AgAAAAQ0MDUxBAAAAAEwBwAAAAk5LzE0LzIwMTkIAAAACjEyLzMxLzIwMTIJAAAAATCgCNbc1TnXCNQ9iBrWOdcIKENJUS5FTlhUQU06VU5BLklRX0lOVkVOVE9SWV9UVVJOUy5GWTIwMDgBAAAAt/sHAAIAAAAHNS40ODQyNgEIAAAABQAAAAExAQAAAAoxNDM0NzMyMjQ0AwAAAAI1MAIAAAAENDA4MgQAAAABMAcAAAAJOS8xNC8yMDE5CAAAAAoxMi8zMS8yMDA4CQAAAAEw6XAl3tU51whgwFwa1jnXCCJDSVEuTllTRTpQRy5JUV9JTlRFUkVTVF9F</t>
  </si>
  <si>
    <t>WFAuRlkyMDE0AQAAADCCAAACAAAABC03MDkBCAAAAAUAAAABMQEAAAAKMTgwMjcyNzc0NAMAAAADMTYwAgAAAAI4MgQAAAABMAcAAAAJOS8xNC8yMDE5CAAAAAk2LzMwLzIwMTQJAAAAATAwQRvk1TnXCBVGsxrWOdcIGkNJUS5OWVNFOkNMLklRX05QUEUuRlkyMDA3AQAAAGcABAACAAAABjMwMTUuMgEIAAAABQAAAAExAQAAAAoxMzMyNzAzMTg2AwAAAAMxNjACAAAABDEwMDQEAAAAATAHAAAACTkvMTQvMjAxOQgAAAAKMTIvMzEvMjAwNwkAAAABMNu7quLVOdcIhEZqGdY51wgoQ0lRLlRTRTo3OTU2LklRX01BUktFVENBUC4xOTk5LzEyLzMxLkpQWQEAAACgdg0AAwAAAAAA6vO5/NU51wgg6vxZ1jnXCCRDSVEuTllTRTpDTC5JUV9PVEhFUl9DQV9TVVBQTC5GWTIwMDkBAAAAZwAEAAIAAAADMjI5AQgAAAAFAAAAATEBAAAACjE1MjMxNzAyNjQDAAAAAzE2MAIAAAAEMTA1NQQAAAABMAcAAAAJOS8xNC8yMDE5CAAAAAoxMi8zMS8yMDA5CQAAAAEwdZIx4tU51wifmXEZ1jnXCCRDSVEuTllTRTpDTC5JUV9MVF9ERUJUX0lTU1VFRC5GWTIwMTEBAAAAZwAEAAIAAAAENTg0MwEIAAAABQAAAAExAQAAAAoxNjU5Mzg3Nzk0AwAAAAMxNjACAAAABDIwMzQEAAAAATAHAAAACTkvMTQvMjAxOQgAAAAKMTIvMzEvMjAxMQkAAAABMMhVMuLVOdcIYHN6GdY51wggQ0lRLk5ZU0U6Sk5KLklRX1NHQV9TVVBQTC5GWTIwMTMB</t>
  </si>
  <si>
    <t>AAAAnSECAAIAAAAFMjE4MzABCAAAAAUAAAABMQEAAAAKMTc3NzY4MjM1MQMAAAADMTYwAgAAAAMxMDIEAAAAATAHAAAACTkvMTQvMjAxOQgAAAAKMTIvMjkvMjAxMwkAAAABMOu1jODVOdcIJ9vVGdY51wgeQ0lRLk5ZU0U6S01CLklRX1pfU0NPUkUuRlkyMDE1AQAAANFUBAACAAAACDQuMDY3NzY4AQgAAAAFAAAAATEBAAAACjE4NzM1NTY5MzcDAAAAAzE2MAIAAAAGMTAwMTIzBAAAAAEwBwAAAAk5LzE0LzIwMTkIAAAACjEyLzMxLzIwMTUJAAAAATALqdTc1TnXCDfycxrWOdcIK0NJUS5UU0U6NDQ1Mi5JUV9OSV9BVkFJTF9FWENMX01BUkdJTi5GWTIwMDcBAAAAR1UNAAIAAAAGNS43MjU0AQgAAAAFAAAAATEBAAAACTY1NzQ0MzI1NwMAAAACNzkCAAAABDQxODIEAAAAATAHAAAACTkvMTQvMjAxOQgAAAAJMy8zMS8yMDA3CQAAAAEwwUxj39U51whoGRYa1jnXCCJDSVEuRU5YVEFNOlVOQS5JUV9MVF9JTlZFU1QuRlkyMDE2AQAAALf7BwACAAAAAzQ5MQEIAAAABQAAAAExAQAAAAoxOTQ5MTMxMDEwAwAAAAI1MAIAAAAEMTA1NAQAAAABMAcAAAAJOS8xNC8yMDE5CAAAAAoxMi8zMS8yMDE2CQAAAAEweNGp4tU51wip1F4Z1jnXCChDSVEuVFNFOjQ0NTIuSVFfVE9UQUxfREVCVF9FQklUREEuRlkyMDEyAQAAAEdVDQACAAAACDAuNTI1NDY5AQgAAAAFAAAAATEBAAAACjE2NzE0MzYxODMDAAAAAjc5AgAAAAQ0</t>
  </si>
  <si>
    <t>MTkyBAAAAAEwBwAAAAk5LzE0LzIwMTkIAAAACjEyLzMxLzIwMTIJAAAAATDimmPf1TnXCBcRGhrWOdcIH0NJUS5OWVNFOkNMLklRX1RPVEFMX1JFVi5GWTIwMTUBAAAAZwAEAAIAAAAFMTYwMzQBCAAAAAUAAAABMQEAAAAKMTg3NTYzNzUzNwMAAAADMTYwAgAAAAIyOAQAAAABMAcAAAAJOS8xNC8yMDE5CAAAAAoxMi8zMS8yMDE1CQAAAAEwMjyo4dU51whcM4YZ1jnXCClDSVEuVFNFOjQ5NjcuSVFfVE9UQUxfREVCVF9DQVBJVEFMLkZZMjAwOAEAAAANUSUAAgAAAAYwLjkzMTgBCAAAAAUAAAABMQEAAAAKMTA2MTE5MjUwNwMAAAACNzkCAAAABDQxODYEAAAAATAHAAAACTkvMTQvMjAxOQgAAAAJMy8zMS8yMDA4CQAAAAEwLu9Z3tU51whfz0Ia1jnXCB1DSVEuRU5YVEFNOlVOQS5JUV9DT0dTLkZZMjAxOAEAAAC3+wcAAgAAAAUyODc2OQEIAAAABQAAAAExAQAAAAoxOTQ5MTMxMDE1AwAAAAI1MAIAAAACMzQEAAAAATAHAAAACTkvMTQvMjAxOQgAAAAKMTIvMzEvMjAxOAkAAAABMKlGquLVOdcIYT1lGdY51wgpQ0lRLlRTRTo0OTExLklRX1RPVEFMX0RFQlRfQ0FQSVRBTC5GWTIwMDcBAAAAgj8GAAIAAAAHMjQuMDQ1OQEIAAAABQAAAAExAQAAAAk2NDE5ODQ0NTgDAAAAAjc5AgAAAAQ0MTg2BAAAAAEwBwAAAAk5LzE0LzIwMTkIAAAACTMvMzEvMjAwNwkAAAABMAVuU9/VOdcIHEIoGtY51wgnQ0lRLkVOWFRB</t>
  </si>
  <si>
    <t>TTpVTkEuSVFfREFZU19TQUxFU19PVVQuRlkyMDEwAQAAALf7BwACAAAACTIwLjAxNzY5NQEIAAAABQAAAAExAQAAAAoxNTkxNTk0ODcwAwAAAAI1MAIAAAAENDA0MgQAAAABMAcAAAAJOS8xNC8yMDE5CAAAAAoxMi8zMS8yMDEwCQAAAAEwEyDG3tU51wgGR14a1jnXCCNDSVEuTllTRTpDTC5JUV9DVVJSRU5UX1JBVElPLkZZMjAxNAEAAABnAAQAAgAAAAgxLjIzMjM4NwEIAAAABQAAAAExAQAAAAoxODI5MTMyMzg2AwAAAAMxNjACAAAABDQwMzAEAAAAATAHAAAACTkvMTQvMjAxOQgAAAAKMTIvMzEvMjAxNAkAAAABMFa8xt7VOdcI4bhpGtY51wgoQ0lRLlRTRTo0OTExLklRX1RPVEFMX0RFQlQuRlkyMDA4Li4uLkpQWQEAAACCPwYAAgAAAAU2MzIxOQEIAAAABQAAAAExAQAAAAoxMDU3ODgyODQ3AwAAAAI3OQIAAAAENDE3MwQAAAABMAcAAAAJOS8xNC8yMDE5CAAAAAkzLzMxLzIwMDgJAAAAATCzEQrd1TnXCIymjhrWOdcIJ0NJUS5UU0U6NDQ1Mi5JUV9FQklUREFfQ0FQRVhfSU5ULkZZMjAwOAEAAABHVQ0AAgAAAAkyNS44OTA1ODIBCAAAAAUAAAABMQEAAAAKMTA2MTE5MzQ3OAMAAAACNzkCAAAABDQxOTEEAAAAATAHAAAACTkvMTQvMjAxOQgAAAAJMy8zMS8yMDA4CQAAAAEw0XNj39U51wjcKhca1jnXCCpDSVEuTllTRTpKTkouSVFfVE9UQUxfRVFVSVRZLkZZMjAxNS4uLi5KUFkBAAAAnSECAAIAAAAJ</t>
  </si>
  <si>
    <t>ODU1Mjk0MS41AQgAAAAFAAAAATEBAAAACjE4NzU1MDUyOTUDAAAAAjc5AgAAAAQxMjc1BAAAAAEwBwAAAAk5LzE0LzIwMTkIAAAACDEvMy8yMDE2CQAAAAEwouoJ3dU51whJCo4a1jnXCCVDSVEuTllTRTpLTUIuSVFfU1RfREVCVF9SRVBBSUQuRlkyMDE4AQAAANFUBAACAAAAAy0zNAEIAAAABQAAAAExAQAAAAoxOTQ0MDQ4MzI4AwAAAAMxNjACAAAABDIwNDQEAAAAATAHAAAACTkvMTQvMjAxOQgAAAAKMTIvMzEvMjAxOAkAAAABMEzkDOHVOdcIo2y/GdY51wgmQ0lRLk5ZU0U6S01CLklRX0lOVkVTVF9MT0FOU19DRi5GWTIwMTABAAAA0VQEAAMAAAAAAKArgeHVOdcIZ5WiGdY51wggQ0lRLkVOWFRBTTpVTkEuSVFfV0lQX0lOVi5GWTIwMTcBAAAAt/sHAAMAAAAAAJkfquLVOdcI3ARkGdY51wgfQ0lRLk5ZU0U6S01CLklRX09QRVJfSU5DLkZZMjAxNQEAAADRVAQAAgAAAAQzMzkzAQgAAAAFAAAAATEBAAAACjE4NzM1NTY5MzcDAAAAAzE2MAIAAAACMjEEAAAAATAHAAAACTkvMTQvMjAxOQgAAAAKMTIvMzEvMjAxNQkAAAABMPkgDOHVOdcIv4mxGdY51wgYQ0lRLk5ZU0U6UEcuSVFfTkkuRlkyMDA4AQAAADCCAAACAAAABTEyMDc1AQgAAAAFAAAAATEBAAAACjEzOTIxNDY5MjYDAAAAAzE2MAIAAAACMTUEAAAAATAHAAAACTkvMTQvMjAxOQgAAAAJNi8zMC8yMDA4CQAAAAEwchMx5NU51wjgWqka1jnXCCFD</t>
  </si>
  <si>
    <t>SVEuTllTRTpKTkouSVFfVE9UQUxfTElBQi5GWTIwMDkBAAAAnSECAAIAAAAFNDQwOTQBCAAAAAUAAAABMQEAAAAKMTUyMzM5NDgyNwMAAAADMTYwAgAAAAQxMjc2BAAAAAEwBwAAAAk5LzE0LzIwMTkIAAAACDEvMy8yMDEwCQAAAAEwd6SL4NU51wim4sgZ1jnXCCNDSVEuVFNFOjQ5MTEuSVFfR1JPU1NfTUFSR0lOLkZZMjAwOQEAAACCPwYAAgAAAAc3NS4xMTc2AQgAAAAFAAAAATEBAAAACjEzODA1Mjc1NDEDAAAAAjc5AgAAAAQ0MDc0BAAAAAEwBwAAAAk5LzE0LzIwMTkIAAAACTMvMzEvMjAwOQkAAAABMAVuU9/VOdcIkFMpGtY51wglQ0lRLk5ZU0U6Q0wuSVFfTE9BTlNfUkVDRUlWX0xULkZZMjAwOQEAAABnAAQAAwAAAAAAdZIx4tU51wifmXEZ1jnXCCdDSVEuTllTRTpDTC5JUV9UT1RBTF9ERUJUX0VCSVREQS5GWTIwMTEBAAAAZwAEAAIAAAAIMS4xMjI5ODcBCAAAAAUAAAABMQEAAAAKMTY1OTM4Nzc5NAMAAAADMTYwAgAAAAQ0MTkyBAAAAAEwBwAAAAk5LzE0LzIwMTkIAAAACjEyLzMxLzIwMTEJAAAAATBWvMbe1TnXCAq9ZxrWOdcIJUNJUS5UU0U6ODExMy5JUV9EQVlTX1NBTEVTX09VVC5GWTIwMTQBAAAAFnENAAMAAAAAAOQfU9/VOdcIXCMkGtY51wgmQ0lRLlRTRTo3OTU2LklRX05FVF9ERUJUX0VCSVREQS5GWTIwMTIBAAAAoHYNAAMAAAACTk0BCAAAAAUAAAABMQEAAAAKMTU0NzQ4MjMxMwMA</t>
  </si>
  <si>
    <t>AAACNzkCAAAABDQxOTMEAAAAATAHAAAACTkvMTQvMjAxOQgAAAAJMS8zMS8yMDEyCQAAAAEw/HlZ3tU51wi4jTwa1jnXCCRDSVEuRU5YVEFNOlVOQS5JUV9PVEhFUl9JTlRBTi5GWTIwMTEBAAAAt/sHAAIAAAAENzAxNwEIAAAABQAAAAExAQAAAAoxNjYyNDMzODAwAwAAAAI1MAIAAAAEMTA0MAQAAAABMAcAAAAJOS8xNC8yMDE5CAAAAAoxMi8zMS8yMDExCQAAAAEwV+Dt4tU51wg3SE0Z1jnXCCBDSVEuTllTRTpLTUIuSVFfTFRfSU5WRVNULkZZMjAxMwEAAADRVAQAAgAAAAMzODIBCAAAAAUAAAABMQEAAAAKMTc3NTc2ODU2NwMAAAADMTYwAgAAAAQxMDU0BAAAAAEwBwAAAAk5LzE0LzIwMTkIAAAACjEyLzMxLzIwMTMJAAAAATBwcYXh1TnXCDiWqxnWOdcIJkNJUS5OWVNFOkpOSi5JUV9ERUZfVEFYX0xJQUJfTFQuRlkyMDA4AQAAAJ0hAgACAAAABDE0MzIBCAAAAAUAAAABMQEAAAAKMTU4Mjc4ODc4NAMAAAADMTYwAgAAAAQxMDI3BAAAAAEwBwAAAAk5LzE0LzIwMTkIAAAACjEyLzI4LzIwMDgJAAAAATBWVovg1TnXCAgSxRnWOdcIKkNJUS5OWVNFOkpOSi5JUV9DVVJSRU5UX1BPUlRfTEVBU0VTLkZZMjAxNwEAAACdIQIAAwAAAAAAb8de4NU51wgDCOYZ1jnXCCpDSVEuVFNFOjQ0NTIuSVFfVE9UQUxfRVFVSVRZLkZZMjAxNi4uLi5KUFkBAAAAR1UNAAIAAAAGNjkxNDYzAQgAAAAFAAAAATEBAAAACjE4</t>
  </si>
  <si>
    <t>MzUwMzg4MTEDAAAAAjc5AgAAAAQxMjc1BAAAAAEwBwAAAAk5LzE0LzIwMTkIAAAACjEyLzMxLzIwMTYJAAAAATCSwwnd1TnXCA4kixrWOdcIJENJUS5OWVNFOkNMLklRX1NQRUNJQUxfRElWX0NGLkZZMjAxNgEAAABnAAQAAwAAAAAAZLGo4dU51whXOI0Z1jnXCCFDSVEuTllTRTpLTUIuSVFfRUJJVERBX0lOVC5GWTIwMTcBAAAA0VQEAAIAAAAJMTIuNjEwMDYyAQgAAAAFAAAAATEBAAAACjE5NDQwNDgzMjUDAAAAAzE2MAIAAAAENDE5MAQAAAABMAcAAAAJOS8xNC8yMDE5CAAAAAoxMi8zMS8yMDE3CQAAAAEwG9DU3NU51wjNUXUa1jnXCCtDSVEuRU5YVEFNOlVOQS5JUV9UT1RBTF9ERUJUX0NBUElUQUwuRlkyMDE1AQAAALf7BwACAAAABzQ3LjY1ODIBCAAAAAUAAAABMQEAAAAKMTg3NjQzMjkxMAMAAAACNTACAAAABDQxODYEAAAAATAHAAAACTkvMTQvMjAxOQgAAAAKMTIvMzEvMjAxNQkAAAABMCRHxt7VOdcIlPBhGtY51wgfQ0lRLk5ZU0U6UEcuSVFfTklfTUFSR0lOLkZZMjAxNQEAAAAwggAAAgAAAAU5Ljk0NQEIAAAABQAAAAExAQAAAAoxODUyMjk5MzczAwAAAAMxNjACAAAABDQwOTQEAAAAATAHAAAACTkvMTQvMjAxOQgAAAAJNi8zMC8yMDE1CQAAAAEwt/sk3tU51wiAU1ga1jnXCCdDSVEuVFNFOjc3MzAuSVFfRUJJVERBX0NBUEVYX0lOVC5GWTIwMDcBAAAAxZ02AQIAAAAMMTI2MTYuMDk2MjU2</t>
  </si>
  <si>
    <t>AQgAAAAFAAAAATEBAAAACTc0NjEzMTIyMwMAAAACNzkCAAAABDQxOTEEAAAAATAHAAAACTkvMTQvMjAxOQgAAAAJOC8zMS8yMDA3CQAAAAEwM8Mj3tU51wjO5Uoa1jnXCCRDSVEuTllTRTpLTUIuSVFfQ1VSUkVOVF9SQVRJTy5GWTIwMTEBAAAA0VQEAAIAAAAIMS4xNjQxNjUBCAAAAAUAAAABMQEAAAAKMTY1ODMxNTc3OQMAAAADMTYwAgAAAAQ0MDMwBAAAAAEwBwAAAAk5LzE0LzIwMTkIAAAACjEyLzMxLzIwMTEJAAAAATCHMcfe1TnXCLpvcBrWOdcIKUNJUS5OWVNFOkpOSi5JUV9EQVlTX0lOVkVOVE9SWV9PVVQuRlkyMDExAQAAAJ0hAgACAAAACjEwNC43MDM4NzIBCAAAAAUAAAABMQEAAAAKMTY1OTM4NzcwNgMAAAADMTYwAgAAAAQ0MDM1BAAAAAEwBwAAAAk5LzE0LzIwMTkIAAAACDEvMS8yMDEyCQAAAAEwTUXV3NU51widl3ka1jnXCCdDSVEuTllTRTpDTC5JUV9UT1RBTF9ERUJUX1JFUEFJRC5GWTIwMTgBAAAAZwAEAAIAAAAFLTczNTUBCAAAAAUAAAABMQEAAAAKMTk0NjQxNjExMQMAAAADMTYwAgAAAAQyMTY2BAAAAAEwBwAAAAk5LzE0LzIwMTkIAAAACjEyLzMxLzIwMTgJAAAAATC3dKnh1TnXCEAWlBnWOdcIIkNJUS5FTlhUQU06VU5BLklRX0RJVl9TSEFSRS5GWTIwMTUBAAAAt/sHAAIAAAAEMS4yMQEIAAAABQAAAAExAQAAAAoxODc2NDMyOTEwAwAAAAI1MAIAAAAEMzA1OAQAAAABMAcAAAAJ</t>
  </si>
  <si>
    <t>OS8xNC8yMDE5CAAAAAoxMi8zMS8yMDE1CQAAAAEwRlyp4tU51wjptVoZ1jnXCCBDSVEuRU5YVEFNOlVOQS5JUV9SQVdfSU5WLkZZMjAxOAEAAAC3+wcAAgAAAAQxMzY1AQgAAAAFAAAAATEBAAAACjE5NDkxMzEwMTUDAAAAAjUwAgAAAAQzMTcxBAAAAAEwBwAAAAk5LzE0LzIwMTkIAAAACjEyLzMxLzIwMTgJAAAAATDLlKri1TnXCElgZxnWOdcIKUNJUS5UU0U6Nzk1Ni5JUV9EQVlTX0lOVkVOVE9SWV9PVVQuRlkyMDA5AQAAAKB2DQACAAAACDUwLjQ4MjM4AQgAAAAFAAAAATEBAAAACjEzNTk0Mzk2NjYDAAAAAjc5AgAAAAQ0MDM1BAAAAAEwBwAAAAk5LzE0LzIwMTkIAAAACTEvMzEvMjAwOQkAAAABMNsrWd7VOdcIv0M6GtY51wgoQ0lRLk5ZU0U6Q0wuSVFfQ09NTU9OX1BSRUZfRElWX0NGLkZZMjAxMAEAAABnAAQAAwAAAAAApwcy4tU51wgEP3cZ1jnXCCVDSVEuTllTRTpDTC5JUV9TQUxFU19NQVJLRVRJTkcuRlkyMDEyAQAAAGcABAACAAAABDE3OTIBCAAAAAUAAAABMQEAAAAKMTcxOTkxNjY0MgMAAAADMTYwAgAAAAUyMTU2MQQAAAABMAcAAAAJOS8xNC8yMDE5CAAAAAoxMi8zMS8yMDEyCQAAAAEwyFUy4tU51wgWIXwZ1jnXCCpDSVEuRU5YVEFNOlVOQS5JUV9NQVJLRVRDQVAuMjAwNi8xMi8zMS5KUFkBAAAAt/sHAAIAAAAOOTM2NzExNS44OTQ0MzMBBgAAAAUAAAABMQEAAAAJNDgyNzc4MTc3AwAA</t>
  </si>
  <si>
    <t>AAI3OQIAAAAGMTAwMDU0BAAAAAEwBwAAAAoxMi8zMS8yMDA2C0K6/NU51whI7vpZ1jnXCChDSVEuVFNFOjQ5MTEuSVFfVE9UQUxfREVCVF9FUVVJVFkuRlkyMDA5AQAAAII/BgACAAAABzE3LjYzMDUBCAAAAAUAAAABMQEAAAAKMTM4MDUyNzU0MQMAAAACNzkCAAAABDQwMzQEAAAAATAHAAAACTkvMTQvMjAxOQgAAAAJMy8zMS8yMDA5CQAAAAEwBW5T39U51wjByCka1jnXCCJDSVEuRU5YVEFNOlVOQS5JUV9DQVNIX09QRVIuRlkyMDE4AQAAALf7BwACAAAABDY3NTMBCAAAAAUAAAABMQEAAAAKMTk0OTEzMTAxNQMAAAACNTACAAAABDIwMDYEAAAAATAHAAAACTkvMTQvMjAxOQgAAAAKMTIvMzEvMjAxOAkAAAABMMuUquLVOdcIetVnGdY51wgqQ0lRLk5ZU0U6Sk5KLklRX1RPVEFMX0VRVUlUWS5GWTIwMTAuLi4uSlBZAQAAAJ0hAgACAAAACzQ1OTA1MzcuMTY1AQgAAAAFAAAAATEBAAAACjE1ODg2MDM4MjEDAAAAAjc5AgAAAAQxMjc1BAAAAAEwBwAAAAk5LzE0LzIwMTkIAAAACDEvMi8yMDExCQAAAAEwouoJ3dU51wg5440a1jnXCB9DSVEuVFNFOjQ5NjcuSVFfRUJJVF9JTlQuRlkyMDEwAQAAAA1RJQACAAAACTE5Mi45MDkwOQEIAAAABQAAAAExAQAAAAoxMzg1NTQwMDA2AwAAAAI3OQIAAAAENDE4OQQAAAABMAcAAAAJOS8xNC8yMDE5CAAAAAkzLzMxLzIwMTAJAAAAATA+Flre1TnXCAVWRBrWOdcIG0NJ</t>
  </si>
  <si>
    <t>US5FTlhUQU06VU5BLklRX1JFLkZZMjAxMwEAAAC3+wcAAgAAAAUyMDQ2OAEIAAAABQAAAAExAQAAAAoxNzc3NDcwNzY3AwAAAAI1MAIAAAAEMTIyMgQAAAABMAcAAAAJOS8xNC8yMDE5CAAAAAoxMi8zMS8yMDEzCQAAAAEwmXzu4tU51whz6VQZ1jnXCCJDSVEuVFNFOjc5NTYuSVFfUVVJQ0tfUkFUSU8uRlkyMDA4AQAAAKB2DQACAAAACDEuMTgxNzE0AQgAAAAFAAAAATEBAAAACTk3MTQ2NDAzMQMAAAACNzkCAAAABDQxMjEEAAAAATAHAAAACTkvMTQvMjAxOQgAAAAJMS8zMS8yMDA4CQAAAAEw2ytZ3tU51whsgDka1jnXCDNDSVEuRU5YVEFNOlVOQS5JUV9DSEFOR0VfTkVUX1dPUktJTkdfQ0FQSVRBTC5GWTIwMTUBAAAAt/sHAAIAAAAFLTEwMzYBCAAAAAUAAAABMQEAAAAKMTg3NjQzMjkxMAMAAAACNTACAAAABDQ0MjEEAAAAATAHAAAACTkvMTQvMjAxOQgAAAAKMTIvMzEvMjAxNQkAAAABMGeqqeLVOdcIA05dGdY51wgfQ0lRLk5ZU0U6Q0wuSVFfUkRfRVhQX0ZOLkZZMjAxOAEAAABnAAQAAgAAAAMyNzcBCAAAAAUAAAABMQEAAAAKMTk0NjQxNjExMQMAAAADMTYwAgAAAAQzMTY4BAAAAAEwBwAAAAk5LzE0LzIwMTkIAAAACjEyLzMxLzIwMTgJAAAAATCWJqnh1TnXCHlBkhnWOdcIKkNJUS5OWVNFOkNMLklRX1JFVFVSTl9DT01NT05fRVFVSVRZLkZZMjAxNQEAAABnAAQAAgAAAAg1ODMuNDUxNQEIAAAA</t>
  </si>
  <si>
    <t>BQAAAAExAQAAAAoxODc1NjM3NTM3AwAAAAMxNjACAAAABTMzMzIwBAAAAAEwBwAAAAk5LzE0LzIwMTkIAAAACjEyLzMxLzIwMTUJAAAAATBm48be1TnXCBMuahrWOdcIK0NJUS5UU0U6NzczMC5JUV9OSV9BVkFJTF9FWENMX01BUkdJTi5GWTIwMDcBAAAAxZ02AQIAAAAHMjUuNzQwNgEIAAAABQAAAAExAQAAAAk3NDYxMzEyMjMDAAAAAjc5AgAAAAQ0MTgyBAAAAAEwBwAAAAk5LzE0LzIwMTkIAAAACTgvMzEvMjAwNwkAAAABMCKcI97VOdcIrJdKGtY51wgdQ0lRLk5ZU0U6S01CLklRX0VCSVREQS5GWTIwMDkBAAAA0VQEAAIAAAAEMzg0NgEIAAAABQAAAAExAQAAAAoxNTcwNDgyMzQ4AwAAAAMxNjACAAAABDQwNTEEAAAAATAHAAAACTkvMTQvMjAxOQgAAAAKMTIvMzEvMjAwOQkAAAABMG62gOHVOdcI8cicGdY51wglQ0lRLkVOWFRBTTpVTkEuSVFfVE9UQUxfQVNTRVRTLkZZMjAxNQEAAAC3+wcAAgAAAAU1MjI5OAEIAAAABQAAAAExAQAAAAoxODc2NDMyOTEwAwAAAAI1MAIAAAAEMTAwNwQAAAABMAcAAAAJOS8xNC8yMDE5CAAAAAoxMi8zMS8yMDE1CQAAAAEwV4Op4tU51wgsUlsZ1jnXCB5DSVEuVFNFOjQ5MTIuSVFfWl9TQ09SRS5GWTIwMTMBAAAADV4NAAIAAAAHMi4zMTY2MgEIAAAABQAAAAExAQAAAAoxNjY4NjQzNTEyAwAAAAI3OQIAAAAGMTAwMTIzBAAAAAEwBwAAAAk5LzE0LzIwMTkIAAAACjEy</t>
  </si>
  <si>
    <t>LzMxLzIwMTMJAAAAATCptlje1TnXCL2INRrWOdcIKENJUS5UU0U6Nzk1Ni5JUV9FQVJOSU5HX0NPX01BUkdJTi5GWTIwMTABAAAAoHYNAAIAAAAGNS41MzA3AQgAAAAFAAAAATEBAAAACjEzNTk0MzkzOTkDAAAAAjc5AgAAAAQ0MTgxBAAAAAEwBwAAAAk5LzE0LzIwMTkIAAAACTEvMzEvMjAxMAkAAAABMOxSWd7VOdcI8bg6GtY51wglQ0lRLkVOWFRBTTpVTkEuSVFfR1JPU1NfTUFSR0lOLkZZMjAxNwEAAAC3+wcAAgAAAAc0My4xMzEzAQgAAAAFAAAAATEBAAAACjE5NDkxMzEwNDADAAAAAjUwAgAAAAQ0MDc0BAAAAAEwBwAAAAk5LzE0LzIwMTkIAAAACjEyLzMxLzIwMTcJAAAAATA1bsbe1TnXCAgCYxrWOdcIHkNJUS5OWVNFOkNMLklRX0VCSVRfSU5ULkZZMjAxMwEAAABnAAQAAgAAAAkzNS41MTcyNDEBCAAAAAUAAAABMQEAAAAKMTc3NjkyMDI5NwMAAAADMTYwAgAAAAQ0MTg5BAAAAAEwBwAAAAk5LzE0LzIwMTkIAAAACjEyLzMxLzIwMTMJAAAAATBWvMbe1TnXCJ8caRrWOdcIJENJUS5OWVNFOkNMLklRX09USEVSX0NMX1NVUFBMLkZZMjAwNwEAAABnAAQAAwAAAAAA27uq4tU51willGoZ1jnXCChDSVEuVFNFOjc3MzAuSVFfRklYRURfQVNTRVRfVFVSTlMuRlkyMDEyAQAAAMWdNgECAAAACDEuNjc1Njg1AQgAAAAFAAAAATEBAAAACjE1ODA0NTA5MTYDAAAAAjc5AgAAAAQ0MDY2BAAAAAEwBwAAAAk5</t>
  </si>
  <si>
    <t>LzE0LzIwMTkIAAAACTgvMzEvMjAxMgkAAAABMFQRJN7VOdcIKhpOGtY51wggQ0lRLk5ZU0U6S01CLklRX0NIQU5HRV9BUC5GWTIwMTEBAAAA0VQEAAIAAAADMTYxAQgAAAAFAAAAATEBAAAACjE2NTgzMTU3NzkDAAAAAzE2MAIAAAAEMjAxNwQAAAABMAcAAAAJOS8xNC8yMDE5CAAAAAoxMi8zMS8yMDExCQAAAAEwPvyE4dU51wjkF6YZ1jnXCCNDSVEuTllTRTpDTC5JUV9JTVBBSVJNRU5UX0dXLkZZMjAxOAEAAABnAAQAAwAAAAAAliap4dU51wg3pZEZ1jnXCB5DSVEuTllTRTpDTC5JUV9EQV9TVVBQTC5GWTIwMTIBAAAAZwAEAAMAAAAAAMhVMuLVOdcIszZ7GdY51wgoQ0lRLlRTRTo0OTY3LklRX1RPVEFMX0RFQlQuRlkyMDEwLi4uLkpQWQEAAAANUSUAAgAAAAQzNjIxAQgAAAAFAAAAATEBAAAACjEzODU1NDAwMDYDAAAAAjc5AgAAAAQ0MTczBAAAAAEwBwAAAAk5LzE0LzIwMTkIAAAACTMvMzEvMjAxMAkAAAABMLMRCt3VOdcI3mmPGtY51wgkQ0lRLlRTRTo3NzMwLklRX0NVUlJFTlRfUkFUSU8uRlkyMDA5AQAAAMWdNgECAAAACDYuMDgzNTUyAQgAAAAFAAAAATEBAAAACjE0MTU2OTA2ODcDAAAAAjc5AgAAAAQ0MDMwBAAAAAEwBwAAAAk5LzE0LzIwMTkIAAAACTgvMzEvMjAwOQkAAAABMDPDI97VOdcIUh5MGtY51wgjQ0lRLkVOWFRBTTpVTkEuSVFfTkVUX0NIQU5HRS5GWTIwMTIBAAAAt/sHAAIAAAAE</t>
  </si>
  <si>
    <t>LTc2MQEIAAAABQAAAAExAQAAAAoxNzIyMzAxOTQzAwAAAAI1MAIAAAAEMjA5MwQAAAABMAcAAAAJOS8xNC8yMDE5CAAAAAoxMi8zMS8yMDEyCQAAAAEwiFXu4tU51wiLxlIZ1jnXCChDSVEuVFNFOjQ5MTIuSVFfVE9UQUxfREVCVC5GWTIwMTQuLi4uSlBZAQAAAA1eDQACAAAABTI5NTk2AQgAAAAFAAAAATEBAAAACjE3MjcyODMyNTUDAAAAAjc5AgAAAAQ0MTczBAAAAAEwBwAAAAk5LzE0LzIwMTkIAAAACjEyLzMxLzIwMTQJAAAAATCzEQrd1TnXCK30jhrWOdcIKUNJUS5UU0U6NDkxMS5JUV9UT1RBTF9ERUJUX0NBUElUQUwuRlkyMDE4AQAAAII/BgACAAAABzEzLjkyMzEBCAAAAAUAAAABMQEAAAAKMTk1MTQ4MTg2NwMAAAACNzkCAAAABDQxODYEAAAAATAHAAAACTkvMTQvMjAxOQgAAAAKMTIvMzEvMjAxOAkAAAABMDfjU9/VOdcIilgwGtY51wgsQ0lRLk5ZU0U6S01CLklRX0lNUFVUX09QRVJfTEVBU0VfREVQUi5GWTIwMTQBAAAA0VQEAAIAAAAKMTk2LjAwOTQ4OAEIAAAABQAAAAExAQAAAAoxODI2OTcwMzEyAwAAAAMxNjACAAAABTIxNjczBAAAAAEwBwAAAAk5LzE0LzIwMTkIAAAACjEyLzMxLzIwMTQJAAAAATDo+Qvh1TnXCLYYrxnWOdcILUNJUS5UU0U6NDkxMS5JUV9DQVNIX0NPTlZFUlNJT04uRlkyMDEwLi4uLkpQWQEAAACCPwYAAgAAAAktNC40NDA5NTUBCAAAAAUAAAABMQEAAAAKMTM4MDUy</t>
  </si>
  <si>
    <t>ODEyMwMAAAACNzkCAAAABDQxODQEAAAAATAHAAAACTkvMTQvMjAxOQgAAAAJMy8zMS8yMDEwCQAAAAEw1F8K3dU51wjGjJEa1jnXCB9DSVEuVFNFOjQ0NTIuSVFfQVJfVFVSTlMuRlkyMDA3AQAAAEdVDQACAAAACDguNzc0NTYxAQgAAAAFAAAAATEBAAAACTY1NzQ0MzI1NwMAAAACNzkCAAAABDQwMDEEAAAAATAHAAAACTkvMTQvMjAxOQgAAAAJMy8zMS8yMDA3CQAAAAEwwUxj39U51whoGRYa1jnXCCVDSVEuTllTRTpLTUIuSVFfT1RIRVJfQ0FfU1VQUEwuRlkyMDE1AQAAANFUBAACAAAAAzYxNwEIAAAABQAAAAExAQAAAAoxODczNTU2OTM3AwAAAAMxNjACAAAABDEwNTUEAAAAATAHAAAACTkvMTQvMjAxOQgAAAAKMTIvMzEvMjAxNQkAAAABMApIDOHVOdcIVOmyGdY51wgnQ0lRLk5ZU0U6Q0wuSVFfRklYRURfQVNTRVRfVFVSTlMuRlkyMDE0AQAAAGcABAACAAAACDQuMjMzMDAyAQgAAAAFAAAAATEBAAAACjE4MjkxMzIzODYDAAAAAzE2MAIAAAAENDA2NgQAAAABMAcAAAAJOS8xNC8yMDE5CAAAAAoxMi8zMS8yMDE0CQAAAAEwVrzG3tU51wjRkWka1jnXCChDSVEuTllTRTpDTC5JUV9JTlZFU1RfU0VDVVJJVFlfQ0YuRlkyMDEwAQAAAGcABAACAAAABC0xNDEBCAAAAAUAAAABMQEAAAAKMTU4ODczMDgxMwMAAAADMTYwAgAAAAQyMDI3BAAAAAEwBwAAAAk5LzE0LzIwMTkIAAAACjEyLzMxLzIwMTAJAAAA</t>
  </si>
  <si>
    <t>ATCnBzLi1TnXCNLJdhnWOdcII0NJUS5OWVNFOktNQi5JUV9PVEhFUl9FUVVJVFkuRlkyMDEwAQAAANFUBAACAAAABS0xNDY2AQgAAAAFAAAAATEBAAAACjE1ODg4NDAyNDcDAAAAAzE2MAIAAAAEMTAyOAQAAAABMAcAAAAJOS8xNC8yMDE5CAAAAAoxMi8zMS8yMDEwCQAAAAEwoCuB4dU51wjzg6EZ1jnXCCJDSVEuTllTRTpLTUIuSVFfQVNTRVRfVFVSTlMuRlkyMDA4AQAAANFUBAACAAAACDEuMDYyOTkxAQgAAAAFAAAAATEBAAAACjE1ODI4NjczODgDAAAAAzE2MAIAAAAENDE3NwQAAAABMAcAAAAJOS8xNC8yMDE5CAAAAAoxMi8zMS8yMDA4CQAAAAEwdwrH3tU51wix/m0a1jnXCCRDSVEuTllTRTpLTUIuSVFfRUJJVERBX01BUkdJTi5GWTIwMDgBAAAA0VQEAAIAAAAHMTcuMTQxMwEIAAAABQAAAAExAQAAAAoxNTgyODY3Mzg4AwAAAAMxNjACAAAABDQwNDcEAAAAATAHAAAACTkvMTQvMjAxOQgAAAAKMTIvMzEvMjAwOAkAAAABMHcKx97VOdcIoddtGtY51wgdQ0lRLk5ZU0U6Sk5KLklRX0VCSVREQS5GWTIwMDgBAAAAnSECAAIAAAAFMTkwMDEBCAAAAAUAAAABMQEAAAAKMTU4Mjc4ODc4NAMAAAADMTYwAgAAAAQ0MDUxBAAAAAEwBwAAAAk5LzE0LzIwMTkIAAAACjEyLzI4LzIwMDgJAAAAATBtMg3h1TnXCKQnxBnWOdcIIkNJUS5UU0U6NDQ1Mi5JUV9FQklUX01BUkdJTi5GWTIwMTUBAAAAR1UNAAIAAAAH</t>
  </si>
  <si>
    <t>MTEuMTY4NwEIAAAABQAAAAExAQAAAAoxNzg0MTg0NDA0AwAAAAI3OQIAAAAENDA1MwQAAAABMAcAAAAJOS8xNC8yMDE5CAAAAAoxMi8zMS8yMDE1CQAAAAEw4ppj39U51wjNvhsa1jnXCC5DSVEuVFNFOjc3MzAuSVFfVE9UQUxfREVCVF9FQklUREFfQ0FQRVguRlkyMDEzAQAAAMWdNgEDAAAAAABkOCTe1TnXCK5STxrWOdcIM0NJUS5OWVNFOkpOSi5JUV9DSEFOR0VfT1RIRVJfTkVUX09QRVJfQVNTRVRTLkZZMjAxMAEAAACdIQIAAgAAAAQtNDg3AQgAAAAFAAAAATEBAAAACjE1ODg2MDM4MjEDAAAAAzE2MAIAAAAEMjA0NQQAAAABMAcAAAAJOS8xNC8yMDE5CAAAAAgxLzIvMjAxMQkAAAABMJjyi+DVOdcIqJ3NGdY51wgjQ0lRLk5ZU0U6UEcuSVFfQ1VSUkVOVF9SQVRJTy5GWTIwMTABAAAAMIIAAAIAAAAIMC43NzM0OTQBCAAAAAUAAAABMQEAAAAKMTU1ODYwNjUxNwMAAAADMTYwAgAAAAQ0MDMwBAAAAAEwBwAAAAk5LzE0LzIwMTkIAAAACTYvMzAvMjAxMAkAAAABMJatJN7VOdcIA9FUGtY51wgmQ0lRLkVOWFRBTTpVTkEuSVFfU0FMRV9JTlRBTl9DRi5GWTIwMTYBAAAAt/sHAAIAAAAELTIzMgEIAAAABQAAAAExAQAAAAoxOTQ5MTMxMDEwAwAAAAI1MAIAAAAEMjAyOQQAAAABMAcAAAAJOS8xNC8yMDE5CAAAAAoxMi8zMS8yMDE2CQAAAAEwiPip4tU51whOW2AZ1jnXCCxDSVEuRU5YVEFNOlVOQS5JUV9U</t>
  </si>
  <si>
    <t>T1RBTF9DT01NT05fRVFVSVRZLkZZMjAxNwEAAAC3+wcAAgAAAAUxMzYyOQEIAAAABQAAAAExAQAAAAoxOTQ5MTMxMDQwAwAAAAI1MAIAAAAEMTAwNgQAAAABMAcAAAAJOS8xNC8yMDE5CAAAAAoxMi8zMS8yMDE3CQAAAAEwmR+q4tU51wi7tmMZ1jnXCBlDSVEuTllTRTpKTkouSVFfUkUuRlkyMDE2AQAAAJ0hAgACAAAABjExMDU1MQEIAAAABQAAAAExAQAAAAoxOTQ2MjcyODE2AwAAAAMxNjACAAAABDEyMjIEAAAAATAHAAAACTkvMTQvMjAxOQgAAAAIMS8xLzIwMTcJAAAAATBfoF7g1TnXCJes4hnWOdcIKENJUS5UU0U6NDkxMi5JUV9NQVJLRVRDQVAuMjAxMy8xMi8zMS5KUFkBAAAADV4NAAIAAAANMTU3NDg2LjgzNjM3MQEGAAAABQAAAAExAQAAAAoxNjQ1MDkxNDk5AwAAAAI3OQIAAAAGMTAwMDU0BAAAAAEwBwAAAAoxMi8zMS8yMDEz6vO5/NU51wjckvdZ1jnXCClDSVEuVFNFOjQ5MTIuSVFfVE9UQUxfREVCVF9DQVBJVEFMLkZZMjAxMgEAAAANXg0AAgAAAAcyMS4zNzEzAQgAAAAFAAAAATEBAAAACjE1OTg4OTM4MzUDAAAAAjc5AgAAAAQ0MTg2BAAAAAEwBwAAAAk5LzE0LzIwMTkIAAAACjEyLzMxLzIwMTIJAAAAATCptlje1TnXCFqeNBrWOdcIK0NJUS5UU0U6NDk2Ny5JUV9SRVRVUk5fQ09NTU9OX0VRVUlUWS5GWTIwMDkBAAAADVElAAIAAAAHMTEuNTMzNAEIAAAABQAAAAExAQAAAAoxMzg1NTM5</t>
  </si>
  <si>
    <t>OTE1AwAAAAI3OQIAAAAFMzMzMjAEAAAAATAHAAAACTkvMTQvMjAxOQgAAAAJMy8zMS8yMDA5CQAAAAEwPhZa3tU51wiAHUMa1jnXCCxDSVEuRU5YVEFNOlVOQS5JUV9JTlRFUkVTVF9JTlZFU1RfSU5DLkZZMjAxMQEAAAC3+wcAAgAAAAMxNjgBCAAAAAUAAAABMQEAAAAKMTY2MjQzMzgwMAMAAAACNTACAAAAAjY1BAAAAAEwBwAAAAk5LzE0LzIwMTkIAAAACjEyLzMxLzIwMTEJAAAAATBGue3i1TnXCLIPTBnWOdcIH0NJUS5OWVNFOkNMLklRX0NBU0hfT1BFUi5GWTIwMDkBAAAAZwAEAAIAAAAEMzI3NwEIAAAABQAAAAExAQAAAAoxNTIzMTcwMjY0AwAAAAMxNjACAAAABDIwMDYEAAAAATAHAAAACTkvMTQvMjAxOQgAAAAKMTIvMzEvMjAwOQkAAAABMIW5MeLVOdcIJNJyGdY51wgnQ0lRLlRTRTo0OTEyLklRX0NGT19DVVJSRU5UX0xJQUIuRlkyMDEzAQAAAA1eDQACAAAACDAuMTc0MDE0AQgAAAAFAAAAATEBAAAACjE2Njg2NDM1MTIDAAAAAjc5AgAAAAQ0MTg1BAAAAAEwBwAAAAk5LzE0LzIwMTkIAAAACjEyLzMxLzIwMTMJAAAAATCptlje1TnXCJw6NRrWOdcIG0NJUS5OWVNFOkNMLklRX05JX0NGLkZZMjAwNwEAAABnAAQAAgAAAAQxNzM3AQgAAAAFAAAAATEBAAAACjEzMzI3MDMxODYDAAAAAzE2MAIAAAAEMjE1MAQAAAABMAcAAAAJOS8xNC8yMDE5CAAAAAoxMi8zMS8yMDA3CQAAAAEw7OKq4tU51wjn</t>
  </si>
  <si>
    <t>MGsZ1jnXCCFDSVEuTllTRTpKTkouSVFfVE9UQUxfREVCVC5GWTIwMDcBAAAAnSECAAIAAAAEOTUzNwEIAAAABQAAAAExAQAAAAoxNDI4NDY4OTM2AwAAAAMxNjACAAAABDQxNzMEAAAAATAHAAAACTkvMTQvMjAxOQgAAAAKMTIvMzAvMjAwNwkAAAABMFwLDeHVOdcIrN3BGdY51wgpQ0lRLk5ZU0U6Sk5KLklRX0lOVkVTVF9TRUNVUklUWV9DRi5GWTIwMTIBAAAAnSECAAIAAAAEMTM2MwEIAAAABQAAAAExAQAAAAoxNzIwNTc2ODY3AwAAAAMxNjACAAAABDIwMjcEAAAAATAHAAAACTkvMTQvMjAxOQgAAAAKMTIvMzAvMjAxMgkAAAABMNuOjODVOdcIw/DUGdY51wgoQ0lRLk5ZU0U6Sk5KLklRX1RPVEFMX0RFQlRfRVFVSVRZLkZZMjAwOQEAAACdIQIAAgAAAAcyOS44NzI2AQgAAAAFAAAAATEBAAAACjE1MjMzOTQ4MjcDAAAAAzE2MAIAAAAENDAzNAQAAAABMAcAAAAJOS8xNC8yMDE5CAAAAAgxLzMvMjAxMAkAAAABMDwe1dzVOdcIBzh4GtY51wgfQ0lRLk5ZU0U6Q0wuSVFfQlVJTERJTkdTLkZZMjAwOQEAAABnAAQAAgAAAAQxMDc3AQgAAAAFAAAAATEBAAAACjE1MjMxNzAyNjQDAAAAAzE2MAIAAAAEMzAyMwQAAAABMAcAAAAJOS8xNC8yMDE5CAAAAAoxMi8zMS8yMDA5CQAAAAEwdZIx4tU51wgChHIZ1jnXCC5DSVEuVFNFOjQ5MTIuSVFfVE9UQUxfTElBQl9UT1RBTF9BU1NFVFMuRlkyMDE2AQAAAA1eDQAC</t>
  </si>
  <si>
    <t>AAAABzQ3LjExMTYBCAAAAAUAAAABMQEAAAAKMTgzNTAzODg5NQMAAAACNzkCAAAABDQxODgEAAAAATAHAAAACTkvMTQvMjAxOQgAAAAKMTIvMzEvMjAxNgkAAAABMMoEWd7VOdcIlYQ3GtY51wgmQ0lRLk5ZU0U6Q0wuSVFfRUJJVERBX0NBUEVYX0lOVC5GWTIwMTgBAAAAZwAEAAIAAAAJMTkuODYwMTAzAQgAAAAFAAAAATEBAAAACjE5NDY0MTYxMTEDAAAAAzE2MAIAAAAENDE5MQQAAAABMAcAAAAJOS8xNC8yMDE5CAAAAAoxMi8zMS8yMDE4CQAAAAEwdwrH3tU51wg97Wwa1jnXCCZDSVEuVFNFOjQ0NTIuSVFfTFRfREVCVF9DQVBJVEFMLkZZMjAxNgEAAABHVQ0AAgAAAAcxMS40NTg2AQgAAAAFAAAAATEBAAAACjE4MzUwMzg4MTEDAAAAAjc5AgAAAAQ0MTg3BAAAAAEwBwAAAAk5LzE0LzIwMTkIAAAACjEyLzMxLzIwMTYJAAAAATCyqlLf1TnXCEHQHBrWOdcIKENJUS5OWVNFOktNQi5JUV9DVVJSRU5UX1BPUlRfREVCVC5GWTIwMTcBAAAA0VQEAAIAAAADNDA2AQgAAAAFAAAAATEBAAAACjE5NDQwNDgzMjUDAAAAAzE2MAIAAAAEMTI5NwQAAAABMAcAAAAJOS8xNC8yMDE5CAAAAAoxMi8zMS8yMDE3CQAAAAEwK5YM4dU51whvPLoZ1jnXCCRDSVEuTllTRTpKTkouSVFfQ1VSUkVOVF9SQVRJTy5GWTIwMTcBAAAAnSECAAIAAAAIMS40MTEwMDkBCAAAAAUAAAABMQEAAAAKMTk0NjI3MjgyMQMAAAADMTYwAgAA</t>
  </si>
  <si>
    <t>AAQ0MDMwBAAAAAEwBwAAAAk5LzE0LzIwMTkIAAAACjEyLzMxLzIwMTcJAAAAATBuk9Xc1TnXCH0EfhrWOdcIJ0NJUS5OWVNFOlBHLklRX0VBUk5JTkdfQ09fTUFSR0lOLkZZMjAxOAEAAAAwggAAAgAAAAcxNC43NTQ5AQgAAAAFAAAAATEBAAAACjE5NzQzNDc0NDEDAAAAAzE2MAIAAAAENDE4MQQAAAABMAcAAAAJOS8xNC8yMDE5CAAAAAk2LzMwLzIwMTgJAAAAATDIIiXe1TnXCGh2WhrWOdcIK0NJUS5FTlhUQU06VU5BLklRX0FTU0VUX1dSSVRFRE9XTl9DRi5GWTIwMTcBAAAAt/sHAAMAAAAAAKlGquLVOdcI/VJkGdY51wgZQ0lRLk5ZU0U6Q0wuSVFfQ0lQLkZZMjAxMAEAAABnAAQAAwAAAAAAluAx4tU51wiQLXYZ1jnXCB1DSVEuTllTRTpDTC5JUV9MVF9ERUJULkZZMjAwNwEAAABnAAQAAgAAAAYzMjIxLjkBCAAAAAUAAAABMQEAAAAKMTMzMjcwMzE4NgMAAAADMTYwAgAAAAQxMDQ5BAAAAAEwBwAAAAk5LzE0LzIwMTkIAAAACjEyLzMxLzIwMDcJAAAAATDbu6ri1TnXCJRtahnWOdcIJUNJUS5OWVNFOktNQi5JUV9QUk9WX0JBRF9ERUJUUy5GWTIwMTMBAAAA0VQEAAMAAAAAAF9KheHVOdcItF2qGdY51wgkQ0lRLlRTRTo0OTExLklRX0NVUlJFTlRfUkFUSU8uRlkyMDEwAQAAAII/BgACAAAACDEuMjE2OTI2AQgAAAAFAAAAATEBAAAACjEzODA1MjgxMjMDAAAAAjc5AgAAAAQ0MDMwBAAAAAEwBwAAAAk5</t>
  </si>
  <si>
    <t>LzE0LzIwMTkIAAAACTMvMzEvMjAxMAkAAAABMBaVU9/VOdcIBGUqGtY51wgmQ0lRLk5ZU0U6S01CLklRX09USEVSX0xUX0FTU0VUUy5GWTIwMTgBAAAA0VQEAAIAAAADNjIwAQgAAAAFAAAAATEBAAAACjE5NDQwNDgzMjgDAAAAAzE2MAIAAAAEMTA2MAQAAAABMAcAAAAJOS8xNC8yMDE5CAAAAAoxMi8zMS8yMDE4CQAAAAEwTOQM4dU51wj95b0Z1jnXCBlDSVEuTllTRTpKTkouSVFfQUUuRlkyMDE4AQAAAJ0hAgACAAAABTIwMDc5AQgAAAAFAAAAATEBAAAACjE5NDYyNzI4MzADAAAAAzE2MAIAAAAEMTAxNgQAAAABMAcAAAAJOS8xNC8yMDE5CAAAAAoxMi8zMC8yMDE4CQAAAAEwgO5e4NU51wii2OkZ1jnXCCBDSVEuTllTRTpKTkouSVFfTklfTUFSR0lOLkZZMjAxMwEAAACdIQIAAgAAAAYxOS4zOTUBCAAAAAUAAAABMQEAAAAKMTc3NzY4MjM1MQMAAAADMTYwAgAAAAQ0MDk0BAAAAAEwBwAAAAk5LzE0LzIwMTkIAAAACjEyLzI5LzIwMTMJAAAAATBNRdXc1TnXCDL3ehrWOdcIKENJUS5OWVNFOkpOSi5JUV9UT1RBTF9ERUJUX0VRVUlUWS5GWTIwMTYBAAAAnSECAAIAAAAHMzkuMDYzOAEIAAAABQAAAAExAQAAAAoxOTQ2MjcyODE2AwAAAAMxNjACAAAABDQwMzQEAAAAATAHAAAACTkvMTQvMjAxOQgAAAAIMS8xLzIwMTcJAAAAATBuk9Xc1TnXCDtofRrWOdcIHUNJUS5OWVNFOktNQi5JUV9SRF9FWFAuRlky</t>
  </si>
  <si>
    <t>MDEwAQAAANFUBAADAAAAAACPBIHh1TnXCCyvnxnWOdcIJUNJUS5OWVNFOktNQi5JUV9SRVRVUk5fQ0FQSVRBTC5GWTIwMTUBAAAA0VQEAAIAAAAHMjYuNjY0NAEIAAAABQAAAAExAQAAAAoxODczNTU2OTM3AwAAAAMxNjACAAAABDQzNjMEAAAAATAHAAAACTkvMTQvMjAxOQgAAAAKMTIvMzEvMjAxNQkAAAABMAup1NzVOdcI5S5zGtY51wgdQ0lRLk5ZU0U6Sk5KLklRX0dBX0VYUC5GWTIwMDkBAAAAnSECAAMAAAAAAGd9i+DVOdcIUx/IGdY51wggQ0lRLlRTRTo0OTY3LklRX05JX01BUkdJTi5GWTIwMTYBAAAADVElAAIAAAAHMTAuMDQ0MgEIAAAABQAAAAExAQAAAAoxODM1MDM4ODY0AwAAAAI3OQIAAAAENDA5NAQAAAABMAcAAAAJOS8xNC8yMDE5CAAAAAoxMi8zMS8yMDE2CQAAAAEwEnUj3tU51wi0TUga1jnXCCxDSVEuRU5YVEFNOlVOQS5JUV9UT1RBTF9FUVVJVFkuRlkyMDE2Li4uLkpQWQEAAAC3+wcAAgAAAA4yMDkyNzAwLjMwNjEzNwEIAAAABQAAAAExAQAAAAoxOTQ5MTMxMDEwAwAAAAI3OQIAAAAEMTI3NQQAAAABMAcAAAAJOS8xNC8yMDE5CAAAAAoxMi8zMS8yMDE2CQAAAAEwouoJ3dU51wjmH40a1jnXCCFDSVEuRU5YVEFNOlVOQS5JUV9EQV9TVVBQTC5GWTIwMTEBAAAAt/sHAAMAAAAAAEa57eLVOdcIouhLGdY51wgoQ0lRLlRTRTo3NzMwLklRX01BUktFVENBUC4yMDE3LzEyLzMxLkpQWQEA</t>
  </si>
  <si>
    <t>AADFnTYBAgAAAA0xMTI1MzUuMjgxNTY3AQYAAAAFAAAAATEBAAAACjE4Njg4MTQ5ODYDAAAAAjc5AgAAAAYxMDAwNTQEAAAAATAHAAAACjEyLzMxLzIwMTf6Grr81TnXCBW+9VnWOdcIKENJUS5OWVNFOlBHLklRX1RPVEFMX0RFQlRfQ0FQSVRBTC5GWTIwMTUBAAAAMIIAAAIAAAAGMzIuNDkxAQgAAAAFAAAAATEBAAAACjE4NTIyOTkzNzMDAAAAAzE2MAIAAAAENDE4NgQAAAABMAcAAAAJOS8xNC8yMDE5CAAAAAk2LzMwLzIwMTUJAAAAATC3+yTe1TnXCKGhWBrWOdcIJkNJUS5UU0U6Nzk1Ni5JUV9DQVNIX0NPTlZFUlNJT04uRlkyMDE0AQAAAKB2DQACAAAACDgyLjcxNDExAQgAAAAFAAAAATEBAAAACjE2NzY1MTk3MzUDAAAAAjc5AgAAAAQ0MTg0BAAAAAEwBwAAAAk5LzE0LzIwMTkIAAAACTEvMzEvMjAxNAkAAAABMPx5Wd7VOdcIPMY9GtY51wgcQ0lRLkVOWFRBTTpVTkEuSVFfUkVWLkZZMjAxMAEAAAC3+wcAAgAAAAU0NDI2MgEIAAAABQAAAAExAQAAAAoxNTkxNTk0ODcwAwAAAAI1MAIAAAADMTEyBAAAAAEwBwAAAAk5LzE0LzIwMTkIAAAACjEyLzMxLzIwMTAJAAAAATAla+3i1TnXCBQ/SBnWOdcIIUNJUS5UU0U6NzczMC5JUV9TR0FfTUFSR0lOLkZZMjAxNQEAAADFnTYBAgAAAAcxOS45OTU2AQgAAAAFAAAAATEBAAAACjE3NjgxMjY0NTMDAAAAAjc5AgAAAAQ0Mzc1BAAAAAEwBwAAAAk5LzE0LzIw</t>
  </si>
  <si>
    <t>MTkIAAAACTgvMzEvMjAxNQkAAAABMGQ4JN7VOdcIEj1QGtY51wgoQ0lRLk5ZU0U6S01CLklRX1RPVEFMX0RFQlRfRVFVSVRZLkZZMjAxMwEAAADRVAQAAgAAAAgxMjMuMzI2OAEIAAAABQAAAAExAQAAAAoxNzc1NzY4NTY3AwAAAAMxNjACAAAABDQwMzQEAAAAATAHAAAACTkvMTQvMjAxOQgAAAAKMTIvMzEvMjAxMwkAAAABMIcxx97VOdcIgURyGtY51wgZQ0lRLk5ZU0U6Sk5KLklRX0RPLkZZMjAxNQEAAACdIQIAAwAAAAAAPVJe4NU51wiFyt0Z1jnXCCBDSVEuVFNFOjQ0NTIuSVFfTklfTUFSR0lOLkZZMjAwOQEAAABHVQ0AAgAAAAY1LjA1MDYBCAAAAAUAAAABMQEAAAAKMTM4MjY2MTUxOAMAAAACNzkCAAAABDQwOTQEAAAAATAHAAAACTkvMTQvMjAxOQgAAAAJMy8zMS8yMDA5CQAAAAEw0XNj39U51wj9eBca1jnXCCRDSVEuTllTRTpQRy5JUV9SRVRVUk5fQ0FQSVRBTC5GWTIwMTEBAAAAMIIAAAIAAAAHMTAuMTI1NQEIAAAABQAAAAExAQAAAAoxNjMwMTY3NjUwAwAAAAMxNjACAAAABDQzNjMEAAAAATAHAAAACTkvMTQvMjAxOQgAAAAJNi8zMC8yMDExCQAAAAEwlq0k3tU51wgkH1Ua1jnXCBlDSVEuMC5JUV9FQklUREFfTUFSR0lOLkZZBQAAAAAAAAAIAAAAFShJbnZhbGlkIFRpbWUgUGVyaW9kKfqB1NzVOdcIVruEGtY51wgjQ0lRLkVOWFRBTTpVTkEuSVFfRUJJVERBX0lOVC5GWTIwMTEBAAAAt/sH</t>
  </si>
  <si>
    <t>AAIAAAAJMTMuNzIwMTQ5AQgAAAAFAAAAATEBAAAACjE2NjI0MzM4MDADAAAAAjUwAgAAAAQ0MTkwBAAAAAEwBwAAAAk5LzE0LzIwMTkIAAAACjEyLzMxLzIwMTEJAAAAATATIMbe1TnXCGoxXxrWOdcIKENJUS5OWVNFOkpOSi5JUV9UT1RBTF9MSUFCX0VRVUlUWS5GWTIwMTMBAAAAnSECAAIAAAAGMTMyNjgzAQgAAAAFAAAAATEBAAAACjE3Nzc2ODIzNTEDAAAAAzE2MAIAAAAEMTAxMwQAAAABMAcAAAAJOS8xNC8yMDE5CAAAAAoxMi8yOS8yMDEzCQAAAAEw/NyM4NU51wgP/tcZ1jnXCCFDSVEuTllTRTpDTC5JUV9DQVNIX0lOVkVTVC5GWTIwMTUBAAAAZwAEAAIAAAAELTY4NQEIAAAABQAAAAExAQAAAAoxODc1NjM3NTM3AwAAAAMxNjACAAAABDIwMDUEAAAAATAHAAAACTkvMTQvMjAxOQgAAAAKMTIvMzEvMjAxNQkAAAABMENjqOHVOdcIlxmJGdY51wgnQ0lRLlRTRTo4MTEzLklRX0NBU0hfT1BFUi5GWTIwMDkuLi4uSlBZAQAAABZxDQACAAAABTIxOTc4AQgAAAAFAAAAATEBAAAACjE0MDU2MDQ2ODgDAAAAAjc5AgAAAAQyMDA2BAAAAAEwBwAAAAk5LzE0LzIwMTkIAAAACTMvMzEvMjAwOQkAAAABMOWGCt3VOdcI8UuUGtY51wgkQ0lRLk5ZU0U6Q0wuSVFfR0FJTl9JTlZFU1RfQ0YuRlkyMDA5AQAAAGcABAADAAAAAACFuTHi1TnXCBOrchnWOdcIJENJUS5OWVNFOkNMLklRX0RJTFVUX0VQU19JTkNMLkZZ</t>
  </si>
  <si>
    <t>MjAxOAEAAABnAAQAAgAAAAQyLjc1AQgAAAAFAAAAATEBAAAACjE5NDY0MTYxMTEDAAAAAzE2MAIAAAABOAQAAAABMAcAAAAJOS8xNC8yMDE5CAAAAAoxMi8zMS8yMDE4CQAAAAEwliap4dU51whY85EZ1jnXCCFDSVEuTllTRTpLTUIuSVFfTklfQ09NUEFOWS5GWTIwMDgBAAAA0VQEAAIAAAAEMTgyOQEIAAAABQAAAAExAQAAAAoxNTgyODY3Mzg4AwAAAAMxNjACAAAABTQxNTcxBAAAAAEwBwAAAAk5LzE0LzIwMTkIAAAACjEyLzMxLzIwMDgJAAAAATDYwqnh1TnXCELRmBnWOdcIJ0NJUS5OWVNFOkpOSi5JUV9FQklUREFfQ0FQRVhfSU5ULkZZMjAxMQEAAACdIQIAAgAAAAkyOC45MDU0MjkBCAAAAAUAAAABMQEAAAAKMTY1OTM4NzcwNgMAAAADMTYwAgAAAAQ0MTkxBAAAAAEwBwAAAAk5LzE0LzIwMTkIAAAACDEvMS8yMDEyCQAAAAEwTUXV3NU51wi+5Xka1jnXCCVDSVEuTllTRTpDTC5JUV9DQVNIX0NPTlZFUlNJT04uRlkyMDE3AQAAAGcABAACAAAACTM2LjM4NDI5NQEIAAAABQAAAAExAQAAAAoxOTQ2NDE2MTEzAwAAAAMxNjACAAAABDQxODQEAAAAATAHAAAACTkvMTQvMjAxOQgAAAAKMTIvMzEvMjAxNwkAAAABMGbjxt7VOdcI2gJsGtY51wgnQ0lRLlRTRTo3OTU2LklRX0VCSVREQV9DQVBFWF9JTlQuRlkyMDExAQAAAKB2DQACAAAACTc4Ljg1NDE2NgEIAAAABQAAAAExAQAAAAoxNDUzODcxMjc4AwAA</t>
  </si>
  <si>
    <t>AAI3OQIAAAAENDE5MQQAAAABMAcAAAAJOS8xNC8yMDE5CAAAAAkxLzMxLzIwMTEJAAAAATDsUlne1TnXCGXKOxrWOdcII0NJUS5UU0U6NDQ1Mi5JUV9JTlRFUkVTVF9FWFAuRlkyMDE1AQAAAEdVDQACAAAABS0xNDg2AQgAAAAFAAAAATEBAAAACjE3ODQxODQ0MDQDAAAAAjc5AgAAAAI4MgQAAAABMAcAAAAJOS8xNC8yMDE5CAAAAAoxMi8zMS8yMDE1CQAAAAEw2r0V6dU51wiF4aoa1jnXCCRDSVEuTllTRTpDTC5JUV9QUk9WX0JBRF9ERUJUUy5GWTIwMTUBAAAAZwAEAAMAAAAAADI8qOHVOdcIXDOGGdY51wgkQ0lRLkVOWFRBTTpVTkEuSVFfRUJJVF9NQVJHSU4uRlkyMDA4AQAAALf7BwACAAAABzEyLjc2NTUBCAAAAAUAAAABMQEAAAAKMTQzNDczMjI0NAMAAAACNTACAAAABDQwNTMEAAAAATAHAAAACTkvMTQvMjAxOQgAAAAKMTIvMzEvMjAwOAkAAAABMOlwJd7VOdcIUJlcGtY51wgcQ0lRLk5ZU0U6Sk5KLklRX0NBUEVYLkZZMjAxNwEAAACdIQIAAgAAAAUtMzI3OQEIAAAABQAAAAExAQAAAAoxOTQ2MjcyODIxAwAAAAMxNjACAAAABDIwMjEEAAAAATAHAAAACTkvMTQvMjAxOQgAAAAKMTIvMzEvMjAxNwkAAAABMG/HXuDVOdcIiEDnGdY51wgoQ0lRLk5ZU0U6Sk5KLklRX01BUktFVENBUC4yMDEyLzEyLzMxLkpQWQEAAACdIQIAAgAAAA8xNjgwMjk4OC45NTg0MzgBBgAAAAUAAAABMQEAAAAKMTU3NTU1</t>
  </si>
  <si>
    <t>NzEyOAMAAAACNzkCAAAABjEwMDA1NAQAAAABMAcAAAAKMTIvMzEvMjAxMpB6u/zVOdcIL1b4WdY51wgeQ0lRLlRTRTo0OTEyLklRX0lOQ19UQVguRlkyMDA0AQAAAA1eDQACAAAABC01ODgBCAAAAAUAAAABMQEAAAAJMjIwNDU3ODE2AwAAAAI3OQIAAAACNzUEAAAAATAHAAAACTkvMTQvMjAxOQgAAAAKMTIvMzEvMjAwNAkAAAABMJVZ19vVOdcIkA2yGtY51wgpQ0lRLkVOWFRBTTpVTkEuSVFfREFZU19QQVlBQkxFX09VVC5GWTIwMTcBAAAAt/sHAAIAAAAJMTAxLjQ2NzA4AQgAAAAFAAAAATEBAAAACjE5NDkxMzEwNDADAAAAAjUwAgAAAAQ0MTgzBAAAAAEwBwAAAAk5LzE0LzIwMTkIAAAACjEyLzMxLzIwMTcJAAAAATA1bsbe1TnXCClQYxrWOdcIHkNJUS5OWVNFOkNMLklRX1RPVEFMX0NMLkZZMjAxMgEAAABnAAQAAgAAAAQzNzM2AQgAAAAFAAAAATEBAAAACjE3MTk5MTY2NDIDAAAAAzE2MAIAAAAEMTAwOQQAAAABMAcAAAAJOS8xNC8yMDE5CAAAAAoxMi8zMS8yMDEyCQAAAAEw2Hwy4tU51whp5HwZ1jnXCCRDSVEuTllTRTpDTC5JUV9HQUlOX0FTU0VUU19DRi5GWTIwMTMBAAAAZwAEAAMAAAAAAPnKMuLVOdcISlGBGdY51wgmQ0lRLlRTRTo4MTEzLklRX0lOVkVOVE9SWV9UVVJOUy5GWTIwMTABAAAAFnENAAIAAAAIOS4wMjQzMTIBCAAAAAUAAAABMQEAAAAKMTQ3Njc4NDAxMQMAAAACNzkCAAAABDQw</t>
  </si>
  <si>
    <t>ODIEAAAAATAHAAAACTkvMTQvMjAxOQgAAAAJMy8zMS8yMDEwCQAAAAEw0/hS39U51wghPSEa1jnXCCNDSVEuTllTRTpDTC5JUV9DT01NT05fSVNTVUVELkZZMjAwOAEAAABnAAQAAgAAAAMyMzcBCAAAAAUAAAABMQEAAAAKMTQzMjk3NzEyNwMAAAADMTYwAgAAAAQyMTY5BAAAAAEwBwAAAAk5LzE0LzIwMTkIAAAACjEyLzMxLzIwMDgJAAAAATBkazHi1TnXCNjEbxnWOdcIIUNJUS5OWVNFOkNMLklRX0xFVkVSRURfRkNGLkZZMjAxNgEAAABnAAQAAgAAAAcyNzc4LjI1AQgAAAAFAAAAATEBAAAACjE5NDY0MTYxMTkDAAAAAzE2MAIAAAAENDQyMgQAAAABMAcAAAAJOS8xNC8yMDE5CAAAAAoxMi8zMS8yMDE2CQAAAAEwZLGo4dU51wh4ho0Z1jnXCBpDSVEuTllTRTpKTkouSVFfUkVWLkZZMjAxOAEAAACdIQIAAgAAAAU4MTU4MQEIAAAABQAAAAExAQAAAAoxOTQ2MjcyODMwAwAAAAMxNjACAAAAAzExMgQAAAABMAcAAAAJOS8xNC8yMDE5CAAAAAoxMi8zMC8yMDE4CQAAAAEwb8de4NU51wjrKugZ1jnXCCdDSVEuVFNFOjQ5MTIuSVFfQ0FTSF9PUEVSLkZZMjAxMC4uLi5KUFkBAAAADV4NAAIAAAAFMjU1MTgBCAAAAAUAAAABMQEAAAAKMTQ0MDY3NTY0OAMAAAACNzkCAAAABDIwMDYEAAAAATAHAAAACTkvMTQvMjAxOQgAAAAKMTIvMzEvMjAxMAkAAAABMPWtCt3VOdcIIsGUGtY51wgfQ0lRLk5ZU0U6S01CLklR</t>
  </si>
  <si>
    <t>X1RSRUFTVVJZLkZZMjAxOAEAAADRVAQAAgAAAAUtMzk1NgEIAAAABQAAAAExAQAAAAoxOTQ0MDQ4MzI4AwAAAAMxNjACAAAABDEyNDgEAAAAATAHAAAACTkvMTQvMjAxOQgAAAAKMTIvMzEvMjAxOAkAAAABMEzkDOHVOdcIHjS+GdY51wgtQ0lRLlRTRTo0NDUyLklRX0NBU0hfQ09OVkVSU0lPTi5GWTIwMTcuLi4uSlBZAQAAAEdVDQACAAAACTMzLjkxODM1NQEIAAAABQAAAAExAQAAAAoxODgxMjgxMTU5AwAAAAI3OQIAAAAENDE4NAQAAAABMAcAAAAJOS8xNC8yMDE5CAAAAAoxMi8zMS8yMDE3CQAAAAEwwzgK3dU51wilPpEa1jnXCChDSVEuRU5YVEFNOlVOQS5JUV9QRVJJT0RMRU5HVEhfSVMuRlkyMDEwAQAAALf7BwABAAAAAjEyAEa57eLVOdcIgZpLGdY51wgkQ0lRLlRTRTo0OTY3LklRX0NVUlJFTlRfUkFUSU8uRlkyMDE1AQAAAA1RJQACAAAACDMuMjMxODE5AQgAAAAFAAAAATEBAAAACjE3NDUzNzgzOTgDAAAAAjc5AgAAAAQ0MDMwBAAAAAEwBwAAAAk5LzE0LzIwMTkIAAAACTMvMzEvMjAxNQkAAAABMBJ1I97VOdcIgthHGtY51wggQ0lRLk5ZU0U6UEcuSVFfU0dBX01BUkdJTi5GWTIwMTMBAAAAMIIAAAIAAAAHMzIuNDUyOQEIAAAABQAAAAExAQAAAAoxNzQ5MzU4NzAxAwAAAAMxNjACAAAABDQzNzUEAAAAATAHAAAACTkvMTQvMjAxOQgAAAAJNi8zMC8yMDEzCQAAAAEwp9Qk3tU51wjKpVYa1jnX</t>
  </si>
  <si>
    <t>CClDSVEuTllTRTpDTC5JUV9UT1RBTF9DT01NT05fRVFVSVRZLkZZMjAwOQEAAABnAAQAAgAAAAQyOTQ3AQgAAAAFAAAAATEBAAAACjE1MjMxNzAyNjQDAAAAAzE2MAIAAAAEMTAwNgQAAAABMAcAAAAJOS8xNC8yMDE5CAAAAAoxMi8zMS8yMDA5CQAAAAEwdZIx4tU51wjhNXIZ1jnXCBtDSVEuTllTRTpDTC5JUV9EQV9DRi5GWTIwMDcBAAAAZwAEAAIAAAADMzM0AQgAAAAFAAAAATEBAAAACjEzMzI3MDMxODYDAAAAAzE2MAIAAAAEMjE2MAQAAAABMAcAAAAJOS8xNC8yMDE5CAAAAAoxMi8zMS8yMDA3CQAAAAEw7OKq4tU51wjnMGsZ1jnXCBxDSVEuTllTRTpKTkouSVFfTklfQ0YuRlkyMDExAQAAAJ0hAgACAAAABDk2NzIBCAAAAAUAAAABMQEAAAAKMTY1OTM4NzcwNgMAAAADMTYwAgAAAAQyMTUwBAAAAAEwBwAAAAk5LzE0LzIwMTkIAAAACDEvMS8yMDEyCQAAAAEwukCM4NU51wjzqtAZ1jnXCB9DSVEuTllTRTpDTC5JUV9QQVJUX1RJTUUuRlkyMDE0AQAAAGcABAADAAAAAAAiFajh1TnXCNj6hBnWOdcIIkNJUS5UU0U6NzczMC5JUV9RVUlDS19SQVRJTy5GWTIwMTQBAAAAxZ02AQIAAAAINC42NjQ1NzEBCAAAAAUAAAABMQEAAAAKMTcxMDQyMTU1MAMAAAACNzkCAAAABDQxMjEEAAAAATAHAAAACTkvMTQvMjAxOQgAAAAJOC8zMS8yMDE0CQAAAAEwZDgk3tU51wjPoE8a1jnXCCVDSVEuVFNFOjQ5MTIuSVFf</t>
  </si>
  <si>
    <t>UkVUVVJOX0NBUElUQUwuRlkyMDE2AQAAAA1eDQACAAAABjkuNTMyNgEIAAAABQAAAAExAQAAAAoxODM1MDM4ODk1AwAAAAI3OQIAAAAENDM2MwQAAAABMAcAAAAJOS8xNC8yMDE5CAAAAAoxMi8zMS8yMDE2CQAAAAEwut1Y3tU51whjDzca1jnXCCVDSVEuRU5YVEFNOlVOQS5JUV9CQVNJQ19XRUlHSFQuRlkyMDE2AQAAALf7BwACAAAABjI4NDAuMgBnqqni1TnXCGY4XhnWOdcII0NJUS5UU0U6NDkxMS5JUV9JTlRFUkVTVF9FWFAuRlkyMDA3AQAAAII/BgACAAAABS0yMzk0AQgAAAAFAAAAATEBAAAACTY0MTk4NDQ1OAMAAAACNzkCAAAAAjgyBAAAAAEwBwAAAAk5LzE0LzIwMTkIAAAACTMvMzEvMjAwNwkAAAABMJjFTOjVOdcImMOvGtY51wgkQ0lRLlRTRTo4MTEzLklRX0VCSVREQS5GWTIwMDkuLi4uSlBZAQAAABZxDQACAAAABTUxOTk5AQgAAAAFAAAAATEBAAAACjE0MDU2MDQ2ODgDAAAAAjc5AgAAAAQ0MDUxBAAAAAEwBwAAAAk5LzE0LzIwMTkIAAAACTMvMzEvMjAwOQkAAAABMKAI1tzVOdcI5GSIGtY51wgoQ0lRLkVOWFRBTTpVTkEuSVFfU0FMRVNfTUFSS0VUSU5HLkZZMjAxMwEAAAC3+wcAAgAAAAQ3MzgzAQgAAAAFAAAAATEBAAAACjE3Nzc0NzA3NjcDAAAAAjUwAgAAAAUyMTU2MQQAAAABMAcAAAAJOS8xNC8yMDE5CAAAAAoxMi8zMS8yMDEzCQAAAAEwmXzu4tU51wgQ/1MZ1jnXCCNDSVEuVFNF</t>
  </si>
  <si>
    <t>OjQ5MTEuSVFfRUJJVEFfTUFSR0lOLkZZMjAxOAEAAACCPwYAAgAAAAcxMC4wNjU4AQgAAAAFAAAAATEBAAAACjE5NTE0ODE4NjcDAAAAAjc5AgAAAAQ0NDE5BAAAAAEwBwAAAAk5LzE0LzIwMTkIAAAACjEyLzMxLzIwMTgJAAAAATA341Pf1TnXCGkKMBrWOdcIIUNJUS5OWVNFOktNQi5JUV9FQVJOSU5HX0NPLkZZMjAxOAEAAADRVAQAAgAAAAQxNDQ1AQgAAAAFAAAAATEBAAAACjE5NDQwNDgzMjgDAAAAAzE2MAIAAAABNwQAAAABMAcAAAAJOS8xNC8yMDE5CAAAAAoxMi8zMS8yMDE4CQAAAAEwO70M4dU51wiJ1LwZ1jnXCCFDSVEuVFNFOjc3MzAuSVFfRUJJVERBX0lOVC5GWTIwMDcBAAAAxZ02AQIAAAAMMTk5NzYuMzYzNjM2AQgAAAAFAAAAATEBAAAACTc0NjEzMTIyMwMAAAACNzkCAAAABDQxOTAEAAAAATAHAAAACTkvMTQvMjAxOQgAAAAJOC8zMS8yMDA3CQAAAAEwM8Mj3tU51wjO5Uoa1jnXCA5DSVEuMC5JUV9BUi5GWQUAAAAAAAAACAAAABUoSW52YWxpZCBUaW1lIFBlcmlvZCkcBF7g1TnXCG0UDxrWOdcIIkNJUS5OWVNFOkpOSi5JUV9EQV9TVVBQTF9DRi5GWTIwMDkBAAAAnSECAAIAAAAEMjA5OQEIAAAABQAAAAExAQAAAAoxNTIzMzk0ODI3AwAAAAMxNjACAAAABDIxNzEEAAAAATAHAAAACTkvMTQvMjAxOQgAAAAIMS8zLzIwMTAJAAAAATB3pIvg1TnXCPmlyRnWOdcIIkNJUS5OWVNFOktNQi5J</t>
  </si>
  <si>
    <t>UV9HQUlOX0lOVkVTVC5GWTIwMTQBAAAA0VQEAAMAAAAAAICYheHVOdcIY1WuGdY51wgmQ0lRLk5ZU0U6UEcuSVFfRUJJVERBX0NBUEVYX0lOVC5GWTIwMTUBAAAAMIIAAAIAAAAJMTkuOTI4MTE1AQgAAAAFAAAAATEBAAAACjE4NTIyOTkzNzMDAAAAAzE2MAIAAAAENDE5MQQAAAABMAcAAAAJOS8xNC8yMDE5CAAAAAk2LzMwLzIwMTUJAAAAATC3+yTe1TnXCLLIWBrWOdcIJ0NJUS5OWVNFOktNQi5JUV9DRk9fQ1VSUkVOVF9MSUFCLkZZMjAwOQEAAADRVAQAAgAAAAgwLjcwNzA4OQEIAAAABQAAAAExAQAAAAoxNTcwNDgyMzQ4AwAAAAMxNjACAAAABDQxODUEAAAAATAHAAAACTkvMTQvMjAxOQgAAAAKMTIvMzEvMjAwOQkAAAABMHcKx97VOdcIBMJuGtY51wgoQ0lRLlRTRTo0NDUyLklRX1RPVEFMX0RFQlQuRlkyMDEyLi4uLkpQWQEAAABHVQ0AAgAAAAYxMDMxODgBCAAAAAUAAAABMQEAAAAKMTY3MTQzNjE4MwMAAAACNzkCAAAABDQxNzMEAAAAATAHAAAACTkvMTQvMjAxOQgAAAAKMTIvMzEvMjAxMgkAAAABMLMRCt3VOdcIWjGOGtY51wgPQ0lRLjAuSVFfRUJULkZZBQAAAAAAAAAIAAAAFShJbnZhbGlkIFRpbWUgUGVyaW9kKRwEXuDVOdcITMYOGtY51wgtQ0lRLk5ZU0U6Sk5KLklRX0RFRl9UQVhfQVNTRVRTX0NVUlJFTlQuRlkyMDEyAQAAAJ0hAgACAAAABDMxMzkBCAAAAAUAAAABMQEAAAAKMTcyMDU3</t>
  </si>
  <si>
    <t>Njg2NwMAAAADMTYwAgAAAAQxMTE3BAAAAAEwBwAAAAk5LzE0LzIwMTkIAAAACjEyLzMwLzIwMTIJAAAAATDKZ4zg1TnXCA1D0xnWOdcIJUNJUS5UU0U6NDkxMS5JUV9MVF9ERUJUX0VRVUlUWS5GWTIwMTYBAAAAgj8GAAIAAAAHMjUuMTM0MQEIAAAABQAAAAExAQAAAAoxODM0NzcxNzkyAwAAAAI3OQIAAAAENDA4NQQAAAABMAcAAAAJOS8xNC8yMDE5CAAAAAoxMi8zMS8yMDE2CQAAAAEwJrxT39U51wjk0S4a1jnXCCVDSVEuTllTRTpKTkouSVFfT1RIRVJfQ0FfU1VQUEwuRlkyMDE3AQAAAJ0hAgACAAAAAzQ1NgEIAAAABQAAAAExAQAAAAoxOTQ2MjcyODIxAwAAAAMxNjACAAAABDEwNTUEAAAAATAHAAAACTkvMTQvMjAxOQgAAAAKMTIvMzEvMjAxNwkAAAABMG/HXuDVOdcI4rnlGdY51wgtQ0lRLk5ZU0U6Sk5KLklRX0NBU0hfQ09OVkVSU0lPTi5GWTIwMTYuLi4uSlBZAQAAAJ0hAgACAAAACDc5LjA3MzU0AQgAAAAFAAAAATEBAAAACjE5NDYyNzI4MTYDAAAAAzE2MAIAAAAENDE4NAQAAAABMAcAAAAJOS8xNC8yMDE5CAAAAAgxLzEvMjAxNwkAAAABMOWGCt3VOdcI0P2TGtY51wgiQ0lRLk5ZU0U6S01CLklRX0NBU0hfSU5WRVNULkZZMjAxMgEAAADRVAQAAgAAAAUtMTE4NAEIAAAABQAAAAExAQAAAAoxNzE5NzIzODcyAwAAAAMxNjACAAAABDIwMDUEAAAAATAHAAAACTkvMTQvMjAxOQgAAAAKMTIvMzEv</t>
  </si>
  <si>
    <t>MjAxMgkAAAABMF9KheHVOdcIcsGpGdY51wgtQ0lRLk5ZU0U6Q0wuSVFfVE9UQUxfTElBQl9UT1RBTF9BU1NFVFMuRlkyMDE1AQAAAGcABAACAAAACDEwMC4zNjg2AQgAAAAFAAAAATEBAAAACjE4NzU2Mzc1MzcDAAAAAzE2MAIAAAAENDE4OAQAAAABMAcAAAAJOS8xNC8yMDE5CAAAAAoxMi8zMS8yMDE1CQAAAAEwZuPG3tU51whFo2oa1jnXCCVDSVEuTllTRTpKTkouSVFfR0FJTl9BU1NFVFNfQ0YuRlkyMDA3AQAAAJ0hAgADAAAAAABcCw3h1TnXCN5SwhnWOdcIJENJUS5UU0U6NDkxMS5JUV9FQklUREEuRlkyMDE1Li4uLkpQWQEAAACCPwYAAgAAAAw5NTcwOC45ODc2ODkBCAAAAAUAAAABMQEAAAAKMTc4NDE4NDM3NQMAAAACNzkCAAAABDQwNTEEAAAAATAHAAAACTkvMTQvMjAxOQgAAAAKMTIvMzEvMjAxNQkAAAABMGBOCd3VOdcIBbOIGtY51wgiQ0lRLkVOWFRBTTpVTkEuSVFfU0dBX1NVUFBMLkZZMjAxMwEAAAC3+wcAAgAAAAUxMjMwOAEIAAAABQAAAAExAQAAAAoxNzc3NDcwNzY3AwAAAAI1MAIAAAADMTAyBAAAAAEwBwAAAAk5LzE0LzIwMTkIAAAACjEyLzMxLzIwMTMJAAAAATCIVe7i1TnXCL07UxnWOdcIIUNJUS5OWVNFOkpOSi5JUV9FQklUREFfSU5ULkZZMjAxMAEAAACdIQIAAgAAAAk0Mi43ODI0MTcBCAAAAAUAAAABMQEAAAAKMTU4ODYwMzgyMQMAAAADMTYwAgAAAAQ0MTkwBAAAAAEwBwAA</t>
  </si>
  <si>
    <t>AAk5LzE0LzIwMTkIAAAACDEvMi8yMDExCQAAAAEwPB7V3NU51whrInka1jnXCCJDSVEuVFNFOjgxMTMuSVFfUVVJQ0tfUkFUSU8uRlkyMDE0AQAAABZxDQACAAAACDEuMTk0NzU5AQgAAAAFAAAAATEBAAAACjE3Mjc2ODE0MjcDAAAAAjc5AgAAAAQ0MTIxBAAAAAEwBwAAAAk5LzE0LzIwMTkIAAAACjEyLzMxLzIwMTQJAAAAATDkH1Pf1TnXCFwjJBrWOdcIG0NJUS5FTlhUQU06VU5BLklRX0FFLkZZMjAxOAEAAAC3+wcAAgAAAAQ0MjIyAQgAAAAFAAAAATEBAAAACjE5NDkxMzEwMTUDAAAAAjUwAgAAAAQxMDE2BAAAAAEwBwAAAAk5LzE0LzIwMTkIAAAACjEyLzMxLzIwMTgJAAAAATC6bari1TnXCAbEZhnWOdcIG0NJUS5OWVNFOktNQi5JUV9OUFBFLkZZMjAwOQEAAADRVAQAAgAAAAQ4MDMzAQgAAAAFAAAAATEBAAAACjE1NzA0ODIzNDgDAAAAAzE2MAIAAAAEMTAwNAQAAAABMAcAAAAJOS8xNC8yMDE5CAAAAAoxMi8zMS8yMDA5CQAAAAEwbraA4dU51wgzZZ0Z1jnXCCRDSVEuTllTRTpDTC5JUV9SRVRVUk5fQ0FQSVRBTC5GWTIwMTEBAAAAZwAEAAIAAAAGMzUuNTEyAQgAAAAFAAAAATEBAAAACjE2NTkzODc3OTQDAAAAAzE2MAIAAAAENDM2MwQAAAABMAcAAAAJOS8xNC8yMDE5CAAAAAoxMi8zMS8yMDExCQAAAAEwRZXG3tU51wjHIGca1jnXCCZDSVEuVFNFOjc3MzAuSVFfSU5WRU5UT1JZX1RVUk5TLkZZ</t>
  </si>
  <si>
    <t>MjAxNQEAAADFnTYBAgAAAAgxLjI5MTQyOQEIAAAABQAAAAExAQAAAAoxNzY4MTI2NDUzAwAAAAI3OQIAAAAENDA4MgQAAAABMAcAAAAJOS8xNC8yMDE5CAAAAAk4LzMxLzIwMTUJAAAAATBkOCTe1TnXCDOLUBrWOdcIH0NJUS5OWVNFOkpOSi5JUV9UUkVBU1VSWS5GWTIwMTMBAAAAnSECAAIAAAAGLTE1NzAwAQgAAAAFAAAAATEBAAAACjE3Nzc2ODIzNTEDAAAAAzE2MAIAAAAEMTI0OAQAAAABMAcAAAAJOS8xNC8yMDE5CAAAAAoxMi8yOS8yMDEzCQAAAAEw/NyM4NU51wjur9cZ1jnXCCZDSVEuVFNFOjQ5NjcuSVFfTkVUX0RFQlRfRUJJVERBLkZZMjAxMQEAAAANUSUAAwAAAAJOTQEIAAAABQAAAAExAQAAAAoxNDYxNjgwMjMzAwAAAAI3OQIAAAAENDE5MwQAAAABMAcAAAAJOS8xNC8yMDE5CAAAAAkzLzMxLzIwMTEJAAAAATBPPVre1TnXCFgZRRrWOdcIKENJUS5OWVNFOktNQi5JUV9UT1RBTF9MSUFCX0VRVUlUWS5GWTIwMTIBAAAA0VQEAAIAAAAFMTk4NzMBCAAAAAUAAAABMQEAAAAKMTcxOTcyMzg3MgMAAAADMTYwAgAAAAQxMDEzBAAAAAEwBwAAAAk5LzE0LzIwMTkIAAAACjEyLzMxLzIwMTIJAAAAATBPI4Xh1TnXCB/+qBnWOdcIIENJUS5OWVNFOkpOSi5JUV9PVEhFUl9SRVYuRlkyMDA4AQAAAJ0hAgADAAAAAABtMg3h1TnXCEE9wxnWOdcIHkNJUS5UU0U6NDkxMi5JUV9JTkNfVEFYLkZZMjAxMwEA</t>
  </si>
  <si>
    <t>AAANXg0AAgAAAAQ0MjEzAQgAAAAFAAAAATEBAAAACjE2Njg2NDM1MTIDAAAAAjc5AgAAAAI3NQQAAAABMAcAAAAJOS8xNC8yMDE5CAAAAAoxMi8zMS8yMDEzCQAAAAEwuEL35tU51wgtI7Ea1jnXCBpDSVEuTllTRTpDTC5JUV9FQklULkZZMjAxMwEAAABnAAQAAgAAAAQ0MTIwAQgAAAAFAAAAATEBAAAACjE3NzY5MjAyOTcDAAAAAzE2MAIAAAADNDAwBAAAAAEwBwAAAAk5LzE0LzIwMTkIAAAACjEyLzMxLzIwMTMJAAAAATDpozLi1TnXCJSjfxnWOdcIJUNJUS5FTlhUQU06VU5BLklRX0RJTFVUX1dFSUdIVC5GWTIwMTUBAAAAt/sHAAIAAAAGMjg1NS40AEZcqeLVOdcI6bVaGdY51wgiQ0lRLkVOWFRBTTpVTkEuSVFfSU5WRU5UT1JZLkZZMjAxNAEAAAC3+wcAAgAAAAQ0MTY4AQgAAAAFAAAAATEBAAAACjE4Mjk4MjkzMTMDAAAAAjUwAgAAAAQxMDQzBAAAAAEwBwAAAAk5LzE0LzIwMTkIAAAACjEyLzMxLzIwMTQJAAAAATAlDqni1TnXCK7PVxnWOdcIKkNJUS5OWVNFOkpOSi5JUV9PVEhFUl9VTlVTVUFMX1NVUFBMLkZZMjAwOQEAAACdIQIAAwAAAAAAZ32L4NU51wgRg8cZ1jnXCB5DSVEuTllTRTpDTC5JUV9PUEVSX0lOQy5GWTIwMTcBAAAAZwAEAAIAAAAEMzkxMAEIAAAABQAAAAExAQAAAAoxOTQ2NDE2MTEzAwAAAAMxNjACAAAAAjIxBAAAAAEwBwAAAAk5LzE0LzIwMTkIAAAACjEyLzMxLzIwMTcJAAAA</t>
  </si>
  <si>
    <t>ATB02Kjh1TnXCJnUjRnWOdcIKkNJUS5OWVNFOktNQi5JUV9UT1RBTF9FUVVJVFkuRlkyMDEzLi4uLkpQWQEAAADRVAQAAgAAAAY1NDA0NzEBCAAAAAUAAAABMQEAAAAKMTc3NTc2ODU2NwMAAAACNzkCAAAABDEyNzUEAAAAATAHAAAACTkvMTQvMjAxOQgAAAAKMTIvMzEvMjAxMwkAAAABMKLqCd3VOdcIGJWNGtY51wgkQ0lRLk5ZU0U6Q0wuSVFfU1RfREVCVF9JU1NVRUQuRlkyMDE0AQAAAGcABAADAAAAAAAiFajh1TnXCBqXhRnWOdcIJENJUS5OWVNFOkNMLklRX0dXX0lOVEFOX0FNT1JULkZZMjAwOAEAAABnAAQAAwAAAAAA/Amr4tU51wh8kGwZ1jnXCChDSVEuVFNFOjc5NTYuSVFfRklYRURfQVNTRVRfVFVSTlMuRlkyMDE0AQAAAKB2DQACAAAACDQuMzk3NTQ3AQgAAAAFAAAAATEBAAAACjE2NzY1MTk3MzUDAAAAAjc5AgAAAAQ0MDY2BAAAAAEwBwAAAAk5LzE0LzIwMTkIAAAACTEvMzEvMjAxNAkAAAABMPx5Wd7VOdcILJ89GtY51wgiQ0lRLlRTRTo0OTExLklRX0FTU0VUX1RVUk5TLkZZMjAxMQEAAACCPwYAAgAAAAgwLjg4NTA0NgEIAAAABQAAAAExAQAAAAoxNDYxNjc5OTkyAwAAAAI3OQIAAAAENDE3NwQAAAABMAcAAAAJOS8xNC8yMDE5CAAAAAkzLzMxLzIwMTEJAAAAATAWlVPf1TnXCEYBKxrWOdcIJENJUS5UU0U6Nzk1Ni5JUV9FQklUREEuRlkyMDA4Li4uLkpQWQEAAACgdg0AAgAAAAg0OTU2</t>
  </si>
  <si>
    <t>Ljc4NQEIAAAABQAAAAExAQAAAAk5NzE0NjQwMzEDAAAAAjc5AgAAAAQ0MDUxBAAAAAEwBwAAAAk5LzE0LzIwMTkIAAAACTEvMzEvMjAwOAkAAAABMGBOCd3VOdcINyiJGtY51wgwQ0lRLk5ZU0U6Sk5KLklRX1RPVEFMX09VVFNUQU5ESU5HX0JTX0RBVEUuRlkyMDE2AQAAAJ0hAgACAAAACDI3MDYuNTExAQQAAAAFAAAAATUBAAAACjE5NDYyNzI4MTYCAAAABTI0MTUyBgAAAAEwX6Be4NU51win0+IZ1jnXCCZDSVEuTllTRTpLTUIuSVFfTE9BTlNfUkVDRUlWX0xULkZZMjAxMwEAAADRVAQAAwAAAAAAcHGF4dU51whJvasZ1jnXCCFDSVEuVFNFOjQ0NTIuSVFfU0dBX01BUkdJTi5GWTIwMTIBAAAAR1UNAAIAAAAHNDAuNTAzOAEIAAAABQAAAAExAQAAAAoxNjcxNDM2MTgzAwAAAAI3OQIAAAAENDM3NQQAAAABMAcAAAAJOS8xNC8yMDE5CAAAAAoxMi8zMS8yMDEyCQAAAAEw0XNj39U51wjUdBka1jnXCB9DSVEuTllTRTpKTkouSVFfQlZfU0hBUkUuRlkyMDE1AQAAAJ0hAgACAAAACTI1LjgyNDI1MgEIAAAABQAAAAExAQAAAAoxODc1NTA1Mjk1AwAAAAMxNjACAAAABDQwMjAEAAAAATAHAAAACTkvMTQvMjAxOQgAAAAIMS8zLzIwMTYJAAAAATA9Ul7g1TnXCCpR3xnWOdcIIENJUS5OWVNFOkNMLklRX09USEVSX09QRVIuRlkyMDExAQAAAGcABAACAAAAAjIyAQgAAAAFAAAAATEBAAAACjE2NTkzODc3OTQDAAAA</t>
  </si>
  <si>
    <t>AzE2MAIAAAADMjYwBAAAAAEwBwAAAAk5LzE0LzIwMTkIAAAACjEyLzMxLzIwMTEJAAAAATCnBzLi1TnXCDa0dxnWOdcIJENJUS5OWVNFOktNQi5JUV9PVEhFUl9MSUFCX0xULkZZMjAxMAEAAADRVAQAAgAAAAM0ODIBCAAAAAUAAAABMQEAAAAKMTU4ODg0MDI0NwMAAAADMTYwAgAAAAQxMDYyBAAAAAEwBwAAAAk5LzE0LzIwMTkIAAAACjEyLzMxLzIwMTAJAAAAATCgK4Hh1TnXCPODoRnWOdcIIUNJUS5FTlhUQU06VU5BLklRX09QRVJfSU5DLkZZMjAxNQEAAAC3+wcAAgAAAAQ3Mzk0AQgAAAAFAAAAATEBAAAACjE4NzY0MzI5MTADAAAAAjUwAgAAAAIyMQQAAAABMAcAAAAJOS8xNC8yMDE5CAAAAAoxMi8zMS8yMDE1CQAAAAEwRlyp4tU51winGVoZ1jnXCCJDSVEuTllTRTpKTkouSVFfU0FMRV9QUEVfQ0YuRlkyMDE3AQAAAJ0hAgACAAAABDE4MzIBCAAAAAUAAAABMQEAAAAKMTk0NjI3MjgyMQMAAAADMTYwAgAAAAQyMDQyBAAAAAEwBwAAAAk5LzE0LzIwMTkIAAAACjEyLzMxLzIwMTcJAAAAATBvx17g1TnXCIhA5xnWOdcIG0NJUS5FTlhUQU06VU5BLklRX0ZYLkZZMjAwOQEAAAC3+wcAAgAAAAQtMTczAQgAAAAFAAAAATEBAAAACjE1MjY0Mzg3MjcDAAAAAjUwAgAAAAQyMTQ0BAAAAAEwBwAAAAk5LzE0LzIwMTkIAAAACjEyLzMxLzIwMDkJAAAAATAla+3i1TnXCPPwRxnWOdcIJkNJUS5OWVNFOkpOSi5J</t>
  </si>
  <si>
    <t>UV9FRkZFQ1RfVEFYX1JBVEUuRlkyMDA5AQAAAJ0hAgACAAAABzIyLjE0NTMBCAAAAAUAAAABMQEAAAAKMTUyMzM5NDgyNwMAAAADMTYwAgAAAAQ0Mzc2BAAAAAEwBwAAAAk5LzE0LzIwMTkIAAAACDEvMy8yMDEwCQAAAAEwZ32L4NU51whTH8gZ1jnXCCtDSVEuTllTRTpKTkouSVFfTUlOT1JJVFlfSU5URVJFU1RfSVMuRlkyMDA3AQAAAJ0hAgADAAAAAABcCw3h1TnXCAZXwBnWOdcIKENJUS5FTlhUQU06VU5BLklRX0NBU0hfQUNRVUlSRV9DRi5GWTIwMTABAAAAt/sHAAIAAAAFLTEyNTIBCAAAAAUAAAABMQEAAAAKMTU5MTU5NDg3MAMAAAACNTACAAAABDIwNTcEAAAAATAHAAAACTkvMTQvMjAxOQgAAAAKMTIvMzEvMjAxMAkAAAABMEa57eLVOdcILtdKGdY51wgiQ0lRLkVOWFRBTTpVTkEuSVFfT1RIRVJfUkVWLkZZMjAxOAEAAAC3+wcAAwAAAAAAqUaq4tU51whQFmUZ1jnXCCdDSVEuVFNFOjQ0NTIuSVFfQ0ZPX0NVUlJFTlRfTElBQi5GWTIwMTYBAAAAR1UNAAIAAAAIMC40MjgxNzMBCAAAAAUAAAABMQEAAAAKMTgzNTAzODgxMQMAAAACNzkCAAAABDQxODUEAAAAATAHAAAACTkvMTQvMjAxOQgAAAAKMTIvMzEvMjAxNgkAAAABMLKqUt/VOdcIMKkcGtY51wgdQ0lRLkVOWFRBTTpVTkEuSVFfTEFORC5GWTIwMTcBAAAAt/sHAAIAAAADMjQ3AQgAAAAFAAAAATEBAAAACjE5NDkxMzEwNDADAAAAAjUwAgAA</t>
  </si>
  <si>
    <t>AAQzMDk4BAAAAAEwBwAAAAk5LzE0LzIwMTkIAAAACjEyLzMxLzIwMTcJAAAAATCZH6ri1TnXCMzdYxnWOdcII0NJUS5UU0U6NDk2Ny5JUV9HUk9TU19NQVJHSU4uRlkyMDEyAQAAAA1RJQACAAAABzU4LjM0NjYBCAAAAAUAAAABMQEAAAAKMTU1NDk1MDU4NAMAAAACNzkCAAAABDQwNzQEAAAAATAHAAAACTkvMTQvMjAxOQgAAAAJMy8zMS8yMDEyCQAAAAEwTz1a3tU51whoQEUa1jnXCChDSVEuVFNFOjQ5MTEuSVFfVE9UQUxfREVCVC5GWTIwMTEuLi4uSlBZAQAAAII/BgACAAAABjE5NzUxNQEIAAAABQAAAAExAQAAAAoxNDYxNjc5OTkyAwAAAAI3OQIAAAAENDE3MwQAAAABMAcAAAAJOS8xNC8yMDE5CAAAAAkzLzMxLzIwMTEJAAAAATCzEQrd1TnXCIymjhrWOdcIHENJUS5OWVNFOktNQi5JUV9DQVBFWC5GWTIwMDkBAAAA0VQEAAIAAAAELTg0OAEIAAAABQAAAAExAQAAAAoxNTcwNDgyMzQ4AwAAAAMxNjACAAAABDIwMjEEAAAAATAHAAAACTkvMTQvMjAxOQgAAAAKMTIvMzEvMjAwOQkAAAABMH/dgOHVOdcIyMSeGdY51wgjQ0lRLk5ZU0U6Sk5KLklRX0dST1NTX01BUkdJTi5GWTIwMTMBAAAAnSECAAIAAAAHNjguODEwMgEIAAAABQAAAAExAQAAAAoxNzc3NjgyMzUxAwAAAAMxNjACAAAABDQwNzQEAAAAATAHAAAACTkvMTQvMjAxOQgAAAAKMTIvMjkvMjAxMwkAAAABME1F1dzVOdcIIdB6GtY51wgeQ0lR</t>
  </si>
  <si>
    <t>LlRTRTo3OTU2LklRX1pfU0NPUkUuRlkyMDE4AQAAAKB2DQACAAAACTE2LjMzOTY1MgEIAAAABQAAAAExAQAAAAoxODg2MDcwODA4AwAAAAI3OQIAAAAGMTAwMTIzBAAAAAEwBwAAAAk5LzE0LzIwMTkIAAAACTEvMzEvMjAxOAkAAAABMB3IWd7VOdcIiNNAGtY51wgpQ0lRLlRTRTo0NDUyLklRX09USEVSX05PTl9PUEVSX0VYUC5GWTIwMDcBAAAAR1UNAAIAAAAEMjMxNwEIAAAABQAAAAExAQAAAAk2NTc0NDMyNTcDAAAAAjc5AgAAAAMzNzEEAAAAATAHAAAACTkvMTQvMjAxOQgAAAAJMy8zMS8yMDA3CQAAAAEwN0oL3dU51whMtqwa1jnXCCFDSVEuVFNFOjQ5NjcuSVFfU0dBX01BUkdJTi5GWTIwMTcBAAAADVElAAIAAAAHNDAuNDQwNQEIAAAABQAAAAExAQAAAAoxODgxNTc5NDYzAwAAAAI3OQIAAAAENDM3NQQAAAABMAcAAAAJOS8xNC8yMDE5CAAAAAoxMi8zMS8yMDE3CQAAAAEwEnUj3tU51wj26Uga1jnXCCVDSVEuTllTRTpDTC5JUV9GSUxJTkdfQ1VSUkVOQ1kuRlkyMDE3AQAAAGcABAADAAAAA1VTRACWJqnh1TnXCPUIkRnWOdcIIkNJUS5FTlhUQU06VU5BLklRX0NIQU5HRV9BUC5GWTIwMTABAAAAt/sHAAIAAAAEMTA4NQEIAAAABQAAAAExAQAAAAoxNTkxNTk0ODcwAwAAAAI1MAIAAAAEMjAxNwQAAAABMAcAAAAJOS8xNC8yMDE5CAAAAAoxMi8zMS8yMDEwCQAAAAEwRrnt4tU51wgu10oZ1jnXCClD</t>
  </si>
  <si>
    <t>SVEuTllTRTpKTkouSVFfREVCVF9FUVVJVl9ORVRfUEJPLkZZMjAwOQEAAACdIQIAAgAAAAQyNTI2AQgAAAAFAAAAATEBAAAACjE1MjMzOTQ4MjcDAAAAAzE2MAIAAAAFMjE2NzkEAAAAATAHAAAACTkvMTQvMjAxOQgAAAAIMS8zLzIwMTAJAAAAATB3pIvg1TnXCNhXyRnWOdcIJ0NJUS5UU0U6NDQ1Mi5JUV9EQVlTX1BBWUFCTEVfT1VULkZZMjAwOAEAAABHVQ0AAgAAAAk5MC43MTM4MzIBCAAAAAUAAAABMQEAAAAKMTA2MTE5MzQ3OAMAAAACNzkCAAAABDQxODMEAAAAATAHAAAACTkvMTQvMjAxOQgAAAAJMy8zMS8yMDA4CQAAAAEwwUxj39U51wjLAxca1jnXCChDSVEuTllTRTpDTC5JUV9DT01NT05fUFJFRl9ESVZfQ0YuRlkyMDE4AQAAAGcABAADAAAAAAC3dKnh1TnXCGFklBnWOdcIKENJUS5UU0U6NzczMC5JUV9NQVJLRVRDQVAuMjAxMC8xMi8zMS5KUFkBAAAAxZ02AQIAAAALMzY1MTcuMDk1ODcBBgAAAAUAAAABMQEAAAAKMTQxNTcwNjkyOAMAAAACNzkCAAAABjEwMDA1NAQAAAABMAcAAAAKMTIvMzEvMjAxMPoauvzVOdcIkkD5WdY51wgmQ0lRLlRTRTo0OTExLklRX05FVF9ERUJUX0VCSVREQS5GWTIwMTUBAAAAgj8GAAMAAAACTk0BCAAAAAUAAAABMQEAAAAKMTc4NDE4NDM3NQMAAAACNzkCAAAABDQxOTMEAAAAATAHAAAACTkvMTQvMjAxOQgAAAAKMTIvMzEvMjAxNQkAAAABMCa8U9/VOdcIojUu</t>
  </si>
  <si>
    <t>GtY51wgmQ0lRLk5ZU0U6Sk5KLklRX0NBU0hfQ09OVkVSU0lPTi5GWTIwMTQBAAAAnSECAAIAAAAJNzQuMzU5Mzc2AQgAAAAFAAAAATEBAAAACjE4Mjk1ODE5OTkDAAAAAzE2MAIAAAAENDE4NAQAAAABMAcAAAAJOS8xNC8yMDE5CAAAAAoxMi8yOC8yMDE0CQAAAAEwXWzV3NU51wiV4Xsa1jnXCCJDSVEuRU5YVEFNOlVOQS5JUV9OSV9NQVJHSU4uRlkyMDE0AQAAALf7BwACAAAABzEwLjY3NTkBCAAAAAUAAAABMQEAAAAKMTgyOTgyOTMxMwMAAAACNTACAAAABDQwOTQEAAAAATAHAAAACTkvMTQvMjAxOQgAAAAKMTIvMzEvMjAxNAkAAAABMCRHxt7VOdcIIN9gGtY51wgmQ0lRLlRTRTo0NDUyLklRX05FVF9ERUJUX0VCSVREQS5GWTIwMTEBAAAAR1UNAAIAAAAIMC4wNTkzNjMBCAAAAAUAAAABMQEAAAAKMTQ2MTY4MDE5NQMAAAACNzkCAAAABDQxOTMEAAAAATAHAAAACTkvMTQvMjAxOQgAAAAJMy8zMS8yMDExCQAAAAEw0XNj39U51wjETRka1jnXCCdDSVEuRU5YVEFNOlVOQS5JUV9MVF9ERUJUX0lTU1VFRC5GWTIwMTYBAAAAt/sHAAIAAAAENjc2MQEIAAAABQAAAAExAQAAAAoxOTQ5MTMxMDEwAwAAAAI1MAIAAAAEMjAzNAQAAAABMAcAAAAJOS8xNC8yMDE5CAAAAAoxMi8zMS8yMDE2CQAAAAEwiPip4tU51whfgmAZ1jnXCCRDSVEuVFNFOjgxMTMuSVFfQ1VSUkVOVF9SQVRJTy5GWTIwMTEBAAAAFnENAAIA</t>
  </si>
  <si>
    <t>AAAIMi4yNzEwNTgBCAAAAAUAAAABMQEAAAAKMTQ3Njc4MjcwNQMAAAACNzkCAAAABDQwMzAEAAAAATAHAAAACTkvMTQvMjAxOQgAAAAJMy8zMS8yMDExCQAAAAEw0/hS39U51wh0ACIa1jnXCC5DSVEuTllTRTpKTkouSVFfVE9UQUxfTElBQl9UT1RBTF9BU1NFVFMuRlkyMDExAQAAAJ0hAgACAAAABzQ5Ljc3MjkBCAAAAAUAAAABMQEAAAAKMTY1OTM4NzcwNgMAAAADMTYwAgAAAAQ0MTg4BAAAAAEwBwAAAAk5LzE0LzIwMTkIAAAACDEvMS8yMDEyCQAAAAEwTUXV3NU51witvnka1jnXCCVDSVEuVFNFOjc5NTYuSVFfREFZU19TQUxFU19PVVQuRlkyMDE0AQAAAKB2DQACAAAACDU0LjMzMTcxAQgAAAAFAAAAATEBAAAACjE2NzY1MTk3MzUDAAAAAjc5AgAAAAQ0MDQyBAAAAAEwBwAAAAk5LzE0LzIwMTkIAAAACTEvMzEvMjAxNAkAAAABMPx5Wd7VOdcIPMY9GtY51wgjQ0lRLlRTRTo3NzMwLklRX0VCSVRBX01BUkdJTi5GWTIwMTMBAAAAxZ02AQIAAAAHMzIuMzA1NwEIAAAABQAAAAExAQAAAAoxNjQ5NTU1ODI0AwAAAAI3OQIAAAAENDQxOQQAAAABMAcAAAAJOS8xNC8yMDE5CAAAAAk4LzMxLzIwMTMJAAAAATBUESTe1TnXCGy2ThrWOdcIJENJUS5UU0U6NzczMC5JUV9FQklUREFfTUFSR0lOLkZZMjAxNgEAAADFnTYBAgAAAAczMi45NTA3AQgAAAAFAAAAATEBAAAACjE4MjE3NTM3NzADAAAAAjc5AgAAAAQ0</t>
  </si>
  <si>
    <t>MDQ3BAAAAAEwBwAAAAk5LzE0LzIwMTkIAAAACTgvMzEvMjAxNgkAAAABMHVfJN7VOdcIZABRGtY51wglQ0lRLlRTRTo0OTY3LklRX0xUX0RFQlRfRVFVSVRZLkZZMjAwNwEAAAANUSUAAgAAAAUwLjI2OAEIAAAABQAAAAExAQAAAAk2NjAxNzA5NTMDAAAAAjc5AgAAAAQ0MDg1BAAAAAEwBwAAAAk5LzE0LzIwMTkIAAAACTMvMzEvMjAwNwkAAAABMC7vWd7VOdcIDAxCGtY51wgnQ0lRLk5ZU0U6Sk5KLklRX0NIQU5HRV9JTlZFTlRPUlkuRlkyMDEzAQAAAJ0hAgACAAAABC02MjIBCAAAAAUAAAABMQEAAAAKMTc3NzY4MjM1MQMAAAADMTYwAgAAAAQyMDk5BAAAAAEwBwAAAAk5LzE0LzIwMTkIAAAACjEyLzI5LzIwMTMJAAAAATD83Izg1TnXCEFz2BnWOdcIIUNJUS5OWVNFOkpOSi5JUV9FQVJOSU5HX0NPLkZZMjAxMgEAAACdIQIAAgAAAAUxMDUxNAEIAAAABQAAAAExAQAAAAoxNzIwNTc2ODY3AwAAAAMxNjACAAAAATcEAAAAATAHAAAACTkvMTQvMjAxOQgAAAAKMTIvMzAvMjAxMgkAAAABMMpnjODVOdcIun/SGdY51wgkQ0lRLk5ZU0U6UEcuSVFfREFZU19TQUxFU19PVVQuRlkyMDE3AQAAADCCAAACAAAACTI1LjE1Mzk3NQEIAAAABQAAAAExAQAAAAoxOTc0MzQ3NDY1AwAAAAMxNjACAAAABDQwNDIEAAAAATAHAAAACTkvMTQvMjAxOQgAAAAJNi8zMC8yMDE3CQAAAAEwyCIl3tU51wgm2lka1jnXCCtDSVEu</t>
  </si>
  <si>
    <t>TllTRTpLTUIuSVFfTklfQVZBSUxfRVhDTF9NQVJHSU4uRlkyMDA3AQAAANFUBAACAAAABjkuOTgwMgEIAAAABQAAAAExAQAAAAoxNDAxMDU0NDc3AwAAAAMxNjACAAAABDQxODIEAAAAATAHAAAACTkvMTQvMjAxOQgAAAAKMTIvMzEvMjAwNwkAAAABMHcKx97VOdcIXjttGtY51wgwQ0lRLkVOWFRBTTpVTkEuSVFfVE9UQUxfTElBQl9UT1RBTF9BU1NFVFMuRlkyMDE1AQAAALf7BwACAAAABzY5LjI0OTMBCAAAAAUAAAABMQEAAAAKMTg3NjQzMjkxMAMAAAACNTACAAAABDQxODgEAAAAATAHAAAACTkvMTQvMjAxOQgAAAAKMTIvMzEvMjAxNQkAAAABMCRHxt7VOdcIlPBhGtY51wgiQ0lRLlRTRTo0OTEyLklRX1FVSUNLX1JBVElPLkZZMjAxNAEAAAANXg0AAgAAAAgwLjg3Nzc0NAEIAAAABQAAAAExAQAAAAoxNzI3MjgzMjU1AwAAAAI3OQIAAAAENDEyMQQAAAABMAcAAAAJOS8xNC8yMDE5CAAAAAoxMi8zMS8yMDE0CQAAAAEwut1Y3tU51wjf1jUa1jnXCCRDSVEuTllTRTpDTC5JUV9CQVNJQ19FUFNfRVhDTC5GWTIwMTIBAAAAZwAEAAIAAAAIMi41OTYzNjUBCAAAAAUAAAABMQEAAAAKMTcxOTkxNjY0MgMAAAADMTYwAgAAAAQzMDY0BAAAAAEwBwAAAAk5LzE0LzIwMTkIAAAACjEyLzMxLzIwMTIJAAAAATDIVTLi1TnXCAb6exnWOdcILENJUS5UU0U6NzczMC5JUV9ORVRfREVCVF9FQklUREFfQ0FQRVguRlky</t>
  </si>
  <si>
    <t>MDEyAQAAAMWdNgEDAAAAAk5NAQgAAAAFAAAAATEBAAAACjE1ODA0NTA5MTYDAAAAAjc5AgAAAAUyMzMxNAQAAAABMAcAAAAJOS8xNC8yMDE5CAAAAAk4LzMxLzIwMTIJAAAAATBUESTe1TnXCFuPThrWOdcIK0NJUS5UU0U6ODExMy5JUV9OSV9BVkFJTF9FWENMX01BUkdJTi5GWTIwMDkBAAAAFnENAAIAAAAGNC45MjM2AQgAAAAFAAAAATEBAAAACjE0MDU2MDQ2ODgDAAAAAjc5AgAAAAQ0MTgyBAAAAAEwBwAAAAk5LzE0LzIwMTkIAAAACTMvMzEvMjAwOQkAAAABMNP4Ut/VOdcIz3kgGtY51wguQ0lRLkVOWFRBTTpVTkEuSVFfSU1QVVRfT1BFUl9MRUFTRV9ERVBSLkZZMjAxNwEAAAC3+wcAAgAAAAk0MjQuOTI0MTYBCAAAAAUAAAABMQEAAAAKMTk0OTEzMTA0MAMAAAACNTACAAAABTIxNjczBAAAAAEwBwAAAAk5LzE0LzIwMTkIAAAACjEyLzMxLzIwMTcJAAAAATCZH6ri1TnXCEelYhnWOdcIHkNJUS5OWVNFOkNMLklRX0FSX1RVUk5TLkZZMjAxMgEAAABnAAQAAgAAAAkxMC4yMjEzNTgBCAAAAAUAAAABMQEAAAAKMTcxOTkxNjY0MgMAAAADMTYwAgAAAAQ0MDAxBAAAAAEwBwAAAAk5LzE0LzIwMTkIAAAACjEyLzMxLzIwMTIJAAAAATBWvMbe1TnXCDsyaBrWOdcIGkNJUS5OWVNFOktNQi5JUV9SRVYuRlkyMDEzAQAAANFUBAACAAAABTE5NTYxAQgAAAAFAAAAATEBAAAACjE3NzU3Njg1NjcDAAAAAzE2MAIA</t>
  </si>
  <si>
    <t>AAADMTEyBAAAAAEwBwAAAAk5LzE0LzIwMTkIAAAACjEyLzMxLzIwMTMJAAAAATBfSoXh1TnXCLRdqhnWOdcIFkNJUS4wLklRX1RPVEFMX0xJQUIuRlkFAAAAAAAAAAgAAAAVKEludmFsaWQgVGltZSBQZXJpb2QpHARe4NU51wiWGA0a1jnXCCFDSVEuTllTRTpKTkouSVFfVE9UQUxfTElBQi5GWTIwMTUBAAAAnSECAAIAAAAFNjIyNjEBCAAAAAUAAAABMQEAAAAKMTg3NTUwNTI5NQMAAAADMTYwAgAAAAQxMjc2BAAAAAEwBwAAAAk5LzE0LzIwMTkIAAAACDEvMy8yMDE2CQAAAAEwPVJe4NU51wgaKt8Z1jnXCB5DSVEuRU5YVEFNOlVOQS5JUV9EQV9DRi5GWTIwMTcBAAAAt/sHAAIAAAAEMTIxNAEIAAAABQAAAAExAQAAAAoxOTQ5MTMxMDQwAwAAAAI1MAIAAAAEMjE2MAQAAAABMAcAAAAJOS8xNC8yMDE5CAAAAAoxMi8zMS8yMDE3CQAAAAEwqUaq4tU51wjcBGQZ1jnXCBtDSVEuMC5JUV9BU1NFVF9XUklURURPV04uRlkFAAAAAAAAAAgAAAAVKEludmFsaWQgVGltZSBQZXJpb2QpHARe4NU51whMxg4a1jnXCClDSVEuVFNFOjQ0NTIuSVFfVE9UQUxfREVCVF9DQVBJVEFMLkZZMjAxMQEAAABHVQ0AAgAAAAcyMi41MjAyAQgAAAAFAAAAATEBAAAACjE0NjE2ODAxOTUDAAAAAjc5AgAAAAQ0MTg2BAAAAAEwBwAAAAk5LzE0LzIwMTkIAAAACTMvMzEvMjAxMQkAAAABMNFzY9/VOdcIsyYZGtY51wgmQ0lRLk5ZU0U6</t>
  </si>
  <si>
    <t>Sk5KLklRX0xPQU5TX1JFQ0VJVl9MVC5GWTIwMTcBAAAAnSECAAMAAAAAAG/HXuDVOdcI4rnlGdY51wgmQ0lRLkVOWFRBTTpVTkEuSVFfQ0FTSF9JTlRFUkVTVC5GWTIwMTcBAAAAt/sHAAMAAAAAAKlGquLVOdcIUBZlGdY51wgYQ0lRLk5ZU0U6Q0wuSVFfQUUuRlkyMDExAQAAAGcABAACAAAABDE2OTQBCAAAAAUAAAABMQEAAAAKMTY1OTM4Nzc5NAMAAAADMTYwAgAAAAQxMDE2BAAAAAEwBwAAAAk5LzE0LzIwMTkIAAAACjEyLzMxLzIwMTEJAAAAATC3LjLi1TnXCMsTeRnWOdcIJUNJUS5OWVNFOkNMLklRX0NBU0hfQUNRVUlSRV9DRi5GWTIwMTMBAAAAZwAEAAIAAAACLTMBCAAAAAUAAAABMQEAAAAKMTc3NjkyMDI5NwMAAAADMTYwAgAAAAQyMDU3BAAAAAEwBwAAAAk5LzE0LzIwMTkIAAAACjEyLzMxLzIwMTMJAAAAATD5yjLi1TnXCFt4gRnWOdcIJENJUS5OWVNFOkpOSi5JUV9TQUxFX0lOVEFOX0NGLkZZMjAxMAEAAACdIQIAAwAAAAAAmPKL4NU51wionc0Z1jnXCDNDSVEuRU5YVEFNOlVOQS5JUV9DSEFOR0VfTkVUX1dPUktJTkdfQ0FQSVRBTC5GWTIwMTIBAAAAt/sHAAIAAAAFLTIyMzgBCAAAAAUAAAABMQEAAAAKMTcyMjMwMTk0MwMAAAACNTACAAAABDQ0MjEEAAAAATAHAAAACTkvMTQvMjAxOQgAAAAKMTIvMzEvMjAxMgkAAAABMIhV7uLVOdcIi8ZSGdY51wgoQ0lRLlRTRTo0OTExLklRX1RPVEFM</t>
  </si>
  <si>
    <t>X0RFQlQuRlkyMDEwLi4uLkpQWQEAAACCPwYAAgAAAAYyMTQ0NDUBCAAAAAUAAAABMQEAAAAKMTM4MDUyODEyMwMAAAACNzkCAAAABDQxNzMEAAAAATAHAAAACTkvMTQvMjAxOQgAAAAJMy8zMS8yMDEwCQAAAAEwsxEK3dU51wiMpo4a1jnXCCBDSVEuRU5YVEFNOlVOQS5JUV9aX1NDT1JFLkZZMjAxNgEAAAC3+wcAAgAAAAgzLjUzMDIxOAEIAAAABQAAAAExAQAAAAoxOTQ5MTMxMDEwAwAAAAI1MAIAAAAGMTAwMTIzBAAAAAEwBwAAAAk5LzE0LzIwMTkIAAAACjEyLzMxLzIwMTYJAAAAATA1bsbe1TnXCPfaYhrWOdcIHENJUS5OWVNFOktNQi5JUV9FQklUQS5GWTIwMDkBAAAA0VQEAAIAAAAEMzA4MQEIAAAABQAAAAExAQAAAAoxNTcwNDgyMzQ4AwAAAAMxNjACAAAABjEwMDY4OQQAAAABMAcAAAAJOS8xNC8yMDE5CAAAAAoxMi8zMS8yMDA5CQAAAAEwbraA4dU51wjxyJwZ1jnXCCBDSVEuTllTRTpLTUIuSVFfT1RIRVJfUkVWLkZZMjAxMQEAAADRVAQAAwAAAAAAsFKB4dU51wiYCqMZ1jnXCCVDSVEuTllTRTpDTC5JUV9QRVJJT0RMRU5HVEhfSVMuRlkyMDE0AQAAAGcABAABAAAAAjEyACIVqOHVOdcIO+WFGdY51wgjQ0lRLk5ZU0U6UEcuSVFfQ1VSUkVOVF9SQVRJTy5GWTIwMTgBAAAAMIIAAAIAAAAIMC44MjU4NjYBCAAAAAUAAAABMQEAAAAKMTk3NDM0NzQ0MQMAAAADMTYwAgAAAAQ0MDMwBAAAAAEwBwAA</t>
  </si>
  <si>
    <t>AAk5LzE0LzIwMTkIAAAACTYvMzAvMjAxOAkAAAABMMgiJd7VOdcIeJ1aGtY51wghQ0lRLlRTRTo3NzMwLklRX0VCSVREQV9JTlQuRlkyMDE2AQAAAMWdNgEDAAAAAAB1XyTe1TnXCJZ1URrWOdcIH0NJUS5UU0U6NDk2Ny5JUV9BUl9UVVJOUy5GWTIwMTEBAAAADVElAAIAAAAINC42ODYzNDQBCAAAAAUAAAABMQEAAAAKMTQ2MTY4MDIzMwMAAAACNzkCAAAABDQwMDEEAAAAATAHAAAACTkvMTQvMjAxOQgAAAAJMy8zMS8yMDExCQAAAAEwTz1a3tU51wg3y0Qa1jnXCCVDSVEuTllTRTpLTUIuSVFfRElMVVRfRVBTX0lOQ0wuRlkyMDExAQAAANFUBAACAAAABDMuOTkBCAAAAAUAAAABMQEAAAAKMTY1ODMxNTc3OQMAAAADMTYwAgAAAAE4BAAAAAEwBwAAAAk5LzE0LzIwMTkIAAAACjEyLzMxLzIwMTEJAAAAATCwUoHh1TnXCPz0oxnWOdcIIUNJUS5UU0U6NDk2Ny5JUV9FQklUREFfSU5ULkZZMjAwNwEAAAANUSUAAgAAAAozMDguODQyODU3AQgAAAAFAAAAATEBAAAACTY2MDE3MDk1MwMAAAACNzkCAAAABDQxOTAEAAAAATAHAAAACTkvMTQvMjAxOQgAAAAJMy8zMS8yMDA3CQAAAAEwLu9Z3tU51wgdM0Ia1jnXCBlDSVEuTllTRTpKTkouSVFfQVAuRlkyMDE2AQAAAJ0hAgACAAAABDY5MTgBCAAAAAUAAAABMQEAAAAKMTk0NjI3MjgxNgMAAAADMTYwAgAAAAQxMDE4BAAAAAEwBwAAAAk5LzE0LzIwMTkIAAAACDEv</t>
  </si>
  <si>
    <t>MS8yMDE3CQAAAAEwTnle4NU51wh2XuIZ1jnXCCJDSVEuVFNFOjgxMTMuSVFfRUJJVF9NQVJHSU4uRlkyMDExAQAAABZxDQACAAAABzEyLjU5MjEBCAAAAAUAAAABMQEAAAAKMTQ3Njc4MjcwNQMAAAACNzkCAAAABDQwNTMEAAAAATAHAAAACTkvMTQvMjAxOQgAAAAJMy8zMS8yMDExCQAAAAEw0/hS39U51whk2SEa1jnXCCdDSVEuRU5YVEFNOlVOQS5JUV9PVEhFUl9PUEVSX0FDVC5GWTIwMTQBAAAAt/sHAAIAAAADMzQ3AQgAAAAFAAAAATEBAAAACjE4Mjk4MjkzMTMDAAAAAjUwAgAAAAQyMDQ3BAAAAAEwBwAAAAk5LzE0LzIwMTkIAAAACjEyLzMxLzIwMTQJAAAAATA1Nani1TnXCEQvWRnWOdcIJ0NJUS5FTlhUQU06VU5BLklRX0RBWVNfU0FMRVNfT1VULkZZMjAwNwEAAAC3+wcAAgAAAAkyNy4zMzM3NTUBCAAAAAUAAAABMQEAAAAKMTMzMjcwMzE2NQMAAAACNTACAAAABDQwNDIEAAAAATAHAAAACTkvMTQvMjAxOQgAAAAKMTIvMzEvMjAwNwkAAAABMNhJJd7VOdcIHiRcGtY51wgiQ0lRLk5ZU0U6Q0wuSVFfQkFTSUNfV0VJR0hULkZZMjAwNwEAAABnAAQAAgAAAAYxMDIxLjYA27uq4tU51wgxg2kZ1jnXCCBDSVEuVFNFOjQ5MTIuSVFfTklfTUFSR0lOLkZZMjAwOAEAAAANXg0AAgAAAAYwLjg5ODcBCAAAAAUAAAABMQEAAAAKMTM1MzQ2MzczMgMAAAACNzkCAAAABDQwOTQEAAAAATAHAAAACTkvMTQvMjAx</t>
  </si>
  <si>
    <t>OQgAAAAKMTIvMzEvMjAwOAkAAAABMDfjU9/VOdcI/mkxGtY51wguQ0lRLk5ZU0U6Sk5KLklRX01JTk9SSVRZX0lOVEVSRVNUX1RPVEFMLkZZMjAxOAEAAACdIQIAAwAAAAAAgO5e4NU51wjkdOoZ1jnXCCZDSVEuVFNFOjc3MzAuSVFfTFRfREVCVF9DQVBJVEFMLkZZMjAxMQEAAADFnTYBAwAAAAAAVBEk3tU51wj4pE0a1jnXCChDSVEuVFNFOjQ5NjcuSVFfVE9UQUxfREVCVC5GWTIwMTcuLi4uSlBZAQAAAA1RJQACAAAAAzc3NgEIAAAABQAAAAExAQAAAAoxODgxNTc5NDYzAwAAAAI3OQIAAAAENDE3MwQAAAABMAcAAAAJOS8xNC8yMDE5CAAAAAoxMi8zMS8yMDE3CQAAAAEwsxEK3dU51wjvkI8a1jnXCClDSVEuTllTRTpDTC5JUV9DVVJSRU5UX1BPUlRfTEVBU0VTLkZZMjAwNwEAAABnAAQAAwAAAAAA27uq4tU51wiUbWoZ1jnXCCRDSVEuTllTRTpDTC5JUV9ESUxVVF9FUFNfRVhDTC5GWTIwMTgBAAAAZwAEAAIAAAAEMi43NQEIAAAABQAAAAExAQAAAAoxOTQ2NDE2MTExAwAAAAMxNjACAAAAAzE0MgQAAAABMAcAAAAJOS8xNC8yMDE5CAAAAAoxMi8zMS8yMDE4CQAAAAEwliap4dU51whpGpIZ1jnXCCBDSVEuRU5YVEFNOlVOQS5JUV9QRU5TSU9OLkZZMjAxMwEAAAC3+wcAAgAAAAQyOTY4AQgAAAAFAAAAATEBAAAACjE3Nzc0NzA3NjcDAAAAAjUwAgAAAAQxMjEzBAAAAAEwBwAAAAk5LzE0LzIwMTkIAAAA</t>
  </si>
  <si>
    <t>CjEyLzMxLzIwMTMJAAAAATCZfO7i1TnXCHPpVBnWOdcII0NJUS5OWVNFOlBHLklRX0VCSVREQV9NQVJHSU4uRlkyMDE3AQAAADCCAAACAAAABzI1LjQ5NDEBCAAAAAUAAAABMQEAAAAKMTk3NDM0NzQ2NQMAAAADMTYwAgAAAAQ0MDQ3BAAAAAEwBwAAAAk5LzE0LzIwMTkIAAAACTYvMzAvMjAxNwkAAAABMMgiJd7VOdcIFbNZGtY51wgaQ0lRLk5ZU0U6Q0wuSVFfQ09HUy5GWTIwMTYBAAAAZwAEAAIAAAAENjAyNgEIAAAABQAAAAExAQAAAAoxOTQ2NDE2MTE5AwAAAAMxNjACAAAAAjM0BAAAAAEwBwAAAAk5LzE0LzIwMTkIAAAACjEyLzMxLzIwMTYJAAAAATBTiqjh1TnXCNm1iRnWOdcIJkNJUS5OWVNFOkNMLklRX05FVF9JTlRFUkVTVF9FWFAuRlkyMDA3AQAAAGcABAACAAAABC0xNTcBCAAAAAUAAAABMQEAAAAKMTMzMjcwMzE4NgMAAAADMTYwAgAAAAMzNjgEAAAAATAHAAAACTkvMTQvMjAxOQgAAAAKMTIvMzEvMjAwNwkAAAABMNu7quLVOdcI/w1pGdY51wgeQ0lRLk5ZU0U6Q0wuSVFfVE9UQUxfQ0EuRlkyMDExAQAAAGcABAACAAAABDQ0MDIBCAAAAAUAAAABMQEAAAAKMTY1OTM4Nzc5NAMAAAADMTYwAgAAAAQxMDA4BAAAAAEwBwAAAAk5LzE0LzIwMTkIAAAACjEyLzMxLzIwMTEJAAAAATC3LjLi1TnXCLrseBnWOdcIHkNJUS5UU0U6NDkxMS5JUV9JTkNfVEFYLkZZMjAwNAEAAACCPwYAAgAAAAUyMzEz</t>
  </si>
  <si>
    <t>NAEIAAAABQAAAAExAQAAAAkyMzY4NzU3NjkDAAAAAjc5AgAAAAI3NQQAAAABMAcAAAAJOS8xNC8yMDE5CAAAAAkzLzMxLzIwMDQJAAAAATAliMrb1TnXCKjqrxrWOdcIJUNJUS5UU0U6NDkxMS5JUV9SRVRVUk5fQ0FQSVRBTC5GWTIwMTEBAAAAgj8GAAIAAAAGNS4wNTk3AQgAAAAFAAAAATEBAAAACjE0NjE2Nzk5OTIDAAAAAjc5AgAAAAQ0MzYzBAAAAAEwBwAAAAk5LzE0LzIwMTkIAAAACTMvMzEvMjAxMQkAAAABMBaVU9/VOdcIJbMqGtY51wguQ0lRLkVOWFRBTTpVTkEuSVFfTkVUX0RFQlRfRUJJVERBX0NBUEVYLkZZMjAwOAEAAAC3+wcAAgAAAAgxLjcyODM2NwEIAAAABQAAAAExAQAAAAoxNDM0NzMyMjQ0AwAAAAI1MAIAAAAFMjMzMTQEAAAAATAHAAAACTkvMTQvMjAxOQgAAAAKMTIvMzEvMjAwOAkAAAABMAP5xd7VOdcIgg5dGtY51wgfQ0lRLk5ZU0U6Q0wuSVFfUkRfRVhQX0ZOLkZZMjAxNwEAAABnAAQAAgAAAAMyODUBCAAAAAUAAAABMQEAAAAKMTk0NjQxNjExMwMAAAADMTYwAgAAAAQzMTY4BAAAAAEwBwAAAAk5LzE0LzIwMTkIAAAACjEyLzMxLzIwMTcJAAAAATB02Kjh1TnXCPy+jhnWOdcII0NJUS5UU0U6NDkxMi5JUV9FQklUQV9NQVJHSU4uRlkyMDA5AQAAAA1eDQACAAAABjMuMTY5NAEIAAAABQAAAAExAQAAAAoxNDQwNjc1NTgzAwAAAAI3OQIAAAAENDQxOQQAAAABMAcAAAAJOS8xNC8y</t>
  </si>
  <si>
    <t>MDE5CAAAAAoxMi8zMS8yMDA5CQAAAAEwRwpU39U51whRLTIa1jnXCCNDSVEuTllTRTpQRy5JUV9DVVJSRU5UX1JBVElPLkZZMjAxNAEAAAAwggAAAgAAAAgwLjkzNzQ2NgEIAAAABQAAAAExAQAAAAoxODAyNzI3NzQ0AwAAAAMxNjACAAAABDQwMzAEAAAAATAHAAAACTkvMTQvMjAxOQgAAAAJNi8zMC8yMDE0CQAAAAEwt/sk3tU51wgtkFca1jnXCClDSVEuVFNFOjQ5NjcuSVFfVE9UQUxfREVCVF9DQVBJVEFMLkZZMjAxNgEAAAANUSUAAgAAAAYwLjU3NTEBCAAAAAUAAAABMQEAAAAKMTgzNTAzODg2NAMAAAACNzkCAAAABDQxODYEAAAAATAHAAAACTkvMTQvMjAxOQgAAAAKMTIvMzEvMjAxNgkAAAABMBJ1I97VOdcI1ZtIGtY51wgfQ0lRLlRTRTo4MTEzLklRX0VCSVRfSU5ULkZZMjAxNQEAAAAWcQ0AAgAAAAoxMzUuOTQ1NTc4AQgAAAAFAAAAATEBAAAACjE3ODQ3NDg1OTYDAAAAAjc5AgAAAAQ0MTg5BAAAAAEwBwAAAAk5LzE0LzIwMTkIAAAACjEyLzMxLzIwMTUJAAAAATD0RlPf1TnXCNA0JRrWOdcIJkNJUS5FTlhUQU06VU5BLklRX0lNUEFJUk1FTlRfR1cuRlkyMDEwAQAAALf7BwADAAAAAAA2ku3i1TnXCEa0SBnWOdcILUNJUS5OWVNFOkNMLklRX1RPVEFMX0RFQlRfRUJJVERBX0NBUEVYLkZZMjAwOAEAAABnAAQAAgAAAAgxLjI4MjM3MgEIAAAABQAAAAExAQAAAAoxNDMyOTc3MTI3AwAAAAMxNjAC</t>
  </si>
  <si>
    <t>AAAABTIzMzEzBAAAAAEwBwAAAAk5LzE0LzIwMTkIAAAACjEyLzMxLzIwMDgJAAAAATBFlcbe1TnXCCKaZRrWOdcIJkNJUS5OWVNFOktNQi5JUV9GSUxJTkdfQ1VSUkVOQ1kuRlkyMDEwAQAAANFUBAADAAAAA1VTRACwUoHh1TnXCKkxoxnWOdcIJkNJUS5OWVNFOktNQi5JUV9PVEhFUl9MVF9BU1NFVFMuRlkyMDEwAQAAANFUBAACAAAAAzM3MgEIAAAABQAAAAExAQAAAAoxNTg4ODQwMjQ3AwAAAAMxNjACAAAABDEwNjAEAAAAATAHAAAACTkvMTQvMjAxOQgAAAAKMTIvMzEvMjAxMAkAAAABMKArgeHVOdcI0TWhGdY51wgnQ0lRLlRTRTo0NDUyLklRX0VCSVREQV9DQVBFWF9JTlQuRlkyMDE2AQAAAEdVDQACAAAACTY4LjgzNTQ1MwEIAAAABQAAAAExAQAAAAoxODM1MDM4ODExAwAAAAI3OQIAAAAENDE5MQQAAAABMAcAAAAJOS8xNC8yMDE5CAAAAAoxMi8zMS8yMDE2CQAAAAEwsqpS39U51whR9xwa1jnXCChDSVEuRU5YVEFNOlVOQS5JUV9FWFRSQV9BQ0NfSVRFTVMuRlkyMDE0AQAAALf7BwADAAAAAAAlDqni1TnXCGwzVxnWOdcIG0NJUS5FTlhUQU06VU5BLklRX1JFLkZZMjAxOAEAAAC3+wcAAgAAAAUyNjI2NQEIAAAABQAAAAExAQAAAAoxOTQ5MTMxMDE1AwAAAAI1MAIAAAAEMTIyMgQAAAABMAcAAAAJOS8xNC8yMDE5CAAAAAoxMi8zMS8yMDE4CQAAAAEwum2q4tU51wg4OWcZ1jnXCCxDSVEuTllTRTpL</t>
  </si>
  <si>
    <t>TUIuSVFfSU1QVVRfT1BFUl9MRUFTRV9ERVBSLkZZMjAwOAEAAADRVAQAAgAAAAoxODcuMjY0MTI4AQgAAAAFAAAAATEBAAAACjE1ODI4NjczODgDAAAAAzE2MAIAAAAFMjE2NzMEAAAAATAHAAAACTkvMTQvMjAxOQgAAAAKMTIvMzEvMjAwOAkAAAABME1ogOHVOdcIdEaZGdY51wgoQ0lRLk5ZU0U6Q0wuSVFfQ09NTU9OX1BSRUZfRElWX0NGLkZZMjAwNwEAAABnAAQAAwAAAAAA7OKq4tU51whKG2wZ1jnXCCFDSVEuTllTRTpDTC5JUV9HQUlOX0lOVkVTVC5GWTIwMTIBAAAAZwAEAAMAAAAAAMhVMuLVOdcI1IR7GdY51wgoQ0lRLk5ZU0U6Sk5KLklRX1RPVEFMX0RJVl9QQUlEX0NGLkZZMjAxNAEAAACdIQIAAgAAAAUtNzc2OAEIAAAABQAAAAExAQAAAAoxODI5NTgxOTk5AwAAAAMxNjACAAAABDIwMjIEAAAAATAHAAAACTkvMTQvMjAxOQgAAAAKMTIvMjgvMjAxNAkAAAABMAwEjeDVOdcIEbncGdY51wguQ0lRLlRTRTo3OTU2LklRX1RPVEFMX0xJQUJfVE9UQUxfQVNTRVRTLkZZMjAxMAEAAACgdg0AAgAAAAczMy40OTczAQgAAAAFAAAAATEBAAAACjEzNTk0MzkzOTkDAAAAAjc5AgAAAAQ0MTg4BAAAAAEwBwAAAAk5LzE0LzIwMTkIAAAACTEvMzEvMjAxMAkAAAABMOxSWd7VOdcIEgc7GtY51wglQ0lRLkVOWFRBTTpVTkEuSVFfT1RIRVJfRVFVSVRZLkZZMjAxNQEAAAC3+wcAAgAAAAUtMzY5NwEIAAAABQAA</t>
  </si>
  <si>
    <t>AAExAQAAAAoxODc2NDMyOTEwAwAAAAI1MAIAAAAEMTAyOAQAAAABMAcAAAAJOS8xNC8yMDE5CAAAAAoxMi8zMS8yMDE1CQAAAAEwV4Op4tU51whu7lsZ1jnXCB9DSVEuTllTRTpQRy5JUV9UT1RBTF9SRVYuRlkyMDE2AQAAADCCAAACAAAABTY1Mjk5AQgAAAAFAAAAATEBAAAACjE4OTkxMzYxNjMDAAAAAzE2MAIAAAACMjgEAAAAATAHAAAACTkvMTQvMjAxOQgAAAAJNi8zMC8yMDE2CQAAAAEwEM1n49U51wiSyLYa1jnXCBpDSVEuMC5JUV9TVF9ERUJUX1JFUEFJRC5GWQUAAAAAAAAACAAAABUoSW52YWxpZCBUaW1lIFBlcmlvZCktK17g1TnXCEfLFRrWOdcIKENJUS5UU0U6NDkxMS5JUV9FQVJOSU5HX0NPX01BUkdJTi5GWTIwMTgBAAAAgj8GAAIAAAAGNS45MjgyAQgAAAAFAAAAATEBAAAACjE5NTE0ODE4NjcDAAAAAjc5AgAAAAQ0MTgxBAAAAAEwBwAAAAk5LzE0LzIwMTkIAAAACjEyLzMxLzIwMTgJAAAAATA341Pf1TnXCGkKMBrWOdcIH0NJUS5OWVNFOkNMLklRX05JX01BUkdJTi5GWTIwMTABAAAAZwAEAAIAAAAHMTQuMTU0NAEIAAAABQAAAAExAQAAAAoxNTg4NzMwODEzAwAAAAMxNjACAAAABDQwOTQEAAAAATAHAAAACTkvMTQvMjAxOQgAAAAKMTIvMzEvMjAxMAkAAAABMEWVxt7VOdcIhYRmGtY51wgkQ0lRLk5ZU0U6Sk5KLklRX0lOQ19FUVVJVFlfQ0YuRlkyMDE1AQAAAJ0hAgADAAAAAAA9Ul7g</t>
  </si>
  <si>
    <t>1TnXCG3t3xnWOdcIKENJUS5UU0U6ODExMy5JUV9UT1RBTF9ERUJUX0VRVUlUWS5GWTIwMTUBAAAAFnENAAIAAAAHMTUuMzAxNgEIAAAABQAAAAExAQAAAAoxNzg0NzQ4NTk2AwAAAAI3OQIAAAAENDAzNAQAAAABMAcAAAAJOS8xNC8yMDE5CAAAAAoxMi8zMS8yMDE1CQAAAAEw5B9T39U51wjADSUa1jnXCCRDSVEuRU5YVEFNOlVOQS5JUV9RVUlDS19SQVRJTy5GWTIwMTIBAAAAt/sHAAIAAAAIMC4zOTQ2ODgBCAAAAAUAAAABMQEAAAAKMTcyMjMwMTk0MwMAAAACNTACAAAABDQxMjEEAAAAATAHAAAACTkvMTQvMjAxOQgAAAAKMTIvMzEvMjAxMgkAAAABMBMgxt7VOdcIm6ZfGtY51wgkQ0lRLk5ZU0U6Q0wuSVFfT1RIRVJfT1BFUl9BQ1QuRlkyMDExAQAAAGcABAACAAAAAjMzAQgAAAAFAAAAATEBAAAACjE2NTkzODc3OTQDAAAAAzE2MAIAAAAEMjA0NwQAAAABMAcAAAAJOS8xNC8yMDE5CAAAAAoxMi8zMS8yMDExCQAAAAEwty4y4tU51wg/JXoZ1jnXCCZDSVEuTllTRTpLTUIuSVFfT1RIRVJfTFRfQVNTRVRTLkZZMjAwOAEAAADRVAQAAgAAAAMzODIBCAAAAAUAAAABMQEAAAAKMTU4Mjg2NzM4OAMAAAADMTYwAgAAAAQxMDYwBAAAAAEwBwAAAAk5LzE0LzIwMTkIAAAACjEyLzMxLzIwMDgJAAAAATBNaIDh1TnXCKW7mRnWOdcIJUNJUS5OWVNFOktNQi5JUV9HV19JTlRBTl9BTU9SVC5GWTIwMTYBAAAA0VQE</t>
  </si>
  <si>
    <t>AAMAAAAAABpvDOHVOdcIPAy1GdY51wgZQ0lRLk5ZU0U6Sk5KLklRX0FFLkZZMjAwOAEAAACdIQIAAgAAAAQ5MjAwAQgAAAAFAAAAATEBAAAACjE1ODI3ODg3ODQDAAAAAzE2MAIAAAAEMTAxNgQAAAABMAcAAAAJOS8xNC8yMDE5CAAAAAoxMi8yOC8yMDA4CQAAAAEwVlaL4NU51wgIEsUZ1jnXCCVDSVEuTllTRTpKTkouSVFfQ0FQSVRBTF9MRUFTRVMuRlkyMDE1AQAAAJ0hAgADAAAAAAA9Ul7g1TnXCAkD3xnWOdcIIkNJUS5FTlhUQU06VU5BLklRX1BBUlRfVElNRS5GWTIwMTUBAAAAt/sHAAMAAAAAAFeDqeLVOdcIoGNcGdY51wghQ0lRLk5ZU0U6Q0wuSVFfR0FJTl9BU1NFVFMuRlkyMDE3AQAAAGcABAADAAAAAAB02Kjh1TnXCKn7jRnWOdcIIkNJUS5UU0U6NDk2Ny5JUV9RVUlDS19SQVRJTy5GWTIwMTABAAAADVElAAIAAAAIMS43Njc4ODYBCAAAAAUAAAABMQEAAAAKMTM4NTU0MDAwNgMAAAACNzkCAAAABDQxMjEEAAAAATAHAAAACTkvMTQvMjAxOQgAAAAJMy8zMS8yMDEwCQAAAAEwPhZa3tU51wjkB0Qa1jnXCCpDSVEuTllTRTpKTkouSVFfSU5URVJFU1RfSU5WRVNUX0lOQy5GWTIwMTcBAAAAnSECAAIAAAADMzg1AQgAAAAFAAAAATEBAAAACjE5NDYyNzI4MjEDAAAAAzE2MAIAAAACNjUEAAAAATAHAAAACTkvMTQvMjAxOQgAAAAKMTIvMzEvMjAxNwkAAAABMF+gXuDVOdcIbqjkGdY51wglQ0lRLk5Z</t>
  </si>
  <si>
    <t>U0U6Q0wuSVFfSU5WRU5UT1JZX1RVUk5TLkZZMjAwOQEAAABnAAQAAgAAAAg1LjI1MjcwMQEIAAAABQAAAAExAQAAAAoxNTIzMTcwMjY0AwAAAAMxNjACAAAABDQwODIEAAAAATAHAAAACTkvMTQvMjAxOQgAAAAKMTIvMzEvMjAwOQkAAAABMEWVxt7VOdcIQ+hlGtY51wglQ0lRLlRTRTo4MTEzLklRX0xUX0RFQlRfRVFVSVRZLkZZMjAxOAEAAAAWcQ0AAgAAAAY0LjI1NDMBCAAAAAUAAAABMQEAAAAKMTk1MjI4NDUyNQMAAAACNzkCAAAABDQwODUEAAAAATAHAAAACTkvMTQvMjAxOQgAAAAKMTIvMzEvMjAxOAkAAAABMAVuU9/VOdcIyX4nGtY51wgrQ0lRLlRTRTo0NDUyLklRX1JFVFVSTl9DT01NT05fRVFVSVRZLkZZMjAxMQEAAABHVQ0AAgAAAAY4LjUyNzEBCAAAAAUAAAABMQEAAAAKMTQ2MTY4MDE5NQMAAAACNzkCAAAABTMzMzIwBAAAAAEwBwAAAAk5LzE0LzIwMTkIAAAACTMvMzEvMjAxMQkAAAABMNFzY9/VOdcIgbEYGtY51wgiQ0lRLk5ZU0U6S01CLklRX0xFVkVSRURfRkNGLkZZMjAxMAEAAADRVAQAAgAAAAgxMTg2LjEyNQEIAAAABQAAAAExAQAAAAoxNTg4ODQwMjQ3AwAAAAMxNjACAAAABDQ0MjIEAAAAATAHAAAACTkvMTQvMjAxOQgAAAAKMTIvMzEvMjAxMAkAAAABMLBSgeHVOdcIiOOiGdY51wggQ0lRLk5ZU0U6Q0wuSVFfSU5DX0VRVUlUWS5GWTIwMTYBAAAAZwAEAAIAAAACMTABCAAAAAUA</t>
  </si>
  <si>
    <t>AAABMQEAAAAKMTk0NjQxNjExOQMAAAADMTYwAgAAAAI0NwQAAAABMAcAAAAJOS8xNC8yMDE5CAAAAAoxMi8zMS8yMDE2CQAAAAEwU4qo4dU51wj7A4oZ1jnXCCZDSVEuTllTRTpDTC5JUV9UT1RBTF9PVEhFUl9PUEVSLkZZMjAxNAEAAABnAAQAAgAAAAQ1OTkxAQgAAAAFAAAAATEBAAAACjE4MjkxMzIzODYDAAAAAzE2MAIAAAADMzgwBAAAAAEwBwAAAAk5LzE0LzIwMTkIAAAACjEyLzMxLzIwMTQJAAAAATAK8jLi1TnXCM+JghnWOdcIJkNJUS5OWVNFOkpOSi5JUV9BU1NFVF9XUklURURPV04uRlkyMDExAQAAAJ0hAgADAAAAAACpGYzg1TnXCC3WzhnWOdcILENJUS5UU0U6NDk2Ny5JUV9ORVRfREVCVF9FQklUREFfQ0FQRVguRlkyMDA5AQAAAA1RJQADAAAAAk5NAQgAAAAFAAAAATEBAAAACjEzODU1Mzk5MTUDAAAAAjc5AgAAAAUyMzMxNAQAAAABMAcAAAAJOS8xNC8yMDE5CAAAAAkzLzMxLzIwMDkJAAAAATA+Flre1TnXCMO5QxrWOdcIMUNJUS5OWVNFOkpOSi5JUV9DSEFOR0VfTkVUX1dPUktJTkdfQ0FQSVRBTC5GWTIwMTABAAAAnSECAAIAAAAELTU2MwEIAAAABQAAAAExAQAAAAoxNTg4NjAzODIxAwAAAAMxNjACAAAABDQ0MjEEAAAAATAHAAAACTkvMTQvMjAxOQgAAAAIMS8yLzIwMTEJAAAAATCpGYzg1TnXCNoSzhnWOdcIGkNJUS5OWVNFOkNMLklRX0dQUEUuRlkyMDE2AQAAAGcABAACAAAABDc5</t>
  </si>
  <si>
    <t>NDIBCAAAAAUAAAABMQEAAAAKMTk0NjQxNjExOQMAAAADMTYwAgAAAAQxMTY5BAAAAAEwBwAAAAk5LzE0LzIwMTkIAAAACjEyLzMxLzIwMTYJAAAAATBTiqjh1TnXCG8VixnWOdcIG0NJUS5OWVNFOktNQi5JUV9HUFBFLkZZMjAxMgEAAADRVAQAAgAAAAUxNzY1NgEIAAAABQAAAAExAQAAAAoxNzE5NzIzODcyAwAAAAMxNjACAAAABDExNjkEAAAAATAHAAAACTkvMTQvMjAxOQgAAAAKMTIvMzEvMjAxMgkAAAABME8jheHVOdcIuxOoGdY51wgpQ0lRLlRTRTo3OTU2LklRX1RPVEFMX0RFQlRfQ0FQSVRBTC5GWTIwMTgBAAAAoHYNAAMAAAAAAB3IWd7VOdcId6xAGtY51wghQ0lRLlRTRTo0OTExLklRX0VCSVREQV9JTlQuRlkyMDE1AQAAAII/BgACAAAACTkxLjg1MTIzNQEIAAAABQAAAAExAQAAAAoxNzg0MTg0Mzc1AwAAAAI3OQIAAAAENDE5MAQAAAABMAcAAAAJOS8xNC8yMDE5CAAAAAoxMi8zMS8yMDE1CQAAAAEwJrxT39U51wiRDi4a1jnXCChDSVEuTllTRTpKTkouSVFfREVGX1RBWF9BU1NFVFNfTFQuRlkyMDE2AQAAAJ0hAgACAAAABDYxNDgBCAAAAAUAAAABMQEAAAAKMTk0NjI3MjgxNgMAAAADMTYwAgAAAAQxMDI2BAAAAAEwBwAAAAk5LzE0LzIwMTkIAAAACDEvMS8yMDE3CQAAAAEwTnle4NU51wh2XuIZ1jnXCCZDSVEuTllTRTpKTkouSVFfSU5WRU5UT1JZX1RVUk5TLkZZMjAwOAEAAACdIQIAAgAA</t>
  </si>
  <si>
    <t>AAczLjY0MzE4AQgAAAAFAAAAATEBAAAACjE1ODI3ODg3ODQDAAAAAzE2MAIAAAAENDA4MgQAAAABMAcAAAAJOS8xNC8yMDE5CAAAAAoxMi8yOC8yMDA4CQAAAAEwLPfU3NU51wikTXca1jnXCCRDSVEuVFNFOjgxMTMuSVFfRUJJVERBLkZZMjAxMi4uLi5KUFkBAAAAFnENAAIAAAAFNjkwNTcBCAAAAAUAAAABMQEAAAAKMTU1NDMzNzE0NwMAAAACNzkCAAAABDQwNTEEAAAAATAHAAAACTkvMTQvMjAxOQgAAAAJMy8zMS8yMDEyCQAAAAEwoAjW3NU51wjkZIga1jnXCCFDSVEuTllTRTpKTkouSVFfQ09NTU9OX1JFUC5GWTIwMDcBAAAAnSECAAIAAAAFLTU2MDcBCAAAAAUAAAABMQEAAAAKMTQyODQ2ODkzNgMAAAADMTYwAgAAAAQyMTY0BAAAAAEwBwAAAAk5LzE0LzIwMTkIAAAACjEyLzMwLzIwMDcJAAAAATBtMg3h1TnXCCDvwhnWOdcII0NJUS5FTlhUQU06VU5BLklRX0VCSVREQV9JTlQuRlkyMDE2AQAAALf7BwACAAAACTE2LjAzMzIxNgEIAAAABQAAAAExAQAAAAoxOTQ5MTMxMDEwAwAAAAI1MAIAAAAENDE5MAQAAAABMAcAAAAJOS8xNC8yMDE5CAAAAAoxMi8zMS8yMDE2CQAAAAEwNW7G3tU51wjns2Ia1jnXCDNDSVEuTllTRTpKTkouSVFfQ0hBTkdFX09USEVSX05FVF9PUEVSX0FTU0VUUy5GWTIwMDcBAAAAnSECAAIAAAAFLTEwMTQBCAAAAAUAAAABMQEAAAAKMTQyODQ2ODkzNgMAAAADMTYwAgAAAAQy</t>
  </si>
  <si>
    <t>MDQ1BAAAAAEwBwAAAAk5LzE0LzIwMTkIAAAACjEyLzMwLzIwMDcJAAAAATBcCw3h1TnXCP+gwhnWOdcIJkNJUS5UU0U6NDk2Ny5JUV9ORVRfREVCVF9FQklUREEuRlkyMDA4AQAAAA1RJQADAAAAAk5NAQgAAAAFAAAAATEBAAAACjEwNjExOTI1MDcDAAAAAjc5AgAAAAQ0MTkzBAAAAAEwBwAAAAk5LzE0LzIwMTkIAAAACTMvMzEvMjAwOAkAAAABMD4WWt7VOdcIcPZCGtY51wgoQ0lRLkVOWFRBTTpVTkEuSVFfTE9BTlNfUkVDRUlWX0xULkZZMjAxMAEAAAC3+wcAAgAAAAEyAQgAAAAFAAAAATEBAAAACjE1OTE1OTQ4NzADAAAAAjUwAgAAAAQxMDUwBAAAAAEwBwAAAAk5LzE0LzIwMTkIAAAACjEyLzMxLzIwMTAJAAAAATA2ku3i1TnXCJl3SRnWOdcIIkNJUS5UU0U6NDQ1Mi5JUV9RVUlDS19SQVRJTy5GWTIwMTIBAAAAR1UNAAIAAAAIMS4wMTIwNDIBCAAAAAUAAAABMQEAAAAKMTY3MTQzNjE4MwMAAAACNzkCAAAABDQxMjEEAAAAATAHAAAACTkvMTQvMjAxOQgAAAAKMTIvMzEvMjAxMgkAAAABMOKaY9/VOdcI9cIZGtY51wghQ0lRLk5ZU0U6Sk5KLklRX1NHQV9NQVJHSU4uRlkyMDEzAQAAAJ0hAgACAAAABzMwLjYxMTkBCAAAAAUAAAABMQEAAAAKMTc3NzY4MjM1MQMAAAADMTYwAgAAAAQ0Mzc1BAAAAAEwBwAAAAk5LzE0LzIwMTkIAAAACjEyLzI5LzIwMTMJAAAAATBNRdXc1TnXCCHQehrWOdcIJ0NJUS5O</t>
  </si>
  <si>
    <t>WVNFOkNMLklRX01BUktFVENBUC4yMDEzLzEyLzMxLkpQWQEAAABnAAQAAgAAAA42MzQ0MDAyLjIxNTI4NAEGAAAABQAAAAExAQAAAAoxNjQxOTA4MTgyAwAAAAI3OQIAAAAGMTAwMDU0BAAAAAEwBwAAAAoxMi8zMS8yMDEzC0K6/NU51wjsufdZ1jnXCBlDSVEuTllTRTpKTkouSVFfR1cuRlkyMDE1AQAAAJ0hAgACAAAABTIxNjI5AQgAAAAFAAAAATEBAAAACjE4NzU1MDUyOTUDAAAAAzE2MAIAAAAEMTE3MQQAAAABMAcAAAAJOS8xNC8yMDE5CAAAAAgxLzMvMjAxNgkAAAABMD1SXuDVOdcI6LTeGdY51wgwQ0lRLkVOWFRBTTpVTkEuSVFfTUlOT1JJVFlfSU5URVJFU1RfVE9UQUwuRlkyMDE2AQAAALf7BwACAAAAAzYyNgEIAAAABQAAAAExAQAAAAoxOTQ5MTMxMDEwAwAAAAI1MAIAAAAEMTMxMgQAAAABMAcAAAAJOS8xNC8yMDE5CAAAAAoxMi8zMS8yMDE2CQAAAAEweNGp4tU51wgMv18Z1jnXCCVDSVEuTllTRTpDTC5JUV9PVEhFUl9MVF9BU1NFVFMuRlkyMDA5AQAAAGcABAACAAAAAzM3MQEIAAAABQAAAAExAQAAAAoxNTIzMTcwMjY0AwAAAAMxNjACAAAABDEwNjAEAAAAATAHAAAACTkvMTQvMjAxOQgAAAAKMTIvMzEvMjAwOQkAAAABMHWSMeLVOdcIsMBxGdY51wgxQ0lRLkVOWFRBTTpVTkEuSVFfSU1QVVRfT1BFUl9MRUFTRV9JTlRfRVhQLkZZMjAxMQEAAAC3+wcAAgAAAAgxNjYuNTE2OAEIAAAABQAA</t>
  </si>
  <si>
    <t>AAExAQAAAAoxNjYyNDMzODAwAwAAAAI1MAIAAAAFMjE2NzIEAAAAATAHAAAACTkvMTQvMjAxOQgAAAAKMTIvMzEvMjAxMQkAAAABMFfg7eLVOdcIBdNMGdY51wgoQ0lRLlRTRTo0NDUyLklRX0ZJWEVEX0FTU0VUX1RVUk5TLkZZMjAxNwEAAABHVQ0AAgAAAAgzLjg4NTYwNgEIAAAABQAAAAExAQAAAAoxODgxMjgxMTU5AwAAAAI3OQIAAAAENDA2NgQAAAABMAcAAAAJOS8xNC8yMDE5CAAAAAoxMi8zMS8yMDE3CQAAAAEwsqpS39U51wiUkx0a1jnXCCRDSVEuTllTRTpDTC5JUV9EQVlTX1NBTEVTX09VVC5GWTIwMTgBAAAAZwAEAAIAAAAHMzMuODEzNgEIAAAABQAAAAExAQAAAAoxOTQ2NDE2MTExAwAAAAMxNjACAAAABDQwNDIEAAAAATAHAAAACTkvMTQvMjAxOQgAAAAKMTIvMzEvMjAxOAkAAAABMGbjxt7VOdcIHJ9sGtY51wghQ0lRLk5ZU0U6Q0wuSVFfRUJJVF9NQVJHSU4uRlkyMDA4AQAAAGcABAACAAAABjIxLjQzNQEIAAAABQAAAAExAQAAAAoxNDMyOTc3MTI3AwAAAAMxNjACAAAABDQwNTMEAAAAATAHAAAACTkvMTQvMjAxOQgAAAAKMTIvMzEvMjAwOAkAAAABMEWVxt7VOdcI8CRlGtY51wgdQ0lRLk5ZU0U6UEcuSVFfWl9TQ09SRS5GWTIwMTEBAAAAMIIAAAIAAAAIMy4xMzc2NjcBCAAAAAUAAAABMQEAAAAKMTYzMDE2NzY1MAMAAAADMTYwAgAAAAYxMDAxMjMEAAAAATAHAAAACTkvMTQvMjAxOQgA</t>
  </si>
  <si>
    <t>AAAJNi8zMC8yMDExCQAAAAEwp9Qk3tU51wh34lUa1jnXCB9DSVEuVFNFOjQ0NTIuSVFfRUJJVF9JTlQuRlkyMDE4AQAAAEdVDQACAAAACjExMC45ODk2MjYBCAAAAAUAAAABMQEAAAAKMTk1MTQ4MTkyNwMAAAACNzkCAAAABDQxODkEAAAAATAHAAAACTkvMTQvMjAxOQgAAAAKMTIvMzEvMjAxOAkAAAABMMPRUt/VOdcICKUeGtY51wggQ0lRLk5ZU0U6Q0wuSVFfRUFSTklOR19DTy5GWTIwMTIBAAAAZwAEAAIAAAAEMjYzMQEIAAAABQAAAAExAQAAAAoxNzE5OTE2NjQyAwAAAAMxNjACAAAAATcEAAAAATAHAAAACTkvMTQvMjAxOQgAAAAKMTIvMzEvMjAxMgkAAAABMMhVMuLVOdcI5at7GdY51wggQ0lRLk5ZU0U6S01CLklRX1NUX0lOVkVTVC5GWTIwMTABAAAA0VQEAAIAAAACODABCAAAAAUAAAABMQEAAAAKMTU4ODg0MDI0NwMAAAADMTYwAgAAAAQxMDY5BAAAAAEwBwAAAAk5LzE0LzIwMTkIAAAACjEyLzMxLzIwMTAJAAAAATCPBIHh1TnXCLDnoBnWOdcIKUNJUS5UU0U6NDQ1Mi5JUV9PVEhFUl9OT05fT1BFUl9FWFAuRlkyMDExAQAAAEdVDQACAAAABDEwOTQBCAAAAAUAAAABMQEAAAAKMTQ2MTY4MDE5NQMAAAACNzkCAAAAAzM3MQQAAAABMAcAAAAJOS8xNC8yMDE5CAAAAAkzLzMxLzIwMTEJAAAAATA3Sgvd1TnXCOnLqxrWOdcIKUNJUS5FTlhUQU06VU5BLklRX0NBU0hfT1BFUi5GWTIwMTQuLi4uSlBZ</t>
  </si>
  <si>
    <t>AQAAALf7BwACAAAADDgwMzgyMy45MDAwMgEIAAAABQAAAAExAQAAAAoxODI5ODI5MzEzAwAAAAI3OQIAAAAEMjAwNgQAAAABMAcAAAAJOS8xNC8yMDE5CAAAAAoxMi8zMS8yMDE0CQAAAAEw9a0K3dU51wi4IJYa1jnXCCJDSVEuTllTRTpLTUIuSVFfRUJJVF9NQVJHSU4uRlkyMDE0AQAAANFUBAACAAAABjE2Ljc0MQEIAAAABQAAAAExAQAAAAoxODI2OTcwMzEyAwAAAAMxNjACAAAABDQwNTMEAAAAATAHAAAACTkvMTQvMjAxOQgAAAAKMTIvMzEvMjAxNAkAAAABMAup1NzVOdcIopJyGtY51wgkQ0lRLk5ZU0U6S01CLklRX0NPTU1PTl9ESVZfQ0YuRlkyMDE4AQAAANFUBAACAAAABS0xMzg2AQgAAAAFAAAAATEBAAAACjE5NDQwNDgzMjgDAAAAAzE2MAIAAAAEMjA3NAQAAAABMAcAAAAJOS8xNC8yMDE5CAAAAAoxMi8zMS8yMDE4CQAAAAEwTOQM4dU51wijbL8Z1jnXCBlDSVEuVFNFOjQ5MTIuSVFfTkkuRlkyMDE2AQAAAA1eDQACAAAABTE1OTUxAQgAAAAFAAAAATEBAAAACjE4MzUwMzg4OTUDAAAAAjc5AgAAAAIxNQQAAAABMAcAAAAJOS8xNC8yMDE5CAAAAAoxMi8zMS8yMDE2CQAAAAEwDWS45tU51whK+6ca1jnXCDVDSVEuRU5YVEFNOlVOQS5JUV9DSEFOR0VfT1RIRVJfTkVUX09QRVJfQVNTRVRTLkZZMjAxMAEAAAC3+wcAAwAAAAAARrnt4tU51wgu10oZ1jnXCChDSVEuVFNFOjQ5MTEuSVFfVE9UQUxf</t>
  </si>
  <si>
    <t>REVCVF9FQklUREEuRlkyMDA5AQAAAII/BgACAAAACDAuNzc3OTIyAQgAAAAFAAAAATEBAAAACjEzODA1Mjc1NDEDAAAAAjc5AgAAAAQ0MTkyBAAAAAEwBwAAAAk5LzE0LzIwMTkIAAAACTMvMzEvMjAwOQkAAAABMAVuU9/VOdcI0u8pGtY51wghQ0lRLk5ZU0U6Q0wuSVFfREFfU1VQUExfQ0YuRlkyMDExAQAAAGcABAACAAAAAzM5MwEIAAAABQAAAAExAQAAAAoxNjU5Mzg3Nzk0AwAAAAMxNjACAAAABDIxNzEEAAAAATAHAAAACTkvMTQvMjAxOQgAAAAKMTIvMzEvMjAxMQkAAAABMLcuMuLVOdcILv55GdY51wgmQ0lRLlRTRTo0OTExLklRX0lOVkVOVE9SWV9UVVJOUy5GWTIwMTEBAAAAgj8GAAIAAAAIMi41MDA2OTYBCAAAAAUAAAABMQEAAAAKMTQ2MTY3OTk5MgMAAAACNzkCAAAABDQwODIEAAAAATAHAAAACTkvMTQvMjAxOQgAAAAJMy8zMS8yMDExCQAAAAEwFpVT39U51whGASsa1jnXCChDSVEuVFNFOjQ5MTIuSVFfRklYRURfQVNTRVRfVFVSTlMuRlkyMDE3AQAAAA1eDQACAAAACDUuMjgzNTEyAQgAAAAFAAAAATEBAAAACjE4ODE5MzE1NzcDAAAAAjc5AgAAAAQ0MDY2BAAAAAEwBwAAAAk5LzE0LzIwMTkIAAAACjEyLzMxLzIwMTcJAAAAATDKBFne1TnXCMf5NxrWOdcIJkNJUS5UU0U6NDkxMS5JUV9MVF9ERUJUX0NBUElUQUwuRlkyMDEzAQAAAII/BgACAAAABTI5Ljc4AQgAAAAFAAAAATEBAAAACjE2</t>
  </si>
  <si>
    <t>OTIwMDk3NTMDAAAAAjc5AgAAAAQ0MTg3BAAAAAEwBwAAAAk5LzE0LzIwMTkIAAAACTMvMzEvMjAxMwkAAAABMCa8U9/VOdcI/K4sGtY51wghQ0lRLk5ZU0U6UEcuSVFfUVVJQ0tfUkFUSU8uRlkyMDEwAQAAADCCAAACAAAACDAuMzM4Mjc1AQgAAAAFAAAAATEBAAAACjE1NTg2MDY1MTcDAAAAAzE2MAIAAAAENDEyMQQAAAABMAcAAAAJOS8xNC8yMDE5CAAAAAk2LzMwLzIwMTAJAAAAATCWrSTe1TnXCAPRVBrWOdcIJkNJUS5UU0U6NzczMC5JUV9ORVRfREVCVF9FQklUREEuRlkyMDExAQAAAMWdNgEDAAAAAk5NAQgAAAAFAAAAATEBAAAACjE0ODcxOTE3NzgDAAAAAjc5AgAAAAQ0MTkzBAAAAAEwBwAAAAk5LzE0LzIwMTkIAAAACTgvMzEvMjAxMQkAAAABMFQRJN7VOdcICMxNGtY51wgjQ0lRLlRTRTo4MTEzLklRX0lOVEVSRVNUX0VYUC5GWTIwMTQBAAAAFnENAAIAAAALLTM4Mi42NjY1NzEBCAAAAAUAAAABMQEAAAAKMTcyNzY4MTQyNwMAAAACNzkCAAAAAjgyBAAAAAEwBwAAAAk5LzE0LzIwMTkIAAAACjEyLzMxLzIwMTQJAAAAATDiF0vo1TnXCNikqxrWOdcII0NJUS5UU0U6ODExMy5JUV9HUk9TU19NQVJHSU4uRlkyMDEzAQAAABZxDQACAAAABzQ1Ljc5MjkBCAAAAAUAAAABMQEAAAAKMTYyNTQ1NzYxMgMAAAACNzkCAAAABDQwNzQEAAAAATAHAAAACTkvMTQvMjAxOQgAAAAJMy8zMS8yMDEzCQAAAAEw</t>
  </si>
  <si>
    <t>5B9T39U51wj5OCMa1jnXCCFDSVEuTllTRTpKTkouSVFfQ0FTSF9UQVhFUy5GWTIwMDkBAAAAnSECAAIAAAAEMjM2MwEIAAAABQAAAAExAQAAAAoxNTIzMzk0ODI3AwAAAAMxNjACAAAABDMwNTMEAAAAATAHAAAACTkvMTQvMjAxOQgAAAAIMS8zLzIwMTAJAAAAATCIy4vg1TnXCExpyhnWOdcIJUNJUS5UU0U6NDkxMi5JUV9SRVRVUk5fQ0FQSVRBTC5GWTIwMTEBAAAADV4NAAIAAAAGNC44OTcxAQgAAAAFAAAAATEBAAAACjE1NDM2NTg1MDgDAAAAAjc5AgAAAAQ0MzYzBAAAAAEwBwAAAAk5LzE0LzIwMTkIAAAACjEyLzMxLzIwMTEJAAAAATCZj1je1TnXCNVlMxrWOdcII0NJUS5UU0U6NDQ1Mi5JUV9JTlRFUkVTVF9FWFAuRlkyMDA5AQAAAEdVDQACAAAABS02MDA0AQgAAAAFAAAAATEBAAAACjEzODI2NjE1MTgDAAAAAjc5AgAAAAI4MgQAAAABMAcAAAAJOS8xNC8yMDE5CAAAAAkzLzMxLzIwMDkJAAAAATC1jGXp1TnXCAoarBrWOdcIJUNJUS5UU0U6NDQ1Mi5JUV9EQVlTX1NBTEVTX09VVC5GWTIwMTgBAAAAR1UNAAIAAAAINTMuMjAxNjcBCAAAAAUAAAABMQEAAAAKMTk1MTQ4MTkyNwMAAAACNzkCAAAABDQwNDIEAAAAATAHAAAACTkvMTQvMjAxOQgAAAAKMTIvMzEvMjAxOAkAAAABMMPRUt/VOdcI930eGtY51wgoQ0lRLlRTRTo4MTEzLklRX01BUktFVENBUC4yMDE4LzEyLzMxLkpQWQEAAAAWcQ0AAgAA</t>
  </si>
  <si>
    <t>AA4yMTA2NjE5Ljk5NzAyMgEGAAAABQAAAAExAQAAAAoxOTIwMzQ0OTA4AwAAAAI3OQIAAAAGMTAwMDU0BAAAAAEwBwAAAAoxMi8zMS8yMDE42cy5/NU51wix0/RZ1jnXCCdDSVEuVFNFOjc3MzAuSVFfRUJJVERBX0NBUEVYX0lOVC5GWTIwMTYBAAAAxZ02AQMAAAAAAHVfJN7VOdcIlnVRGtY51wgqQ0lRLk5ZU0U6Sk5KLklRX0lOQ19UQVhfUEFZX0NVUlJFTlQuRlkyMDEwAQAAAJ0hAgACAAAAAzU3OAEIAAAABQAAAAExAQAAAAoxNTg4NjAzODIxAwAAAAMxNjACAAAABDEwOTQEAAAAATAHAAAACTkvMTQvMjAxOQgAAAAIMS8yLzIwMTEJAAAAATCY8ovg1TnXCCNlzBnWOdcII0NJUS5OWVNFOktNQi5JUV9UT1RBTF9SRUNFSVYuRlkyMDE2AQAAANFUBAACAAAABDIxNzYBCAAAAAUAAAABMQEAAAAKMTk0NDA0ODM0MAMAAAADMTYwAgAAAAQxMDAxBAAAAAEwBwAAAAk5LzE0LzIwMTkIAAAACjEyLzMxLzIwMTYJAAAAATAabwzh1TnXCMBEthnWOdcII0NJUS5UU0U6NDkxMS5JUV9FQklUQV9NQVJHSU4uRlkyMDEzAQAAAII/BgACAAAABjQuNjUzMwEIAAAABQAAAAExAQAAAAoxNjkyMDA5NzUzAwAAAAI3OQIAAAAENDQxOQQAAAABMAcAAAAJOS8xNC8yMDE5CAAAAAkzLzMxLzIwMTMJAAAAATAWlVPf1TnXCMs5LBrWOdcIIkNJUS5UU0U6NzczMC5JUV9BU1NFVF9UVVJOUy5GWTIwMDgBAAAAxZ02AQIAAAAIMC41</t>
  </si>
  <si>
    <t>NTcwMzYBCAAAAAUAAAABMQEAAAAKMTI2NTg4NDA2NQMAAAACNzkCAAAABDQxNzcEAAAAATAHAAAACTkvMTQvMjAxOQgAAAAJOC8zMS8yMDA4CQAAAAEwM8Mj3tU51wjvM0sa1jnXCBpDSVEuMC5JUV9CQVNJQ19FUFNfSU5DTC5GWQUAAAAAAAAACAAAABUoSW52YWxpZCBUaW1lIFBlcmlvZCkcBF7g1TnXCOqWEhrWOdcIJUNJUS5OWVNFOkpOSi5JUV9TVF9ERUJUX1JFUEFJRC5GWTIwMTIBAAAAnSECAAIAAAAFLTYxNzUBCAAAAAUAAAABMQEAAAAKMTcyMDU3Njg2NwMAAAADMTYwAgAAAAQyMDQ0BAAAAAEwBwAAAAk5LzE0LzIwMTkIAAAACjEyLzMwLzIwMTIJAAAAATDbjozg1TnXCNQX1RnWOdcIJUNJUS5OWVNFOktNQi5JUV9PVEhFUl9DQV9TVVBQTC5GWTIwMDcBAAAA0VQEAAIAAAADMTMxAQgAAAAFAAAAATEBAAAACjE0MDEwNTQ0NzcDAAAAAzE2MAIAAAAEMTA1NQQAAAABMAcAAAAJOS8xNC8yMDE5CAAAAAoxMi8zMS8yMDA3CQAAAAEwx5up4dU51wgH65UZ1jnXCCdDSVEuTllTRTpLTUIuSVFfQ0hBTkdFX0lOVkVOVE9SWS5GWTIwMTcBAAAA0VQEAAIAAAADLTMzAQgAAAAFAAAAATEBAAAACjE5NDQwNDgzMjUDAAAAAzE2MAIAAAAEMjA5OQQAAAABMAcAAAAJOS8xNC8yMDE5CAAAAAoxMi8zMS8yMDE3CQAAAAEwO70M4dU51wjTJrsZ1jnXCCpDSVEuVFNFOjgxMTMuSVFfSU5URVJFU1RfSU5WRVNUX0lO</t>
  </si>
  <si>
    <t>Qy5GWTIwMDUBAAAAFnENAAIAAAADNTA2AQgAAAAFAAAAATEBAAAACjE0NjE5MDkxODADAAAAAjc5AgAAAAI2NQQAAAABMAcAAAAJOS8xNC8yMDE5CAAAAAkzLzMxLzIwMDUJAAAAATAcF8jb1TnXCLCgrRrWOdcIHkNJUS5OWVNFOktNQi5JUV9QRU5TSU9OLkZZMjAwOQEAAADRVAQAAgAAAAQxOTg5AQgAAAAFAAAAATEBAAAACjE1NzA0ODIzNDgDAAAAAzE2MAIAAAAEMTIxMwQAAAABMAcAAAAJOS8xNC8yMDE5CAAAAAoxMi8zMS8yMDA5CQAAAAEwf92A4dU51whUs50Z1jnXCCVDSVEuTllTRTpKTkouSVFfUkVUVVJOX0NBUElUQUwuRlkyMDEyAQAAAJ0hAgACAAAABzEzLjQ0ODkBCAAAAAUAAAABMQEAAAAKMTcyMDU3Njg2NwMAAAADMTYwAgAAAAQ0MzYzBAAAAAEwBwAAAAk5LzE0LzIwMTkIAAAACjEyLzMwLzIwMTIJAAAAATBNRdXc1TnXCM4MehrWOdcIIENJUS5FTlhUQU06VU5BLklRX0xUX0RFQlQuRlkyMDE2AQAAALf7BwACAAAABTExMDExAQgAAAAFAAAAATEBAAAACjE5NDkxMzEwMTADAAAAAjUwAgAAAAQxMDQ5BAAAAAEwBwAAAAk5LzE0LzIwMTkIAAAACjEyLzMxLzIwMTYJAAAAATB40ani1TnXCMoiXxnWOdcIK0NJUS5OWVNFOlBHLklRX1RPVEFMX0FTU0VUUy5GWTIwMDUuLi4uTE9DQUwBAAAAMIIAAAIAAAAFNjE1MjcBCAAAAAUAAAABMQEAAAAJNDM4ODk0NzU3AwAAAAMxNjACAAAABDEwMDcE</t>
  </si>
  <si>
    <t>AAAAATAHAAAACTkvMTQvMjAxOQgAAAAJNi8zMC8yMDA1CQAAAAEw+UPY29U51wgNkLUa1jnXCCVDSVEuVFNFOjQ5MTIuSVFfTFRfREVCVF9FUVVJVFkuRlkyMDE1AQAAAA1eDQACAAAABjMuMTU4NAEIAAAABQAAAAExAQAAAAoxNzg0NzQ4NjM3AwAAAAI3OQIAAAAENDA4NQQAAAABMAcAAAAJOS8xNC8yMDE5CAAAAAoxMi8zMS8yMDE1CQAAAAEwut1Y3tU51whCwTYa1jnXCChDSVEuRU5YVEFNOlVOQS5JUV9PVEhFUl9MVF9BU1NFVFMuRlkyMDEyAQAAALf7BwACAAAABDExMzcBCAAAAAUAAAABMQEAAAAKMTcyMjMwMTk0MwMAAAACNTACAAAABDEwNjAEAAAAATAHAAAACTkvMTQvMjAxOQgAAAAKMTIvMzEvMjAxMgkAAAABMHgu7uLVOdcI1RhRGdY51wghQ0lRLk5ZU0U6S01CLklRX0VCSVREQV9JTlQuRlkyMDA3AQAAANFUBAACAAAACDEyLjg1MjgzAQgAAAAFAAAAATEBAAAACjE0MDEwNTQ0NzcDAAAAAzE2MAIAAAAENDE5MAQAAAABMAcAAAAJOS8xNC8yMDE5CAAAAAoxMi8zMS8yMDA3CQAAAAEwdwrH3tU51wh/iW0a1jnXCC9DSVEuTllTRTpKTkouSVFfT1RIRVJfTk9OX09QRVJfRVhQX1NVUFBMLkZZMjAxOAEAAACdIQIAAgAAAAQtMTA2AQgAAAAFAAAAATEBAAAACjE5NDYyNzI4MzADAAAAAzE2MAIAAAACODUEAAAAATAHAAAACTkvMTQvMjAxOQgAAAAKMTIvMzAvMjAxOAkAAAABMIDuXuDVOdcI/FHo</t>
  </si>
  <si>
    <t>GdY51wgkQ0lRLk5ZU0U6Q0wuSVFfTkVUX1JFTlRBTF9FWFAuRlkyMDA5AQAAAGcABAADAAAAAAB1kjHi1TnXCG0kcRnWOdcIIkNJUS5UU0U6ODExMy5JUV9RVUlDS19SQVRJTy5GWTIwMTMBAAAAFnENAAIAAAAIMS4xOTk1MTEBCAAAAAUAAAABMQEAAAAKMTYyNTQ1NzYxMgMAAAACNzkCAAAABDQxMjEEAAAAATAHAAAACTkvMTQvMjAxOQgAAAAJMy8zMS8yMDEzCQAAAAEw5B9T39U51wgJYCMa1jnXCCJDSVEuTllTRTpDTC5JUV9UT1RBTF9BU1NFVFMuRlkyMDEzAQAAAGcABAACAAAABTEzOTg1AQgAAAAFAAAAATEBAAAACjE3NzY5MjAyOTcDAAAAAzE2MAIAAAAEMTAwNwQAAAABMAcAAAAJOS8xNC8yMDE5CAAAAAoxMi8zMS8yMDEzCQAAAAEw+coy4tU51wjFGIAZ1jnXCC1DSVEuTllTRTpDTC5JUV9UT1RBTF9ERUJUX0VCSVREQV9DQVBFWC5GWTIwMTABAAAAZwAEAAIAAAAIMC45NDk4ODkBCAAAAAUAAAABMQEAAAAKMTU4ODczMDgxMwMAAAADMTYwAgAAAAUyMzMxMwQAAAABMAcAAAAJOS8xNC8yMDE5CAAAAAoxMi8zMS8yMDEwCQAAAAEwRZXG3tU51wjHIGca1jnXCCdDSVEuTllTRTpKTkouSVFfQ0FTSF9PUEVSLkZZMjAxMC4uLi5KUFkBAAAAnSECAAIAAAALMTMyOTM5Ni45NzUBCAAAAAUAAAABMQEAAAAKMTU4ODYwMzgyMQMAAAACNzkCAAAABDIwMDYEAAAAATAHAAAACTkvMTQvMjAxOQgAAAAIMS8y</t>
  </si>
  <si>
    <t>LzIwMTEJAAAAATAG1Qrd1TnXCPq8lhrWOdcIH0NJUS5OWVNFOkpOSi5JUV9BUl9UVVJOUy5GWTIwMTIBAAAAnSECAAIAAAAINi4xNDE5ODIBCAAAAAUAAAABMQEAAAAKMTcyMDU3Njg2NwMAAAADMTYwAgAAAAQ0MDAxBAAAAAEwBwAAAAk5LzE0LzIwMTkIAAAACjEyLzMwLzIwMTIJAAAAATBNRdXc1TnXCN8zehrWOdcIJ0NJUS5OWVNFOkNMLklRX1RPVEFMX0RJVl9QQUlEX0NGLkZZMjAxMwEAAABnAAQAAgAAAAUtMTI0MgEIAAAABQAAAAExAQAAAAoxNzc2OTIwMjk3AwAAAAMxNjACAAAABDIwMjIEAAAAATAHAAAACTkvMTQvMjAxOQgAAAAKMTIvMzEvMjAxMwkAAAABMPnKMuLVOdcIjO2BGdY51wgjQ0lRLlRTRTo0OTEyLklRX0dST1NTX01BUkdJTi5GWTIwMTYBAAAADV4NAAIAAAAHNTkuMDUxOQEIAAAABQAAAAExAQAAAAoxODM1MDM4ODk1AwAAAAI3OQIAAAAENDA3NAQAAAABMAcAAAAJOS8xNC8yMDE5CAAAAAoxMi8zMS8yMDE2CQAAAAEwut1Y3tU51whjDzca1jnXCChDSVEuVFNFOjgxMTMuSVFfVE9UQUxfREVCVF9FQklUREEuRlkyMDE4AQAAABZxDQACAAAACDAuMzIxMzE3AQgAAAAFAAAAATEBAAAACjE5NTIyODQ1MjUDAAAAAjc5AgAAAAQ0MTkyBAAAAAEwBwAAAAk5LzE0LzIwMTkIAAAACjEyLzMxLzIwMTgJAAAAATAFblPf1TnXCNmlJxrWOdcIJ0NJUS5UU0U6NDk2Ny5JUV9DRk9fQ1VSUkVO</t>
  </si>
  <si>
    <t>VF9MSUFCLkZZMjAxMAEAAAANUSUAAgAAAAgwLjM5MjU1MwEIAAAABQAAAAExAQAAAAoxMzg1NTQwMDA2AwAAAAI3OQIAAAAENDE4NQQAAAABMAcAAAAJOS8xNC8yMDE5CAAAAAkzLzMxLzIwMTAJAAAAATA+Flre1TnXCOQHRBrWOdcIKENJUS5OWVNFOkNMLklRX0RBWVNfSU5WRU5UT1JZX09VVC5GWTIwMDcBAAAAZwAEAAIAAAAJNjcuNTM5MjM1AQgAAAAFAAAAATEBAAAACjEzMzI3MDMxODYDAAAAAzE2MAIAAAAENDAzNQQAAAABMAcAAAAJOS8xNC8yMDE5CAAAAAoxMi8zMS8yMDA3CQAAAAEwNW7G3tU51wi+r2Qa1jnXCB5DSVEuVFNFOjQ5MTIuSVFfSU5DX1RBWC5GWTIwMTQBAAAADV4NAAIAAAAENTE0OQEIAAAABQAAAAExAQAAAAoxNzI3MjgzMjU1AwAAAAI3OQIAAAACNzUEAAAAATAHAAAACTkvMTQvMjAxOQgAAAAKMTIvMzEvMjAxNAkAAAABMNvut+bVOdcIHPywGtY51wgfQ0lRLk5ZU0U6Q0wuSVFfRlVMTF9USU1FLkZZMjAxMAEAAABnAAQAAgAAAAUzOTIwMACW4DHi1TnXCKFUdhnWOdcIJ0NJUS5OWVNFOkNMLklRX1BST1ZfQkFEX0RFQlRTX0NGLkZZMjAxNwEAAABnAAQAAwAAAAAAhf+o4dU51wiRHpAZ1jnXCCpDSVEuTllTRTpKTkouSVFfVE9UQUxfRVFVSVRZLkZZMjAxOC4uLi5KUFkBAAAAnSECAAIAAAAKNjU5NDgyOC4yNAEIAAAABQAAAAExAQAAAAoxOTQ2MjcyODMwAwAAAAI3OQIAAAAE</t>
  </si>
  <si>
    <t>MTI3NQQAAAABMAcAAAAJOS8xNC8yMDE5CAAAAAoxMi8zMC8yMDE4CQAAAAEwouoJ3dU51whJCo4a1jnXCCRDSVEuVFNFOjc5NTYuSVFfQ1VSUkVOVF9SQVRJTy5GWTIwMTcBAAAAoHYNAAIAAAAIMi41ODM3ODkBCAAAAAUAAAABMQEAAAAKMTgzOTYxMzU5NQMAAAACNzkCAAAABDQwMzAEAAAAATAHAAAACTkvMTQvMjAxOQgAAAAJMS8zMS8yMDE3CQAAAAEwHchZ3tU51wgUwj8a1jnXCChDSVEuVFNFOjQ5NjcuSVFfTUFSS0VUQ0FQLjIwMTgvMTIvMzEuSlBZAQAAAA1RJQACAAAADDU5MDY3Mi43OTI2MQEGAAAABQAAAAExAQAAAAoxOTIyMTE0ODkzAwAAAAI3OQIAAAAGMTAwMDU0BAAAAAEwBwAAAAoxMi8zMS8yMDE4+hq6/NU51wjC+vRZ1jnXCCFDSVEuTllTRTpDTC5JUV9MRVZFUkVEX0ZDRi5GWTIwMTABAAAAZwAEAAIAAAAIMjE2Mi42MjUBCAAAAAUAAAABMQEAAAAKMTU4ODczMDgxMwMAAAADMTYwAgAAAAQ0NDIyBAAAAAEwBwAAAAk5LzE0LzIwMTkIAAAACjEyLzMxLzIwMTAJAAAAATCnBzLi1TnXCBVmdxnWOdcIIUNJUS5FTlhUQU06VU5BLklRX0FSX1RVUk5TLkZZMjAxMQEAAAC3+wcAAgAAAAkxNy4wODk3MzgBCAAAAAUAAAABMQEAAAAKMTY2MjQzMzgwMAMAAAACNTACAAAABDQwMDEEAAAAATAHAAAACTkvMTQvMjAxOQgAAAAKMTIvMzEvMjAxMQkAAAABMBMgxt7VOdcISONeGtY51wgjQ0lRLlRT</t>
  </si>
  <si>
    <t>RTo0OTEyLklRX0lOVEVSRVNUX0VYUC5GWTIwMTYBAAAADV4NAAIAAAAELTI4NQEIAAAABQAAAAExAQAAAAoxODM1MDM4ODk1AwAAAAI3OQIAAAACODIEAAAAATAHAAAACTkvMTQvMjAxOQgAAAAKMTIvMzEvMjAxNgkAAAABMPw8uObVOdcIDNWwGtY51wgoQ0lRLk5ZU0U6S01CLklRX01JTk9SSVRZX0lOVEVSRVNULkZZMjAxMAEAAADRVAQAAgAAAAMyODUBCAAAAAUAAAABMQEAAAAKMTU4ODg0MDI0NwMAAAADMTYwAgAAAAQxMDUyBAAAAAEwBwAAAAk5LzE0LzIwMTkIAAAACjEyLzMxLzIwMTAJAAAAATCgK4Hh1TnXCPODoRnWOdcIJUNJUS5OWVNFOlBHLklRX0NBU0hfQ09OVkVSU0lPTi5GWTIwMTEBAAAAMIIAAAIAAAAJMjAuOTE0MTM1AQgAAAAFAAAAATEBAAAACjE2MzAxNjc2NTADAAAAAzE2MAIAAAAENDE4NAQAAAABMAcAAAAJOS8xNC8yMDE5CAAAAAk2LzMwLzIwMTEJAAAAATCWrSTe1TnXCFaUVRrWOdcIK0NJUS5OWVNFOktNQi5JUV9NSU5PUklUWV9JTlRFUkVTVF9DRi5GWTIwMDcBAAAA0VQEAAMAAAAAAMebqeHVOdcIjCOXGdY51wgrQ0lRLlRTRTo3OTU2LklRX1JFVFVSTl9DT01NT05fRVFVSVRZLkZZMjAxNgEAAACgdg0AAgAAAAcyMS4zMDM2AQgAAAAFAAAAATEBAAAACjE3ODk4NzY5NzcDAAAAAjc5AgAAAAUzMzMyMAQAAAABMAcAAAAJOS8xNC8yMDE5CAAAAAkxLzMxLzIwMTYJAAAAATAN</t>
  </si>
  <si>
    <t>oVne1TnXCLDXPhrWOdcII0NJUS5OWVNFOktNQi5JUV9UT1RBTF9BU1NFVFMuRlkyMDE1AQAAANFUBAACAAAABTE0ODQyAQgAAAAFAAAAATEBAAAACjE4NzM1NTY5MzcDAAAAAzE2MAIAAAAEMTAwNwQAAAABMAcAAAAJOS8xNC8yMDE5CAAAAAoxMi8zMS8yMDE1CQAAAAEwCkgM4dU51whU6bIZ1jnXCBhDSVEuTllTRTpDTC5JUV9HVy5GWTIwMTQBAAAAZwAEAAIAAAAEMjMwNwEIAAAABQAAAAExAQAAAAoxODI5MTMyMzg2AwAAAAMxNjACAAAABDExNzEEAAAAATAHAAAACTkvMTQvMjAxOQgAAAAKMTIvMzEvMjAxNAkAAAABMBHup+HVOdcIU8KDGdY51wglQ0lRLk5ZU0U6Q0wuSVFfRVhUUkFfQUNDX0lURU1TLkZZMjAxNwEAAABnAAQAAwAAAAAAdNio4dU51wjLSY4Z1jnXCCVDSVEuTllTRTpLTUIuSVFfTFRfREVCVF9SRVBBSUQuRlkyMDEwAQAAANFUBAACAAAABC01MDYBCAAAAAUAAAABMQEAAAAKMTU4ODg0MDI0NwMAAAADMTYwAgAAAAQyMDM2BAAAAAEwBwAAAAk5LzE0LzIwMTkIAAAACjEyLzMxLzIwMTAJAAAAATCgK4Hh1TnXCHe8ohnWOdcIHENJUS5OWVNFOkNMLklRX0dBX0VYUC5GWTIwMDkBAAAAZwAEAAMAAAAAAHWSMeLVOdcIfktxGdY51wgoQ0lRLk5ZU0U6UEcuSVFfT1RIRVJfTk9OX09QRVJfRVhQLkZZMjAxNgEAAAAwggAAAgAAAAIyNQEIAAAABQAAAAExAQAAAAoxODk5MTM2MTYzAwAAAAMx</t>
  </si>
  <si>
    <t>NjACAAAAAzM3MQQAAAABMAcAAAAJOS8xNC8yMDE5CAAAAAk2LzMwLzIwMTYJAAAAATDSxMnb1TnXCPT3shrWOdcIJENJUS5OWVNFOkpOSi5JUV9FUVVJVFlfTUVUSE9ELkZZMjAxNwEAAACdIQIAAwAAAAAAb8de4NU51whGpOYZ1jnXCCBDSVEuTllTRTpDTC5JUV9DT01NT05fUkVQLkZZMjAwOAEAAABnAAQAAgAAAAUtMTA3MwEIAAAABQAAAAExAQAAAAoxNDMyOTc3MTI3AwAAAAMxNjACAAAABDIxNjQEAAAAATAHAAAACTkvMTQvMjAxOQgAAAAKMTIvMzEvMjAwOAkAAAABMGRrMeLVOdcI2MRvGdY51wgoQ0lRLk5ZU0U6Sk5KLklRX0VBUk5JTkdfQ09fTUFSR0lOLkZZMjAxMgEAAACdIQIAAgAAAAcxNS42NDAyAQgAAAAFAAAAATEBAAAACjE3MjA1NzY4NjcDAAAAAzE2MAIAAAAENDE4MQQAAAABMAcAAAAJOS8xNC8yMDE5CAAAAAoxMi8zMC8yMDEyCQAAAAEwTUXV3NU51wjfM3oa1jnXCCdDSVEuTllTRTpKTkouSVFfVE9UQUxfT1RIRVJfT1BFUi5GWTIwMTUBAAAAnSECAAIAAAAFMzAyNDkBCAAAAAUAAAABMQEAAAAKMTg3NTUwNTI5NQMAAAADMTYwAgAAAAMzODAEAAAAATAHAAAACTkvMTQvMjAxOQgAAAAIMS8zLzIwMTYJAAAAATA9Ul7g1TnXCFNV3RnWOdcIH0NJUS5OWVNFOktNQi5JUV9BUl9UVVJOUy5GWTIwMTUBAAAA0VQEAAIAAAAIOS4zNzc1NTMBCAAAAAUAAAABMQEAAAAKMTg3MzU1NjkzNwMA</t>
  </si>
  <si>
    <t>AAADMTYwAgAAAAQ0MDAxBAAAAAEwBwAAAAk5LzE0LzIwMTkIAAAACjEyLzMxLzIwMTUJAAAAATALqdTc1TnXCAZ9cxrWOdcIHENJUS5OWVNFOkpOSi5JUV9EQV9DRi5GWTIwMDkBAAAAnSECAAIAAAAEMjc3NAEIAAAABQAAAAExAQAAAAoxNTIzMzk0ODI3AwAAAAMxNjACAAAABDIxNjAEAAAAATAHAAAACTkvMTQvMjAxOQgAAAAIMS8zLzIwMTAJAAAAATB3pIvg1TnXCOl+yRnWOdcII0NJUS5OWVNFOkNMLklRX1NBTEVfSU5UQU5fQ0YuRlkyMDExAQAAAGcABAADAAAAAAC3LjLi1TnXCFBMehnWOdcIHkNJUS5UU0U6NDkxMS5JUV9JTkNfVEFYLkZZMjAxMgEAAACCPwYAAgAAAAUyMTg4OAEIAAAABQAAAAExAQAAAAoxNTU0OTUwODIzAwAAAAI3OQIAAAACNzUEAAAAATAHAAAACTkvMTQvMjAxOQgAAAAJMy8zMS8yMDEyCQAAAAEwNUjy59U51whVJ68a1jnXCCdDSVEuVFNFOjc5NTYuSVFfVE9UQUxfUkVWLkZZMjAxMS4uLi5KUFkBAAAAoHYNAAIAAAAFNTcwNjEBCAAAAAUAAAABMQEAAAAKMTQ1Mzg3MTI3OAMAAAACNzkCAAAAAjI4BAAAAAEwBwAAAAk5LzE0LzIwMTkIAAAACTEvMzEvMjAxMQkAAAABMI/h1dzVOdcI/EGGGtY51wgdQ0lRLk5ZU0U6Q0wuSVFfTFRfREVCVC5GWTIwMTUBAAAAZwAEAAIAAAAENjI0NgEIAAAABQAAAAExAQAAAAoxODc1NjM3NTM3AwAAAAMxNjACAAAABDEwNDkEAAAAATAHAAAA</t>
  </si>
  <si>
    <t>CTkvMTQvMjAxOQgAAAAKMTIvMzEvMjAxNQkAAAABMDI8qOHVOdcIArqHGdY51wgjQ0lRLlRTRTo0OTExLklRX0lOVEVSRVNUX0VYUC5GWTIwMTABAAAAgj8GAAIAAAAFLTE1NjkBCAAAAAUAAAABMQEAAAAKMTM4MDUyODEyMwMAAAACNzkCAAAAAjgyBAAAAAEwBwAAAAk5LzE0LzIwMTkIAAAACTMvMzEvMjAxMAkAAAABMATT8efVOdcId3WvGtY51wgYQ0lRLjAuSVFfQkFTSUNfV0VJR0hULkZZBQAAAAAAAAAIAAAAFShJbnZhbGlkIFRpbWUgUGVyaW9kKRwEXuDVOdcIBC8VGtY51wghQ0lRLk5ZU0U6UEcuSVFfRUJJVF9NQVJHSU4uRlkyMDE4AQAAADCCAAACAAAABzIxLjI1NzcBCAAAAAUAAAABMQEAAAAKMTk3NDM0NzQ0MQMAAAADMTYwAgAAAAQ0MDUzBAAAAAEwBwAAAAk5LzE0LzIwMTkIAAAACTYvMzAvMjAxOAkAAAABMMgiJd7VOdcIaHZaGtY51wgdQ0lRLjAuSVFfQ1VSUkVOVF9QT1JUX0RFQlQuRlkFAAAAAAAAAAgAAAAVKEludmFsaWQgVGltZSBQZXJpb2QpHARe4NU51wgCdBAa1jnXCCVDSVEuTllTRTpDTC5JUV9ORVRfREVCVF9JU1NVRUQuRlkyMDE3AQAAAGcABAACAAAAAy0yOQEIAAAABQAAAAExAQAAAAoxOTQ2NDE2MTEzAwAAAAMxNjACAAAABDIwMDMEAAAAATAHAAAACTkvMTQvMjAxOQgAAAAKMTIvMzEvMjAxNwkAAAABMJYmqeHVOdcI9QiRGdY51wgpQ0lRLlRTRTo0OTExLklRX0RBWVNf</t>
  </si>
  <si>
    <t>SU5WRU5UT1JZX09VVC5GWTIwMTgBAAAAgj8GAAIAAAAKMjIwLjEyMzgzNQEIAAAABQAAAAExAQAAAAoxOTUxNDgxODY3AwAAAAI3OQIAAAAENDAzNQQAAAABMAcAAAAJOS8xNC8yMDE5CAAAAAoxMi8zMS8yMDE4CQAAAAEwN+NT39U51wh5MTAa1jnXCCdDSVEuTllTRTpDTC5JUV9UT1RBTF9MSUFCX0VRVUlUWS5GWTIwMTYBAAAAZwAEAAIAAAAFMTIxMjMBCAAAAAUAAAABMQEAAAAKMTk0NjQxNjExOQMAAAADMTYwAgAAAAQxMDEzBAAAAAEwBwAAAAk5LzE0LzIwMTkIAAAACjEyLzMxLzIwMTYJAAAAATBksajh1TnXCNL/ixnWOdcILENJUS5OWVNFOkpOSi5JUV9ORVRfREVCVF9FQklUREFfQ0FQRVguRlkyMDExAQAAAJ0hAgADAAAAAk5NAQgAAAAFAAAAATEBAAAACjE2NTkzODc3MDYDAAAAAzE2MAIAAAAFMjMzMTQEAAAAATAHAAAACTkvMTQvMjAxOQgAAAAIMS8xLzIwMTIJAAAAATBNRdXc1TnXCL7leRrWOdcILkNJUS5OWVNFOktNQi5JUV9NSU5PUklUWV9JTlRFUkVTVF9UT1RBTC5GWTIwMTQBAAAA0VQEAAIAAAADMjcwAQgAAAAFAAAAATEBAAAACjE4MjY5NzAzMTIDAAAAAzE2MAIAAAAEMTMxMgQAAAABMAcAAAAJOS8xNC8yMDE5CAAAAAoxMi8zMS8yMDE0CQAAAAEw+SAM4dU51wgqKrAZ1jnXCCRDSVEuVFNFOjQ0NTIuSVFfRUJJVERBX01BUkdJTi5GWTIwMTMBAAAAR1UNAAIAAAAHMTUuMzU1MQEI</t>
  </si>
  <si>
    <t>AAAABQAAAAExAQAAAAoxNjcxNDIxMDYzAwAAAAI3OQIAAAAENDA0NwQAAAABMAcAAAAJOS8xNC8yMDE5CAAAAAoxMi8zMS8yMDEzCQAAAAEw4ppj39U51wgnOBoa1jnXCChDSVEuVFNFOjQ0NTIuSVFfVE9UQUxfREVCVC5GWTIwMTQuLi4uSlBZAQAAAEdVDQACAAAABjEwMTIzMwEIAAAABQAAAAExAQAAAAoxNzI3MjgzMzgyAwAAAAI3OQIAAAAENDE3MwQAAAABMAcAAAAJOS8xNC8yMDE5CAAAAAoxMi8zMS8yMDE0CQAAAAEwsxEK3dU51whaMY4a1jnXCCdDSVEuTllTRTpDTC5JUV9UT1RBTF9ERUJULkZZMjAxNi4uLi5KUFkBAAAAZwAEAAIAAAAJNzYyNzI3Ljc1AQgAAAAFAAAAATEBAAAACjE5NDY0MTYxMTkDAAAAAjc5AgAAAAQ0MTczBAAAAAEwBwAAAAk5LzE0LzIwMTkIAAAACjEyLzMxLzIwMTYJAAAAATDDOArd1TnXCFJ7kBrWOdcIHUNJUS5FTlhUQU06VU5BLklRX0dQUEUuRlkyMDEyAQAAALf7BwACAAAABTE3NTA5AQgAAAAFAAAAATEBAAAACjE3MjIzMDE5NDMDAAAAAjUwAgAAAAQxMTY5BAAAAAEwBwAAAAk5LzE0LzIwMTkIAAAACjEyLzMxLzIwMTIJAAAAATB4Lu7i1TnXCLTKUBnWOdcIHkNJUS5UU0U6Nzk1Ni5JUV9aX1NDT1JFLkZZMjAwOAEAAACgdg0AAgAAAAg0LjAxMDQzOQEIAAAABQAAAAExAQAAAAk5NzE0NjQwMzEDAAAAAjc5AgAAAAYxMDAxMjMEAAAAATAHAAAACTkvMTQvMjAxOQgA</t>
  </si>
  <si>
    <t>AAAJMS8zMS8yMDA4CQAAAAEw2ytZ3tU51wiNzjka1jnXCCVDSVEuTllTRTpDTC5JUV9TQUxFU19NQVJLRVRJTkcuRlkyMDA5AQAAAGcABAADAAAAAAB1kjHi1TnXCH5LcRnWOdcIIkNJUS5UU0U6NDk2Ny5JUV9FQklUX01BUkdJTi5GWTIwMTUBAAAADVElAAIAAAAHMTMuOTYwOQEIAAAABQAAAAExAQAAAAoxNzQ1Mzc4Mzk4AwAAAAI3OQIAAAAENDA1MwQAAAABMAcAAAAJOS8xNC8yMDE5CAAAAAkzLzMxLzIwMTUJAAAAATBgZFre1TnXCGGKRxrWOdcIJ0NJUS5UU0U6NDQ1Mi5JUV9EQVlTX1BBWUFCTEVfT1VULkZZMjAxMgEAAABHVQ0AAwAAAAAA4ppj39U51wj1whka1jnXCCdDSVEuTllTRTpLTUIuSVFfVE9UQUxfUkVWLkZZMjAxMC4uLi5KUFkBAAAA0VQEAAIAAAAKMTYwMjA5MS43MQEIAAAABQAAAAExAQAAAAoxNTg4ODQwMjQ3AwAAAAI3OQIAAAACMjgEAAAAATAHAAAACTkvMTQvMjAxOQgAAAAKMTIvMzEvMjAxMAkAAAABMI/h1dzVOdcIkaGHGtY51wgoQ0lRLkVOWFRBTTpVTkEuSVFfSU5WRU5UT1JZX1RVUk5TLkZZMjAxMAEAAAC3+wcAAgAAAAg2LjU2Njg5OQEIAAAABQAAAAExAQAAAAoxNTkxNTk0ODcwAwAAAAI1MAIAAAAENDA4MgQAAAABMAcAAAAJOS8xNC8yMDE5CAAAAAoxMi8zMS8yMDEwCQAAAAEwEyDG3tU51wj2H14a1jnXCBlDSVEuVFNFOjQ0NTIuSVFfTkkuRlkyMDAzAQAAAEdVDQAC</t>
  </si>
  <si>
    <t>AAAABTYyNDYyAQgAAAAFAAAAATEBAAAACDI5Njg5NzI0AwAAAAI3OQIAAAACMTUEAAAAATAHAAAACTkvMTQvMjAxOQgAAAAJMy8zMS8yMDAzCQAAAAEwJyML3dU51wgUVZka1jnXCB1DSVEuTllTRTpDTC5JUV9XSVBfSU5WLkZZMjAxOAEAAABnAAQAAgAAAAIzNwEIAAAABQAAAAExAQAAAAoxOTQ2NDE2MTExAwAAAAMxNjACAAAABDMyMTkEAAAAATAHAAAACTkvMTQvMjAxOQgAAAAKMTIvMzEvMjAxOAkAAAABMKZNqeHVOdcI/nmTGdY51wgbQ0lRLkVOWFRBTTpVTkEuSVFfRlguRlkyMDE1AQAAALf7BwACAAAABC01NDEBCAAAAAUAAAABMQEAAAAKMTg3NjQzMjkxMAMAAAACNTACAAAABDIxNDQEAAAAATAHAAAACTkvMTQvMjAxOQgAAAAKMTIvMzEvMjAxNQkAAAABMGeqqeLVOdcI8iZdGdY51wgkQ0lRLlRTRTo4MTEzLklRX0VCSVREQS5GWTIwMTAuLi4uSlBZAQAAABZxDQACAAAABTYwNjM1AQgAAAAFAAAAATEBAAAACjE0NzY3ODQwMTEDAAAAAjc5AgAAAAQ0MDUxBAAAAAEwBwAAAAk5LzE0LzIwMTkIAAAACTMvMzEvMjAxMAkAAAABMKAI1tzVOdcI5GSIGtY51wglQ0lRLk5ZU0U6Sk5KLklRX0dBSU5fQVNTRVRTX0NGLkZZMjAxMAEAAACdIQIAAwAAAAAAmPKL4NU51wiHT80Z1jnXCCFDSVEuTllTRTpLTUIuSVFfU0dBX01BUkdJTi5GWTIwMTQBAAAA0VQEAAIAAAAHMTguMzMyOQEIAAAABQAAAAExAQAA</t>
  </si>
  <si>
    <t>AAoxODI2OTcwMzEyAwAAAAMxNjACAAAABDQzNzUEAAAAATAHAAAACTkvMTQvMjAxOQgAAAAKMTIvMzEvMjAxNAkAAAABMJhYx97VOdcIopJyGtY51wgnQ0lRLkVOWFRBTTpVTkEuSVFfU1RfREVCVF9JU1NVRUQuRlkyMDE2AQAAALf7BwACAAAAAzI1OAEIAAAABQAAAAExAQAAAAoxOTQ5MTMxMDEwAwAAAAI1MAIAAAAEMjA0MwQAAAABMAcAAAAJOS8xNC8yMDE5CAAAAAoxMi8zMS8yMDE2CQAAAAEwiPip4tU51whfgmAZ1jnXCCRDSVEuTllTRTpDTC5JUV9MVF9ERUJUX0lTU1VFRC5GWTIwMTUBAAAAZwAEAAIAAAAEOTYwMgEIAAAABQAAAAExAQAAAAoxODc1NjM3NTM3AwAAAAMxNjACAAAABDIwMzQEAAAAATAHAAAACTkvMTQvMjAxOQgAAAAKMTIvMzEvMjAxNQkAAAABMENjqOHVOdcIqECJGdY51wgjQ0lRLlRTRTo4MTEzLklRX0lOVEVSRVNUX0VYUC5GWTIwMDQBAAAAFnENAAIAAAAELTI5OAEIAAAABQAAAAExAQAAAAoxNDE5OTY2NTgxAwAAAAI3OQIAAAACODIEAAAAATAHAAAACTkvMTQvMjAxOQgAAAAJMy8zMS8yMDA0CQAAAAEw4+vJ29U51wjR7q0a1jnXCCRDSVEuVFNFOjgxMTMuSVFfQ1VSUkVOVF9SQVRJTy5GWTIwMTYBAAAAFnENAAIAAAAIMS45MTkyNjUBCAAAAAUAAAABMQEAAAAKMTg5NDE3NTczMgMAAAACNzkCAAAABDQwMzAEAAAAATAHAAAACTkvMTQvMjAxOQgAAAAKMTIvMzEvMjAxNgkA</t>
  </si>
  <si>
    <t>AAABMPRGU9/VOdcIE9ElGtY51wgoQ0lRLlRTRTo0OTY3LklRX0ZJWEVEX0FTU0VUX1RVUk5TLkZZMjAxNwEAAAANUSUAAgAAAAg4LjY4OTYzNAEIAAAABQAAAAExAQAAAAoxODgxNTc5NDYzAwAAAAI3OQIAAAAENDA2NgQAAAABMAcAAAAJOS8xNC8yMDE5CAAAAAoxMi8zMS8yMDE3CQAAAAEwIpwj3tU51wgHEUka1jnXCCJDSVEuRU5YVEFNOlVOQS5JUV9MVF9JTlZFU1QuRlkyMDEyAQAAALf7BwACAAAAAzUxOQEIAAAABQAAAAExAQAAAAoxNzIyMzAxOTQzAwAAAAI1MAIAAAAEMTA1NAQAAAABMAcAAAAJOS8xNC8yMDE5CAAAAAoxMi8zMS8yMDEyCQAAAAEweC7u4tU51wi0ylAZ1jnXCCJDSVEuRU5YVEFNOlVOQS5JUV9DSEFOR0VfQVIuRlkyMDE4AQAAALf7BwACAAAABS0xMjk4AQgAAAAFAAAAATEBAAAACjE5NDkxMzEwMTUDAAAAAjUwAgAAAAQyMDE4BAAAAAEwBwAAAAk5LzE0LzIwMTkIAAAACjEyLzMxLzIwMTgJAAAAATDLlKri1TnXCIv8ZxnWOdcIH0NJUS5UU0U6Nzk1Ni5JUV9BUl9UVVJOUy5GWTIwMTEBAAAAoHYNAAIAAAAINi4yMDAxMjYBCAAAAAUAAAABMQEAAAAKMTQ1Mzg3MTI3OAMAAAACNzkCAAAABDQwMDEEAAAAATAHAAAACTkvMTQvMjAxOQgAAAAJMS8zMS8yMDExCQAAAAEw7FJZ3tU51whEfDsa1jnXCCBDSVEuVFNFOjQ5MTIuSVFfVE9UQUxfUkVWLkZZMjAxNgEAAAANXg0AAgAAAAYz</t>
  </si>
  <si>
    <t>OTU2MDYBCAAAAAUAAAABMQEAAAAKMTgzNTAzODg5NQMAAAACNzkCAAAAAjI4BAAAAAEwBwAAAAk5LzE0LzIwMTkIAAAACjEyLzMxLzIwMTYJAAAAATD8PLjm1TnXCKPvthrWOdcIKUNJUS5UU0U6NDkxMS5JUV9EQVlTX0lOVkVOVE9SWV9PVVQuRlkyMDE0AQAAAII/BgACAAAACjE2OC4yODY1MzUBCAAAAAUAAAABMQEAAAAKMTY5MjAxMDQ5MAMAAAACNzkCAAAABDQwMzUEAAAAATAHAAAACTkvMTQvMjAxOQgAAAAJMy8zMS8yMDE0CQAAAAEwJrxT39U51wg/Sy0a1jnXCCRDSVEuTllTRTpDTC5JUV9QUk9WX0JBRF9ERUJUUy5GWTIwMDcBAAAAZwAEAAMAAAAAANu7quLVOdcI3r9oGdY51wgmQ0lRLlRTRTo0NDUyLklRX0NBU0hfQ09OVkVSU0lPTi5GWTIwMDkBAAAAR1UNAAIAAAAIMzAuODYwMDIBCAAAAAUAAAABMQEAAAAKMTM4MjY2MTUxOAMAAAACNzkCAAAABDQxODQEAAAAATAHAAAACTkvMTQvMjAxOQgAAAAJMy8zMS8yMDA5CQAAAAEw0XNj39U51wgNoBca1jnXCCZDSVEuTllTRTpKTkouSVFfTkVUX0RFQlRfSVNTVUVELkZZMjAwOAEAAACdIQIAAgAAAAQyNzI1AQgAAAAFAAAAATEBAAAACjE1ODI3ODg3ODQDAAAAAzE2MAIAAAAEMjAwMwQAAAABMAcAAAAJOS8xNC8yMDE5CAAAAAoxMi8yOC8yMDA4CQAAAAEwZ32L4NU51wjP5sYZ1jnXCCJDSVEuRU5YVEFNOlVOQS5JUV9PVEhFUl9SRVYuRlkyMDE3</t>
  </si>
  <si>
    <t>AQAAALf7BwADAAAAAACI+Kni1TnXCMJsYRnWOdcIGkNJUS5OWVNFOkpOSi5JUV9DSVAuRlkyMDE1AQAAAJ0hAgACAAAABDM1MjgBCAAAAAUAAAABMQEAAAAKMTg3NTUwNTI5NQMAAAADMTYwAgAAAAQzMDMzBAAAAAEwBwAAAAk5LzE0LzIwMTkIAAAACDEvMy8yMDE2CQAAAAEwPVJe4NU51wg7eN8Z1jnXCCxDSVEuVFNFOjc3MzAuSVFfTkVUX0RFQlRfRUJJVERBX0NBUEVYLkZZMjAwOAEAAADFnTYBAwAAAAJOTQEIAAAABQAAAAExAQAAAAoxMjY1ODg0MDY1AwAAAAI3OQIAAAAFMjMzMTQEAAAAATAHAAAACTkvMTQvMjAxOQgAAAAJOC8zMS8yMDA4CQAAAAEwM8Mj3tU51wggqUsa1jnXCCZDSVEuTllTRTpKTkouSVFfRVhUUkFfQUNDX0lURU1TLkZZMjAxNAEAAACdIQIAAwAAAAAADASN4NU51wj3INoZ1jnXCCJDSVEuTllTRTpQRy5JUV9HUk9TU19NQVJHSU4uRlkyMDE3AQAAADCCAAACAAAABzQ5LjgzMjQBCAAAAAUAAAABMQEAAAAKMTk3NDM0NzQ2NQMAAAADMTYwAgAAAAQ0MDc0BAAAAAEwBwAAAAk5LzE0LzIwMTkIAAAACTYvMzAvMjAxNwkAAAABMMgiJd7VOdcIBIxZGtY51wgmQ0lRLkVOWFRBTTpVTkEuSVFfQ1VSUkVOVF9SQVRJTy5GWTIwMTUBAAAAt/sHAAIAAAAIMC42MzM2OTcBCAAAAAUAAAABMQEAAAAKMTg3NjQzMjkxMAMAAAACNTACAAAABDQwMzAEAAAAATAHAAAACTkvMTQvMjAxOQgAAAAK</t>
  </si>
  <si>
    <t>MTIvMzEvMjAxNQkAAAABMCRHxt7VOdcIg8lhGtY51wgfQ0lRLk5ZU0U6S01CLklRX09QRVJfSU5DLkZZMjAxMQEAAADRVAQAAgAAAAQyODI0AQgAAAAFAAAAATEBAAAACjE2NTgzMTU3NzkDAAAAAzE2MAIAAAACMjEEAAAAATAHAAAACTkvMTQvMjAxOQgAAAAKMTIvMzEvMjAxMQkAAAABMLBSgeHVOdcIyn+jGdY51wggQ0lRLlRTRTo0OTExLklRX05JX01BUkdJTi5GWTIwMTcBAAAAgj8GAAIAAAAGMi4yNjM0AQgAAAAFAAAAATEBAAAACjE4ODEyODExMjgDAAAAAjc5AgAAAAQ0MDk0BAAAAAEwBwAAAAk5LzE0LzIwMTkIAAAACjEyLzMxLzIwMTcJAAAAATA341Pf1TnXCAUgLxrWOdcIKkNJUS5OWVNFOktNQi5JUV9DVVJSRU5UX1BPUlRfTEVBU0VTLkZZMjAwNwEAAADRVAQAAwAAAAAAx5up4dU51wg5YJYZ1jnXCCdDSVEuTllTRTpDTC5JUV9UT1RBTF9ERUJUX0VCSVREQS5GWTIwMTUBAAAAZwAEAAIAAAAIMS40OTA1NTMBCAAAAAUAAAABMQEAAAAKMTg3NTYzNzUzNwMAAAADMTYwAgAAAAQ0MTkyBAAAAAEwBwAAAAk5LzE0LzIwMTkIAAAACjEyLzMxLzIwMTUJAAAAATBm48be1TnXCEWjahrWOdcIHUNJUS5OWVNFOlBHLklRX0lOQ19UQVguRlkyMDA4AQAAADCCAAACAAAABDM1OTQBCAAAAAUAAAABMQEAAAAKMTM5MjE0NjkyNgMAAAADMTYwAgAAAAI3NQQAAAABMAcAAAAJOS8xNC8yMDE5CAAAAAk2LzMw</t>
  </si>
  <si>
    <t>LzIwMDgJAAAAATByEzHk1TnXCGgJtBrWOdcIIkNJUS5OWVNFOkpOSi5JUV9MRVZFUkVEX0ZDRi5GWTIwMTABAAAAnSECAAIAAAAFMTE3NzcBCAAAAAUAAAABMQEAAAAKMTU4ODYwMzgyMQMAAAADMTYwAgAAAAQ0NDIyBAAAAAEwBwAAAAk5LzE0LzIwMTkIAAAACDEvMi8yMDExCQAAAAEwqRmM4NU51wjqOc4Z1jnXCCFDSVEuTllTRTpLTUIuSVFfU0dBX01BUkdJTi5GWTIwMTgBAAAA0VQEAAIAAAAHMTYuMzU4MwEIAAAABQAAAAExAQAAAAoxOTQ0MDQ4MzI4AwAAAAMxNjACAAAABDQzNzUEAAAAATAHAAAACTkvMTQvMjAxOQgAAAAKMTIvMzEvMjAxOAkAAAABMBvQ1NzVOdcI3Xh1GtY51wgnQ0lRLkVOWFRBTTpVTkEuSVFfRElMVVRfRVBTX0lOQ0wuRlkyMDE0AQAAALf7BwACAAAABDEuNzkBCAAAAAUAAAABMQEAAAAKMTgyOTgyOTMxMwMAAAACNTACAAAAATgEAAAAATAHAAAACTkvMTQvMjAxOQgAAAAKMTIvMzEvMjAxNAkAAAABMCUOqeLVOdcIbDNXGdY51wgZQ0lRLlRTRTo0OTExLklRX05JLkZZMjAwNwEAAACCPwYAAgAAAAUyNTI5MwEIAAAABQAAAAExAQAAAAk2NDE5ODQ0NTgDAAAAAjc5AgAAAAIxNQQAAAABMAcAAAAJOS8xNC8yMDE5CAAAAAkzLzMxLzIwMDcJAAAAATDSXfHn1TnXCP/tpBrWOdcIIUNJUS5OWVNFOktNQi5JUV9FQklUREFfSU5ULkZZMjAxMwEAAADRVAQAAgAAAAkxMy44MDE0MTgB</t>
  </si>
  <si>
    <t>CAAAAAUAAAABMQEAAAAKMTc3NTc2ODU2NwMAAAADMTYwAgAAAAQ0MTkwBAAAAAEwBwAAAAk5LzE0LzIwMTkIAAAACjEyLzMxLzIwMTMJAAAAATCHMcfe1TnXCIFEchrWOdcIJUNJUS5OWVNFOktNQi5JUV9QUkVGX0RJVl9PVEhFUi5GWTIwMDkBAAAA0VQEAAMAAAAAAG62gOHVOdcI4KGcGdY51wgiQ0lRLlRTRTo0NDUyLklRX1FVSUNLX1JBVElPLkZZMjAwOQEAAABHVQ0AAgAAAAgwLjg2MjgxNwEIAAAABQAAAAExAQAAAAoxMzgyNjYxNTE4AwAAAAI3OQIAAAAENDEyMQQAAAABMAcAAAAJOS8xNC8yMDE5CAAAAAkzLzMxLzIwMDkJAAAAATDRc2Pf1TnXCA2gFxrWOdcIJ0NJUS5OWVNFOkNMLklRX0NVUlJFTlRfUE9SVF9ERUJULkZZMjAwOQEAAABnAAQAAgAAAAMzMjYBCAAAAAUAAAABMQEAAAAKMTUyMzE3MDI2NAMAAAADMTYwAgAAAAQxMjk3BAAAAAEwBwAAAAk5LzE0LzIwMTkIAAAACjEyLzMxLzIwMDkJAAAAATB1kjHi1TnXCMDncRnWOdcIJkNJUS5OWVNFOlBHLklRX0VCSVREQV9DQVBFWF9JTlQuRlkyMDE4AQAAADCCAAACAAAACTI2LjMzMjAxNQEIAAAABQAAAAExAQAAAAoxOTc0MzQ3NDQxAwAAAAMxNjACAAAABDQxOTEEAAAAATAHAAAACTkvMTQvMjAxOQgAAAAJNi8zMC8yMDE4CQAAAAEw2Ekl3tU51wia61oa1jnXCCZDSVEuVFNFOjQ5NjcuSVFfSU5WRU5UT1JZX1RVUk5TLkZZMjAxNAEAAAAN</t>
  </si>
  <si>
    <t>USUAAgAAAAc0Ljk4ODMxAQgAAAAFAAAAATEBAAAACjE2ODY2Mzc5ODQDAAAAAjc5AgAAAAQ0MDgyBAAAAAEwBwAAAAk5LzE0LzIwMTkIAAAACTMvMzEvMjAxNAkAAAABMGBkWt7VOdcILxVHGtY51wgfQ0lRLk5ZU0U6S01CLklRX0VCSVRfSU5ULkZZMjAxMAEAAADRVAQAAgAAAAgxMS44MTg5MwEIAAAABQAAAAExAQAAAAoxNTg4ODQwMjQ3AwAAAAMxNjACAAAABDQxODkEAAAAATAHAAAACTkvMTQvMjAxOQgAAAAKMTIvMzEvMjAxMAkAAAABMIcxx97VOdcIifpvGtY51wgoQ0lRLlRTRTo0OTExLklRX1RPVEFMX0RFQlQuRlkyMDE3Li4uLkpQWQEAAACCPwYAAgAAAAU4MTQ2MwEIAAAABQAAAAExAQAAAAoxODgxMjgxMTI4AwAAAAI3OQIAAAAENDE3MwQAAAABMAcAAAAJOS8xNC8yMDE5CAAAAAoxMi8zMS8yMDE3CQAAAAEwsxEK3dU51wiczY4a1jnXCClDSVEuTllTRTpKTkouSVFfREFZU19JTlZFTlRPUllfT1VULkZZMjAxNQEAAACdIQIAAgAAAAoxNDAuMzg0OTE2AQgAAAAFAAAAATEBAAAACjE4NzU1MDUyOTUDAAAAAzE2MAIAAAAENDAzNQQAAAABMAcAAAAJOS8xNC8yMDE5CAAAAAgxLzMvMjAxNgkAAAABMF1s1dzVOdcI6KR8GtY51wgkQ0lRLk5ZU0U6Sk5KLklRX0NVUlJFTkNZX0dBSU4uRlkyMDEzAQAAAJ0hAgACAAAABC0xODYBCAAAAAUAAAABMQEAAAAKMTc3NzY4MjM1MQMAAAADMTYwAgAAAAIz</t>
  </si>
  <si>
    <t>OAQAAAABMAcAAAAJOS8xNC8yMDE5CAAAAAoxMi8yOS8yMDEzCQAAAAEw67WM4NU51wg3AtYZ1jnXCB9DSVEuVFNFOjQ5NjcuSVFfQVJfVFVSTlMuRlkyMDE2AQAAAA1RJQADAAAAAAASdSPe1TnXCMR0SBrWOdcIGUNJUS5OWVNFOkpOSi5JUV9BUC5GWTIwMTEBAAAAnSECAAIAAAAENTcyNQEIAAAABQAAAAExAQAAAAoxNjU5Mzg3NzA2AwAAAAMxNjACAAAABDEwMTgEAAAAATAHAAAACTkvMTQvMjAxOQgAAAAIMS8xLzIwMTIJAAAAATC6QIzg1TnXCKHnzxnWOdcIH0NJUS5OWVNFOkNMLklRX0JVSUxESU5HUy5GWTIwMTIBAAAAZwAEAAIAAAAEMTQzOQEIAAAABQAAAAExAQAAAAoxNzE5OTE2NjQyAwAAAAMxNjACAAAABDMwMjMEAAAAATAHAAAACTkvMTQvMjAxOQgAAAAKMTIvMzEvMjAxMgkAAAABMNh8MuLVOdcIrIB9GdY51wgfQ0lRLjAuSVFfT1RIRVJfVU5VU1VBTF9TVVBQTC5GWQUAAAAAAAAACAAAABUoSW52YWxpZCBUaW1lIFBlcmlvZCkcBF7g1TnXCPQHFRrWOdcIIENJUS5UU0U6NDkxMi5JUV9OSV9NQVJHSU4uRlkyMDE4AQAAAA1eDQACAAAABjcuMzI4NQEIAAAABQAAAAExAQAAAAoxOTUyMjg0NTY4AwAAAAI3OQIAAAAENDA5NAQAAAABMAcAAAAJOS8xNC8yMDE5CAAAAAoxMi8zMS8yMDE4CQAAAAEwygRZ3tU51wgJljga1jnXCCZDSVEuTllTRTpKTkouSVFfTkVUX0RFQlRfRUJJVERBLkZZMjAx</t>
  </si>
  <si>
    <t>NQEAAACdIQIAAwAAAAJOTQEIAAAABQAAAAExAQAAAAoxODc1NTA1Mjk1AwAAAAMxNjACAAAABDQxOTMEAAAAATAHAAAACTkvMTQvMjAxOQgAAAAIMS8zLzIwMTYJAAAAATBuk9Xc1TnXCPnLfBrWOdcIIENJUS5OWVNFOkpOSi5JUV9UT1RBTF9SRVYuRlkyMDA5AQAAAJ0hAgACAAAABTYxODk3AQgAAAAFAAAAATEBAAAACjE1MjMzOTQ4MjcDAAAAAzE2MAIAAAACMjgEAAAAATAHAAAACTkvMTQvMjAxOQgAAAAIMS8zLzIwMTAJAAAAATBnfYvg1TnXCPA0xxnWOdcIIUNJUS5OWVNFOktNQi5JUV9PVEhFUl9PUEVSLkZZMjAwNwEAAADRVAQAAgAAAAItMQEIAAAABQAAAAExAQAAAAoxNDAxMDU0NDc3AwAAAAMxNjACAAAAAzI2MAQAAAABMAcAAAAJOS8xNC8yMDE5CAAAAAoxMi8zMS8yMDA3CQAAAAEwt3Sp4dU51wiT2ZQZ1jnXCC5DSVEuTllTRTpKTkouSVFfTUlOT1JJVFlfSU5URVJFU1RfVE9UQUwuRlkyMDA4AQAAAJ0hAgADAAAAAABWVovg1TnXCEquxRnWOdcIIUNJUS5FTlhUQU06VU5BLklRX0VCVF9FWENMLkZZMjAxMQEAAAC3+wcAAgAAAAQ2MDY2AQgAAAAFAAAAATEBAAAACjE2NjI0MzM4MDADAAAAAjUwAgAAAAE0BAAAAAEwBwAAAAk5LzE0LzIwMTkIAAAACjEyLzMxLzIwMTEJAAAAATBX4O3i1TnXCLIPTBnWOdcIJkNJUS5UU0U6NDkxMi5JUV9JTlZFTlRPUllfVFVSTlMuRlkyMDE0AQAAAA1eDQAC</t>
  </si>
  <si>
    <t>AAAACDQuMzE2NDMxAQgAAAAFAAAAATEBAAAACjE3MjcyODMyNTUDAAAAAjc5AgAAAAQ0MDgyBAAAAAEwBwAAAAk5LzE0LzIwMTkIAAAACjEyLzMxLzIwMTQJAAAAATC63Vje1TnXCN/WNRrWOdcIJUNJUS5OWVNFOktNQi5JUV9CQVNJQ19FUFNfRVhDTC5GWTIwMTgBAAAA0VQEAAIAAAAINC4wNTE3MjQBCAAAAAUAAAABMQEAAAAKMTk0NDA0ODMyOAMAAAADMTYwAgAAAAQzMDY0BAAAAAEwBwAAAAk5LzE0LzIwMTkIAAAACjEyLzMxLzIwMTgJAAAAATA7vQzh1TnXCKoivRnWOdcIG0NJUS5FTlhUQU06VU5BLklRX1JFLkZZMjAxNwEAAAC3+wcAAgAAAAUyNjY0OAEIAAAABQAAAAExAQAAAAoxOTQ5MTMxMDQwAwAAAAI1MAIAAAAEMTIyMgQAAAABMAcAAAAJOS8xNC8yMDE5CAAAAAoxMi8zMS8yMDE3CQAAAAEwmR+q4tU51wiqj2MZ1jnXCBlDSVEuTllTRTpDTC5JUV9FQlQuRlkyMDE3AQAAAGcABAACAAAABDM0ODcBCAAAAAUAAAABMQEAAAAKMTk0NjQxNjExMwMAAAADMTYwAgAAAAMxMzkEAAAAATAHAAAACTkvMTQvMjAxOQgAAAAKMTIvMzEvMjAxNwkAAAABMHTYqOHVOdcIuiKOGdY51wgmQ0lRLlRTRTo3NzMwLklRX0xUX0RFQlRfQ0FQSVRBTC5GWTIwMTYBAAAAxZ02AQMAAAAAAHVfJN7VOdcIlnVRGtY51wgoQ0lRLk5ZU0U6UEcuSVFfT1RIRVJfTk9OX09QRVJfRVhQLkZZMjAwMgEAAAAwggAAAgAAAAMz</t>
  </si>
  <si>
    <t>MDgBCAAAAAUAAAABMQEAAAAFOTI3NDUDAAAAAzE2MAIAAAADMzcxBAAAAAEwBwAAAAk5LzE0LzIwMTkIAAAACTYvMzAvMjAwMgkAAAABMLan19vVOdcI3Bq1GtY51wglQ0lRLk5ZU0U6S01CLklRX1NUX0RFQlRfSVNTVUVELkZZMjAxNQEAAADRVAQAAgAAAAMzMDMBCAAAAAUAAAABMQEAAAAKMTg3MzU1NjkzNwMAAAADMTYwAgAAAAQyMDQzBAAAAAEwBwAAAAk5LzE0LzIwMTkIAAAACjEyLzMxLzIwMTUJAAAAATAKSAzh1TnXCPpvtBnWOdcIG0NJUS5OWVNFOktNQi5JUV9MQU5ELkZZMjAxNAEAAADRVAQAAgAAAAMxNzcBCAAAAAUAAAABMQEAAAAKMTgyNjk3MDMxMgMAAAADMTYwAgAAAAQzMDk4BAAAAAEwBwAAAAk5LzE0LzIwMTkIAAAACjEyLzMxLzIwMTQJAAAAATD5IAzh1TnXCCoqsBnWOdcIJ0NJUS5UU0U6ODExMy5JUV9FQklUREFfQ0FQRVhfSU5ULkZZMjAxMAEAAAAWcQ0AAgAAAAoyMzUuMjcwOTY3AQgAAAAFAAAAATEBAAAACjE0NzY3ODQwMTEDAAAAAjc5AgAAAAQ0MTkxBAAAAAEwBwAAAAk5LzE0LzIwMTkIAAAACTMvMzEvMjAxMAkAAAABMNP4Ut/VOdcIQ4shGtY51wgnQ0lRLk5ZU0U6UEcuSVFfVE9UQUxfREVCVF9FUVVJVFkuRlkyMDEzAQAAADCCAAACAAAABzQ1LjkwODEBCAAAAAUAAAABMQEAAAAKMTc0OTM1ODcwMQMAAAADMTYwAgAAAAQ0MDM0BAAAAAEwBwAAAAk5LzE0LzIwMTkIAAAA</t>
  </si>
  <si>
    <t>CTYvMzAvMjAxMwkAAAABMKfUJN7VOdcI+xpXGtY51wggQ0lRLkVOWFRBTTpVTkEuSVFfUEVOU0lPTi5GWTIwMTgBAAAAt/sHAAIAAAAEMjYwMgEIAAAABQAAAAExAQAAAAoxOTQ5MTMxMDE1AwAAAAI1MAIAAAAEMTIxMwQAAAABMAcAAAAJOS8xNC8yMDE5CAAAAAoxMi8zMS8yMDE4CQAAAAEwum2q4tU51wgoEmcZ1jnXCChDSVEuTllTRTpLTUIuSVFfUFJPVl9CQURfREVCVFNfQ0YuRlkyMDA5AQAAANFUBAADAAAAAAB/3YDh1TnXCKd2nhnWOdcIHkNJUS5OWVNFOkNMLklRX0VCSVRfSU5ULkZZMjAxNwEAAABnAAQAAgAAAAkyNS41NTU1NTUBCAAAAAUAAAABMQEAAAAKMTk0NjQxNjExMwMAAAADMTYwAgAAAAQ0MTg5BAAAAAEwBwAAAAk5LzE0LzIwMTkIAAAACjEyLzMxLzIwMTcJAAAAATBm48be1TnXCOopbBrWOdcIJUNJUS5OWVNFOkNMLklRX1BFUklPRExFTkdUSF9JUy5GWTIwMDgBAAAAZwAEAAEAAAACMTIAZGsx4tU51wj5EnAZ1jnXCCZDSVEuVFNFOjc3MzAuSVFfSU5WRU5UT1JZX1RVUk5TLkZZMjAwNwEAAADFnTYBAgAAAAgxLjc3NTI5MwEIAAAABQAAAAExAQAAAAk3NDYxMzEyMjMDAAAAAjc5AgAAAAQ0MDgyBAAAAAEwBwAAAAk5LzE0LzIwMTkIAAAACTgvMzEvMjAwNwkAAAABMCKcI97VOdcIrJdKGtY51wggQ0lRLk5ZU0U6Sk5KLklRX1BBUlRfVElNRS5GWTIwMTQBAAAAnSECAAMAAAAAAC0r</t>
  </si>
  <si>
    <t>XuDVOdcIvvXbGdY51wgpQ0lRLk5ZU0U6S01CLklRX0NPTU1PTl9QUkVGX0RJVl9DRi5GWTIwMDkBAAAA0VQEAAMAAAAAAH/dgOHVOdcI+jmfGdY51wggQ0lRLk5ZU0U6S01CLklRX0NIQU5HRV9BUC5GWTIwMTUBAAAA0VQEAAIAAAACNDQBCAAAAAUAAAABMQEAAAAKMTg3MzU1NjkzNwMAAAADMTYwAgAAAAQyMDE3BAAAAAEwBwAAAAk5LzE0LzIwMTkIAAAACjEyLzMxLzIwMTUJAAAAATAKSAzh1TnXCOlItBnWOdcIKkNJUS5OWVNFOkNMLklRX05JX0FWQUlMX0VYQ0xfTUFSR0lOLkZZMjAxNAEAAABnAAQAAgAAAAcxMi42MTc5AQgAAAAFAAAAATEBAAAACjE4MjkxMzIzODYDAAAAAzE2MAIAAAAENDE4MgQAAAABMAcAAAAJOS8xNC8yMDE5CAAAAAoxMi8zMS8yMDE0CQAAAAEwVrzG3tU51wjRkWka1jnXCClDSVEuVFNFOjQ0NTIuSVFfREFZU19JTlZFTlRPUllfT1VULkZZMjAwNwEAAABHVQ0AAgAAAAk3OS4wNDExMTUBCAAAAAUAAAABMQEAAAAJNjU3NDQzMjU3AwAAAAI3OQIAAAAENDAzNQQAAAABMAcAAAAJOS8xNC8yMDE5CAAAAAkzLzMxLzIwMDcJAAAAATDBTGPf1TnXCHhAFhrWOdcIIENJUS5OWVNFOkpOSi5JUV9GVUxMX1RJTUUuRlkyMDE1AQAAAJ0hAgACAAAABjEyNzEwMAA9Ul7g1TnXCEuf3xnWOdcILENJUS5OWVNFOktNQi5JUV9JTVBVVF9PUEVSX0xFQVNFX0RFUFIuRlkyMDE4AQAAANFUBAAC</t>
  </si>
  <si>
    <t>AAAACTIwMS40NzkwNAEIAAAABQAAAAExAQAAAAoxOTQ0MDQ4MzI4AwAAAAMxNjACAAAABTIxNjczBAAAAAEwBwAAAAk5LzE0LzIwMTkIAAAACjEyLzMxLzIwMTgJAAAAATBM5Azh1TnXCMtwvRnWOdcIKENJUS5OWVNFOktNQi5JUV9GSVhFRF9BU1NFVF9UVVJOUy5GWTIwMTMBAAAA0VQEAAIAAAAIMi40Mzg1NzEBCAAAAAUAAAABMQEAAAAKMTc3NTc2ODU2NwMAAAADMTYwAgAAAAQ0MDY2BAAAAAEwBwAAAAk5LzE0LzIwMTkIAAAACjEyLzMxLzIwMTMJAAAAATCHMcfe1TnXCGD2cRrWOdcIG0NJUS4wLklRX0lOVkVTVF9MT0FOU19DRi5GWQUAAAAAAAAACAAAABUoSW52YWxpZCBUaW1lIFBlcmlvZCktK17g1TnXCCTCEBrWOdcILUNJUS5UU0U6NDQ1Mi5JUV9DQVNIX0NPTlZFUlNJT04uRlkyMDE4Li4uLkpQWQEAAABHVQ0AAgAAAAkzOS45Nzg4MTUBCAAAAAUAAAABMQEAAAAKMTk1MTQ4MTkyNwMAAAACNzkCAAAABDQxODQEAAAAATAHAAAACTkvMTQvMjAxOQgAAAAKMTIvMzEvMjAxOAkAAAABMMM4Ct3VOdcIpT6RGtY51wgmQ0lRLlRTRTo0OTEyLklRX0lOVkVOVE9SWV9UVVJOUy5GWTIwMTgBAAAADV4NAAIAAAAINC4zMTk1MjgBCAAAAAUAAAABMQEAAAAKMTk1MjI4NDU2OAMAAAACNzkCAAAABDQwODIEAAAAATAHAAAACTkvMTQvMjAxOQgAAAAKMTIvMzEvMjAxOAkAAAABMMoEWd7VOdcIGb04GtY51wgo</t>
  </si>
  <si>
    <t>Q0lRLk5ZU0U6Q0wuSVFfSU5WRVNUX1NFQ1VSSVRZX0NGLkZZMjAxNwEAAABnAAQAAgAAAAI0NAEIAAAABQAAAAExAQAAAAoxOTQ2NDE2MTEzAwAAAAMxNjACAAAABDIwMjcEAAAAATAHAAAACTkvMTQvMjAxOQgAAAAKMTIvMzEvMjAxNwkAAAABMIX/qOHVOdcIokWQGdY51wgcQ0lRLkVOWFRBTTpVTkEuSVFfQ0lQLkZZMjAxNgEAAAC3+wcAAwAAAAAAeNGp4tU51wgMv18Z1jnXCB9DSVEuVFNFOjgxMTMuSVFfQVJfVFVSTlMuRlkyMDEwAQAAABZxDQACAAAACDguNjU5NDM0AQgAAAAFAAAAATEBAAAACjE0NzY3ODQwMTEDAAAAAjc5AgAAAAQ0MDAxBAAAAAEwBwAAAAk5LzE0LzIwMTkIAAAACTMvMzEvMjAxMAkAAAABMNP4Ut/VOdcIIT0hGtY51wgiQ0lRLlRTRTo0NDUyLklRX0VCSVRfTUFSR0lOLkZZMjAxMQEAAABHVQ0AAgAAAAY4LjgxMjcBCAAAAAUAAAABMQEAAAAKMTQ2MTY4MDE5NQMAAAACNzkCAAAABDQwNTMEAAAAATAHAAAACTkvMTQvMjAxOQgAAAAJMy8zMS8yMDExCQAAAAEw0XNj39U51wiS2Bga1jnXCB9DSVEuVFNFOjQ5MTEuSVFfRUJJVF9JTlQuRlkyMDE4AQAAAII/BgACAAAACDUwLjEzOTc1AQgAAAAFAAAAATEBAAAACjE5NTE0ODE4NjcDAAAAAjc5AgAAAAQ0MTg5BAAAAAEwBwAAAAk5LzE0LzIwMTkIAAAACjEyLzMxLzIwMTgJAAAAATA341Pf1TnXCJt/MBrWOdcIHENJUS5OWVNFOkNM</t>
  </si>
  <si>
    <t>LklRX1JEX0VYUC5GWTIwMTMBAAAAZwAEAAMAAAAAAOmjMuLVOdcIMLl+GdY51wgpQ0lRLlRTRTo0OTExLklRX09USEVSX05PTl9PUEVSX0VYUC5GWTIwMTgBAAAAgj8GAAIAAAAEMTU4MQEIAAAABQAAAAExAQAAAAoxOTUxNDgxODY3AwAAAAI3OQIAAAADMzcxBAAAAAEwBwAAAAk5LzE0LzIwMTkIAAAACjEyLzMxLzIwMTgJAAAAATCQKMnb1TnXCANkrhrWOdcILENJUS5FTlhUQU06VU5BLklRX1RPVEFMX0NPTU1PTl9FUVVJVFkuRlkyMDEzAQAAALf7BwACAAAABTE0MzQ0AQgAAAAFAAAAATEBAAAACjE3Nzc0NzA3NjcDAAAAAjUwAgAAAAQxMDA2BAAAAAEwBwAAAAk5LzE0LzIwMTkIAAAACjEyLzMxLzIwMTMJAAAAATCZfO7i1TnXCIQQVRnWOdcIIENJUS5UU0U6ODExMy5JUV9OSV9NQVJHSU4uRlkyMDE0AQAAABZxDQACAAAABjUuOTExNwEIAAAABQAAAAExAQAAAAoxNzI3NjgxNDI3AwAAAAI3OQIAAAAENDA5NAQAAAABMAcAAAAJOS8xNC8yMDE5CAAAAAoxMi8zMS8yMDE0CQAAAAEw5B9T39U51whM/CMa1jnXCClDSVEuTllTRTpLTUIuSVFfQVNTRVRfV1JJVEVET1dOX0NGLkZZMjAxOAEAAADRVAQAAgAAAAMyNDYBCAAAAAUAAAABMQEAAAAKMTk0NDA0ODMyOAMAAAADMTYwAgAAAAQyMDE5BAAAAAEwBwAAAAk5LzE0LzIwMTkIAAAACjEyLzMxLzIwMTgJAAAAATBM5Azh1TnXCHH3vhnWOdcIGUNJUS5O</t>
  </si>
  <si>
    <t>WVNFOkpOSi5JUV9SRS5GWTIwMTIBAAAAnSECAAIAAAAFODU5OTIBCAAAAAUAAAABMQEAAAAKMTcyMDU3Njg2NwMAAAADMTYwAgAAAAQxMjIyBAAAAAEwBwAAAAk5LzE0LzIwMTkIAAAACjEyLzMwLzIwMTIJAAAAATDbjozg1TnXCGAG1BnWOdcIIENJUS5OWVNFOkpOSi5JUV9QQVJUX1RJTUUuRlkyMDE4AQAAAJ0hAgADAAAAAACA7l7g1TnXCAXD6hnWOdcIJ0NJUS5OWVNFOkpOSi5JUV9EQVlTX1BBWUFCTEVfT1VULkZZMjAwOQEAAACdIQIAAgAAAAoxMzEuMDYxNjg2AQgAAAAFAAAAATEBAAAACjE1MjMzOTQ4MjcDAAAAAzE2MAIAAAAENDE4MwQAAAABMAcAAAAJOS8xNC8yMDE5CAAAAAgxLzMvMjAxMAkAAAABMDwe1dzVOdcIBzh4GtY51wgiQ0lRLk5ZU0U6Sk5KLklRX0FEVkVSVElTSU5HLkZZMjAwOQEAAACdIQIAAgAAAAQyNDAwAQgAAAAFAAAAATEBAAAACjE1MjMzOTQ4MjcDAAAAAzE2MAIAAAAEMzAxMwQAAAABMAcAAAAJOS8xNC8yMDE5CAAAAAgxLzMvMjAxMAkAAAABMGd9i+DVOdcIUx/IGdY51wguQ0lRLk5ZU0U6S01CLklRX1RPVEFMX0RFQlRfRUJJVERBX0NBUEVYLkZZMjAxMgEAAADRVAQAAgAAAAgyLjYyODc4MgEIAAAABQAAAAExAQAAAAoxNzE5NzIzODcyAwAAAAMxNjACAAAABTIzMzEzBAAAAAEwBwAAAAk5LzE0LzIwMTkIAAAACjEyLzMxLzIwMTIJAAAAATCHMcfe1TnXCD+ocRrWOdcI</t>
  </si>
  <si>
    <t>IUNJUS5UU0U6NDk2Ny5JUV9FQklUREFfSU5ULkZZMjAxMAEAAAANUSUAAgAAAAoyNDEuMjcyNzI3AQgAAAAFAAAAATEBAAAACjEzODU1NDAwMDYDAAAAAjc5AgAAAAQ0MTkwBAAAAAEwBwAAAAk5LzE0LzIwMTkIAAAACTMvMzEvMjAxMAkAAAABMD4WWt7VOdcIBVZEGtY51wgpQ0lRLk5ZU0U6S01CLklRX0lOVkVTVF9TRUNVUklUWV9DRi5GWTIwMDcBAAAA0VQEAAIAAAACMzYBCAAAAAUAAAABMQEAAAAKMTQwMTA1NDQ3NwMAAAADMTYwAgAAAAQyMDI3BAAAAAEwBwAAAAk5LzE0LzIwMTkIAAAACjEyLzMxLzIwMDcJAAAAATDYwqnh1TnXCK1xlxnWOdcII0NJUS5OWVNFOkNMLklRX0NBU0hfSU5URVJFU1QuRlkyMDEwAQAAAGcABAACAAAAAjcwAQgAAAAFAAAAATEBAAAACjE1ODg3MzA4MTMDAAAAAzE2MAIAAAAEMzAyOAQAAAABMAcAAAAJOS8xNC8yMDE5CAAAAAoxMi8zMS8yMDEwCQAAAAEwpwcy4tU51wgVZncZ1jnXCCBDSVEuTllTRTpKTkouSVFfTFRfSU5WRVNULkZZMjAxMQEAAACdIQIAAgAAAAQxNTc4AQgAAAAFAAAAATEBAAAACjE2NTkzODc3MDYDAAAAAzE2MAIAAAAEMTA1NAQAAAABMAcAAAAJOS8xNC8yMDE5CAAAAAgxLzEvMjAxMgkAAAABMKkZjODVOdcIf5nPGdY51wguQ0lRLlRTRTo0OTY3LklRX1RPVEFMX0xJQUJfVE9UQUxfQVNTRVRTLkZZMjAxNAEAAAANUSUAAgAAAAcyNS43MjM4AQgA</t>
  </si>
  <si>
    <t>AAAFAAAAATEBAAAACjE2ODY2Mzc5ODQDAAAAAjc5AgAAAAQ0MTg4BAAAAAEwBwAAAAk5LzE0LzIwMTkIAAAACTMvMzEvMjAxNAkAAAABMGBkWt7VOdcIQDxHGtY51wgsQ0lRLkVOWFRBTTpVTkEuSVFfSU5URVJFU1RfSU5WRVNUX0lOQy5GWTIwMTUBAAAAt/sHAAIAAAADMjM1AQgAAAAFAAAAATEBAAAACjE4NzY0MzI5MTADAAAAAjUwAgAAAAI2NQQAAAABMAcAAAAJOS8xNC8yMDE5CAAAAAoxMi8zMS8yMDE1CQAAAAEwRlyp4tU51wi4QFoZ1jnXCB5DSVEuVFNFOjQ5MTEuSVFfWl9TQ09SRS5GWTIwMTcBAAAAgj8GAAIAAAAIMy45MTc1MTYBCAAAAAUAAAABMQEAAAAKMTg4MTI4MTEyOAMAAAACNzkCAAAABjEwMDEyMwQAAAABMAcAAAAJOS8xNC8yMDE5CAAAAAoxMi8zMS8yMDE3CQAAAAEwN+NT39U51wg3lS8a1jnXCCFDSVEuVFNFOjQ5MTIuSVFfRUJJVERBX0lOVC5GWTIwMDcBAAAADV4NAAIAAAAJMjcuNDMwMTA3AQgAAAAFAAAAATEBAAAACTgxNDQzMzQ0MwMAAAACNzkCAAAABDQxOTAEAAAAATAHAAAACTkvMTQvMjAxOQgAAAAKMTIvMzEvMjAwNwkAAAABMDfjU9/VOdcI3RsxGtY51wgnQ0lRLlRTRTo3OTU2LklRX0RBWVNfUEFZQUJMRV9PVVQuRlkyMDA4AQAAAKB2DQACAAAACDg0LjA3NjI5AQgAAAAFAAAAATEBAAAACTk3MTQ2NDAzMQMAAAACNzkCAAAABDQxODMEAAAAATAHAAAACTkvMTQvMjAx</t>
  </si>
  <si>
    <t>OQgAAAAJMS8zMS8yMDA4CQAAAAEw2ytZ3tU51whsgDka1jnXCCdDSVEuTllTRTpDTC5JUV9HV19JTlRBTl9BTU9SVF9DRi5GWTIwMTEBAAAAZwAEAAIAAAACMjgBCAAAAAUAAAABMQEAAAAKMTY1OTM4Nzc5NAMAAAADMTYwAgAAAAQyMTgyBAAAAAEwBwAAAAk5LzE0LzIwMTkIAAAACjEyLzMxLzIwMTEJAAAAATC3LjLi1TnXCC7+eRnWOdcIJENJUS5OWVNFOkNMLklRX0JBU0lDX0VQU19JTkNMLkZZMjAxMwEAAABnAAQAAgAAAAgyLjQwNzYwNgEIAAAABQAAAAExAQAAAAoxNzc2OTIwMjk3AwAAAAMxNjACAAAAATkEAAAAATAHAAAACTkvMTQvMjAxOQgAAAAKMTIvMzEvMjAxMwkAAAABMOmjMuLVOdcIc1V/GdY51wgoQ0lRLk5ZU0U6Sk5KLklRX0dXX0lOVEFOX0FNT1JUX0NGLkZZMjAwOQEAAACdIQIAAgAAAAM2NzUBCAAAAAUAAAABMQEAAAAKMTUyMzM5NDgyNwMAAAADMTYwAgAAAAQyMTgyBAAAAAEwBwAAAAk5LzE0LzIwMTkIAAAACDEvMy8yMDEwCQAAAAEwd6SL4NU51wj5pckZ1jnXCCRDSVEuTllTRTpQRy5JUV9SRVRVUk5fQ0FQSVRBTC5GWTIwMTkBAAAAMIIAAAIAAAAHMTEuMDQ5NAEIAAAABQAAAAExAQAAAAoxOTc0MzQ3NDY5AwAAAAMxNjACAAAABDQzNjMEAAAAATAHAAAACTkvMTQvMjAxOQgAAAAJNi8zMC8yMDE5CQAAAAEw2Ekl3tU51wiqElsa1jnXCCtDSVEuRU5YVEFNOlVOQS5JUV9BU1NF</t>
  </si>
  <si>
    <t>VF9XUklURURPV05fQ0YuRlkyMDEzAQAAALf7BwADAAAAAACqo+7i1TnXCMasVRnWOdcIIUNJUS5UU0U6NDkxMS5JUV9FQklUREFfSU5ULkZZMjAxMgEAAACCPwYAAgAAAAk0MS4zMDMxNzkBCAAAAAUAAAABMQEAAAAKMTU1NDk1MDgyMwMAAAACNzkCAAAABDQxOTAEAAAAATAHAAAACTkvMTQvMjAxOQgAAAAJMy8zMS8yMDEyCQAAAAEwFpVT39U51wi6Eiwa1jnXCCZDSVEuTllTRTpKTkouSVFfRklMSU5HX0NVUlJFTkNZLkZZMjAxNQEAAACdIQIAAwAAAANVU0QATnle4NU51wi/sOAZ1jnXCDVDSVEuRU5YVEFNOlVOQS5JUV9DSEFOR0VfT1RIRVJfTkVUX09QRVJfQVNTRVRTLkZZMjAxNAEAAAC3+wcAAwAAAAAANTWp4tU51whEL1kZ1jnXCB1DSVEuTllTRTpDTC5JUV9SQVdfSU5WLkZZMjAxNgEAAABnAAQAAgAAAAMyNjYBCAAAAAUAAAABMQEAAAAKMTk0NjQxNjExOQMAAAADMTYwAgAAAAQzMTcxBAAAAAEwBwAAAAk5LzE0LzIwMTkIAAAACjEyLzMxLzIwMTYJAAAAATBksajh1TnXCNL/ixnWOdcIHkNJUS5OWVNFOlBHLklRX0VCSVRfSU5ULkZZMjAxMQEAAAAwggAAAgAAAAkxOC42NDYyMDkBCAAAAAUAAAABMQEAAAAKMTYzMDE2NzY1MAMAAAADMTYwAgAAAAQ0MTg5BAAAAAEwBwAAAAk5LzE0LzIwMTkIAAAACTYvMzAvMjAxMQkAAAABMKfUJN7VOdcIZrtVGtY51wgsQ0lRLk5ZU0U6Q0wuSVFfT1RIRVJf</t>
  </si>
  <si>
    <t>SU5WRVNUX0FDVF9TVVBQTC5GWTIwMTQBAAAAZwAEAAIAAAACMTgBCAAAAAUAAAABMQEAAAAKMTgyOTEzMjM4NgMAAAADMTYwAgAAAAQyMDUxBAAAAAEwBwAAAAk5LzE0LzIwMTkIAAAACjEyLzMxLzIwMTQJAAAAATAiFajh1TnXCBqXhRnWOdcIH0NJUS5OWVNFOktNQi5JUV9ORVRfREVCVC5GWTIwMTUBAAAA0VQEAAIAAAAENzIyMAEIAAAABQAAAAExAQAAAAoxODczNTU2OTM3AwAAAAMxNjACAAAABDQzNjQEAAAAATAHAAAACTkvMTQvMjAxOQgAAAAKMTIvMzEvMjAxNQkAAAABMApIDOHVOdcIp6yzGdY51wglQ0lRLk5ZU0U6S01CLklRX1BST1ZfQkFEX0RFQlRTLkZZMjAxNwEAAADRVAQAAwAAAAAAK5YM4dU51wjKtbgZ1jnXCDFDSVEuTllTRTpLTUIuSVFfQ0hBTkdFX05FVF9XT1JLSU5HX0NBUElUQUwuRlkyMDE4AQAAANFUBAACAAAABC01MTYBCAAAAAUAAAABMQEAAAAKMTk0NDA0ODMyOAMAAAADMTYwAgAAAAQ0NDIxBAAAAAEwBwAAAAk5LzE0LzIwMTkIAAAACjEyLzMxLzIwMTgJAAAAATBM5Azh1TnXCLOTvxnWOdcIK0NJUS5OWVNFOkpOSi5JUV9NSU5PUklUWV9JTlRFUkVTVF9JUy5GWTIwMTYBAAAAnSECAAMAAAAAAE55XuDVOdcIAk3hGdY51wgfQ0lRLlRTRTo0OTEyLklRX0FSX1RVUk5TLkZZMjAwOAEAAAANXg0AAgAAAAg1LjY4MDA1NgEIAAAABQAAAAExAQAAAAoxMzUzNDYzNzMyAwAAAAI3</t>
  </si>
  <si>
    <t>OQIAAAAENDAwMQQAAAABMAcAAAAJOS8xNC8yMDE5CAAAAAoxMi8zMS8yMDA4CQAAAAEwN+NT39U51wgPkTEa1jnXCCxDSVEuTllTRTpKTkouSVFfTkVUX0RFQlRfRUJJVERBX0NBUEVYLkZZMjAwNwEAAACdIQIAAgAAAAgwLjAxNDc1MgEIAAAABQAAAAExAQAAAAoxNDI4NDY4OTM2AwAAAAMxNjACAAAABTIzMzE0BAAAAAEwBwAAAAk5LzE0LzIwMTkIAAAACjEyLzMwLzIwMDcJAAAAATAs99Tc1TnXCIP/dhrWOdcIJ0NJUS5UU0U6NDkxMS5JUV9UT1RBTF9SRVYuRlkyMDA5Li4uLkpQWQEAAACCPwYAAgAAAAY2OTAyNTYBCAAAAAUAAAABMQEAAAAKMTM4MDUyNzU0MQMAAAACNzkCAAAAAjI4BAAAAAEwBwAAAAk5LzE0LzIwMTkIAAAACTMvMzEvMjAwOQkAAAABMH+61dzVOdcIuqWFGtY51wggQ0lRLk5ZU0U6Q0wuSVFfTklfQ09NUEFOWS5GWTIwMTEBAAAAZwAEAAIAAAAEMjU1NAEIAAAABQAAAAExAQAAAAoxNjU5Mzg3Nzk0AwAAAAMxNjACAAAABTQxNTcxBAAAAAEwBwAAAAk5LzE0LzIwMTkIAAAACjEyLzMxLzIwMTEJAAAAATCnBzLi1TnXCGgpeBnWOdcIKENJUS5OWVNFOktNQi5JUV9UT1RBTF9ERUJUX1JFUEFJRC5GWTIwMTABAAAA0VQEAAIAAAAELTUzNAEIAAAABQAAAAExAQAAAAoxNTg4ODQwMjQ3AwAAAAMxNjACAAAABDIxNjYEAAAAATAHAAAACTkvMTQvMjAxOQgAAAAKMTIvMzEvMjAxMAkAAAAB</t>
  </si>
  <si>
    <t>MKArgeHVOdcIZ5WiGdY51wgdQ0lRLk5ZU0U6S01CLklRX1JEX0VYUC5GWTIwMTcBAAAA0VQEAAMAAAAAACuWDOHVOdcIyrW4GdY51wglQ0lRLk5ZU0U6S01CLklRX1JFVFVSTl9DQVBJVEFMLkZZMjAxMQEAAADRVAQAAgAAAAcxNC4xNjM2AQgAAAAFAAAAATEBAAAACjE2NTgzMTU3NzkDAAAAAzE2MAIAAAAENDM2MwQAAAABMAcAAAAJOS8xNC8yMDE5CAAAAAoxMi8zMS8yMDExCQAAAAEwhzHH3tU51wiZIXAa1jnXCCJDSVEuTllTRTpDTC5JUV9JTlRFUkVTVF9FWFAuRlkyMDA5AQAAAGcABAACAAAAAy04OAEIAAAABQAAAAExAQAAAAoxNTIzMTcwMjY0AwAAAAMxNjACAAAAAjgyBAAAAAEwBwAAAAk5LzE0LzIwMTkIAAAACjEyLzMxLzIwMDkJAAAAATBkazHi1TnXCBphcBnWOdcIIUNJUS5FTlhUQU06VU5BLklRX0RBX1NVUFBMLkZZMjAxNQEAAAC3+wcAAwAAAAAARlyp4tU51winGVoZ1jnXCB9DSVEuTllTRTpDTC5JUV9ESVZFU1RfQ0YuRlkyMDA5AQAAAGcABAADAAAAAACFuTHi1TnXCEUgcxnWOdcIHENJUS4wLklRX0RBWVNfUEFZQUJMRV9PVVQuRlkFAAAAAAAAAAgAAAAVKEludmFsaWQgVGltZSBQZXJpb2Qp+oHU3NU51wjSgoMa1jnXCCRDSVEuTllTRTpDTC5JUV9MVF9ERUJUX1JFUEFJRC5GWTIwMTABAAAAZwAEAAIAAAAFLTQ3MTkBCAAAAAUAAAABMQEAAAAKMTU4ODczMDgxMwMAAAADMTYwAgAA</t>
  </si>
  <si>
    <t>AAQyMDM2BAAAAAEwBwAAAAk5LzE0LzIwMTkIAAAACjEyLzMxLzIwMTAJAAAAATCnBzLi1TnXCPQXdxnWOdcIKENJUS5UU0U6ODExMy5JUV9GSVhFRF9BU1NFVF9UVVJOUy5GWTIwMDcBAAAAFnENAAIAAAAIMy42ODUxNDgBCAAAAAUAAAABMQEAAAAJNjYwMTc2MjQ4AwAAAAI3OQIAAAAENDA2NgQAAAABMAcAAAAJOS8xNC8yMDE5CAAAAAkzLzMxLzIwMDcJAAAAATDD0VLf1TnXCDkaHxrWOdcIHkNJUS5OWVNFOkNMLklRX1RPVEFMX0NMLkZZMjAwOQEAAABnAAQAAgAAAAQzNTk5AQgAAAAFAAAAATEBAAAACjE1MjMxNzAyNjQDAAAAAzE2MAIAAAAEMTAwOQQAAAABMAcAAAAJOS8xNC8yMDE5CAAAAAoxMi8zMS8yMDA5CQAAAAEwdZIx4tU51wjA53EZ1jnXCCFDSVEuVFNFOjc3MzAuSVFfU0dBX01BUkdJTi5GWTIwMTEBAAAAxZ02AQIAAAAHMTQuNzY3NAEIAAAABQAAAAExAQAAAAoxNDg3MTkxNzc4AwAAAAI3OQIAAAAENDM3NQQAAAABMAcAAAAJOS8xNC8yMDE5CAAAAAk4LzMxLzIwMTEJAAAAATBD6iPe1TnXCMYvTRrWOdcIKUNJUS5UU0U6NDQ1Mi5JUV9PVEhFUl9OT05fT1BFUl9FWFAuRlkyMDE2AQAAAEdVDQACAAAABC05NzcBCAAAAAUAAAABMQEAAAAKMTgzNTAzODgxMQMAAAACNzkCAAAAAzM3MQQAAAABMAcAAAAJOS8xNC8yMDE5CAAAAAoxMi8zMS8yMDE2CQAAAAEw+3Lu3NU51whkk6oa1jnXCCZD</t>
  </si>
  <si>
    <t>SVEuVFNFOjgxMTMuSVFfQ0FTSF9DT05WRVJTSU9OLkZZMjAxOAEAAAAWcQ0AAgAAAAgzLjIzNDI2NQEIAAAABQAAAAExAQAAAAoxOTUyMjg0NTI1AwAAAAI3OQIAAAAENDE4NAQAAAABMAcAAAAJOS8xNC8yMDE5CAAAAAoxMi8zMS8yMDE4CQAAAAEwBW5T39U51wjJfica1jnXCCRDSVEuTllTRTpQRy5JUV9SRVRVUk5fQ0FQSVRBTC5GWTIwMTUBAAAAMIIAAAIAAAAGOC4yMjI5AQgAAAAFAAAAATEBAAAACjE4NTIyOTkzNzMDAAAAAzE2MAIAAAAENDM2MwQAAAABMAcAAAAJOS8xNC8yMDE5CAAAAAk2LzMwLzIwMTUJAAAAATC3+yTe1TnXCG8sWBrWOdcIKENJUS5OWVNFOkpOSi5JUV9UT1RBTF9MSUFCX0VRVUlUWS5GWTIwMTcBAAAAnSECAAIAAAAGMTU3MzAzAQgAAAAFAAAAATEBAAAACjE5NDYyNzI4MjEDAAAAAzE2MAIAAAAEMTAxMwQAAAABMAcAAAAJOS8xNC8yMDE5CAAAAAoxMi8zMS8yMDE3CQAAAAEwb8de4NU51wg1feYZ1jnXCCdDSVEuTllTRTpLTUIuSVFfQ0hBTkdFX0lOVkVOVE9SWS5GWTIwMTgBAAAA0VQEAAIAAAAELTEyNwEIAAAABQAAAAExAQAAAAoxOTQ0MDQ4MzI4AwAAAAMxNjACAAAABDIwOTkEAAAAATAHAAAACTkvMTQvMjAxOQgAAAAKMTIvMzEvMjAxOAkAAAABMEzkDOHVOdcIcfe+GdY51wgfQ0lRLlRTRTo3NzMwLklRX0VCSVRfSU5ULkZZMjAxNwEAAADFnTYBAwAAAAAAdV8k3tU5</t>
  </si>
  <si>
    <t>1wjpOFIa1jnXCCFDSVEuTllTRTpDTC5JUV9DQVNIX0lOVkVTVC5GWTIwMTEBAAAAZwAEAAIAAAAFLTEyMTMBCAAAAAUAAAABMQEAAAAKMTY1OTM4Nzc5NAMAAAADMTYwAgAAAAQyMDA1BAAAAAEwBwAAAAk5LzE0LzIwMTkIAAAACjEyLzMxLzIwMTEJAAAAATDIVTLi1TnXCFBMehnWOdcIJUNJUS5OWVNFOktNQi5JUV9MVF9ERUJUX0lTU1VFRC5GWTIwMTABAAAA0VQEAAIAAAADNTE1AQgAAAAFAAAAATEBAAAACjE1ODg4NDAyNDcDAAAAAzE2MAIAAAAEMjAzNAQAAAABMAcAAAAJOS8xNC8yMDE5CAAAAAoxMi8zMS8yMDEwCQAAAAEwoCuB4dU51whnlaIZ1jnXCCBDSVEuTllTRTpQRy5JUV9TR0FfTUFSR0lOLkZZMjAwOAEAAAAwggAAAgAAAAczMC4zMDI2AQgAAAAFAAAAATEBAAAACjEzOTIxNDY5MjYDAAAAAzE2MAIAAAAENDM3NQQAAAABMAcAAAAJOS8xNC8yMDE5CAAAAAk2LzMwLzIwMDgJAAAAATCGhiTe1TnXCEwjUxrWOdcIIkNJUS5FTlhUQU06VU5BLklRX1RPVEFMX1JFVi5GWTIwMTEBAAAAt/sHAAIAAAAFNDY0NjcBCAAAAAUAAAABMQEAAAAKMTY2MjQzMzgwMAMAAAACNTACAAAAAjI4BAAAAAEwBwAAAAk5LzE0LzIwMTkIAAAACjEyLzMxLzIwMTEJAAAAATBGue3i1TnXCJHBSxnWOdcILENJUS5FTlhUQU06VU5BLklRX1RPVEFMX0VRVUlUWS5GWTIwMTguLi4uSlBZAQAAALf7BwACAAAADjE1NDQw</t>
  </si>
  <si>
    <t>OTkuODE2ODA1AQgAAAAFAAAAATEBAAAACjE5NDkxMzEwMTUDAAAAAjc5AgAAAAQxMjc1BAAAAAEwBwAAAAk5LzE0LzIwMTkIAAAACjEyLzMxLzIwMTgJAAAAATCi6gnd1TnXCOYfjRrWOdcIIENJUS5OWVNFOktNQi5JUV9SRF9FWFBfRk4uRlkyMDEzAQAAANFUBAACAAAAAzMzMwEIAAAABQAAAAExAQAAAAoxNzc1NzY4NTY3AwAAAAMxNjACAAAABDMxNjgEAAAAATAHAAAACTkvMTQvMjAxOQgAAAAKMTIvMzEvMjAxMwkAAAABMHBxheHVOdcIKG+rGdY51wglQ0lRLk5ZU0U6Q0wuSVFfQ0FTSF9DT05WRVJTSU9OLkZZMjAxMwEAAABnAAQAAgAAAAgzOS4xNTQyOAEIAAAABQAAAAExAQAAAAoxNzc2OTIwMjk3AwAAAAMxNjACAAAABDQxODQEAAAAATAHAAAACTkvMTQvMjAxOQgAAAAKMTIvMzEvMjAxMwkAAAABMFa8xt7VOdcInxxpGtY51wgkQ0lRLk5ZU0U6Q0wuSVFfUFJPVl9CQURfREVCVFMuRlkyMDExAQAAAGcABAADAAAAAACnBzLi1TnXCCWNdxnWOdcIJUNJUS5UU0U6NDQ1Mi5JUV9EQVlTX1NBTEVTX09VVC5GWTIwMDgBAAAAR1UNAAIAAAAJNDIuNzM1NjI0AQgAAAAFAAAAATEBAAAACjEwNjExOTM0NzgDAAAAAjc5AgAAAAQ0MDQyBAAAAAEwBwAAAAk5LzE0LzIwMTkIAAAACTMvMzEvMjAwOAkAAAABMMFMY9/VOdcIu9wWGtY51wgoQ0lRLk5ZU0U6S01CLklRX0RFRl9UQVhfQVNTRVRTX0xULkZZMjAx</t>
  </si>
  <si>
    <t>NAEAAADRVAQAAwAAAAAA6PkL4dU51wjXZq8Z1jnXCCdDSVEuVFNFOjc3MzAuSVFfQ0FTSF9PUEVSLkZZMjAxNS4uLi5KUFkBAAAAxZ02AQIAAAAEMjkyMwEIAAAABQAAAAExAQAAAAoxNzY4MTI2NDUzAwAAAAI3OQIAAAAEMjAwNgQAAAABMAcAAAAJOS8xNC8yMDE5CAAAAAk4LzMxLzIwMTUJAAAAATD1rQrd1TnXCIarlRrWOdcIKUNJUS5FTlhUQU06VU5BLklRX0RBWVNfUEFZQUJMRV9PVVQuRlkyMDEzAQAAALf7BwACAAAACTg5Ljk0NjU4NQEIAAAABQAAAAExAQAAAAoxNzc3NDcwNzY3AwAAAAI1MAIAAAAENDE4MwQAAAABMAcAAAAJOS8xNC8yMDE5CAAAAAoxMi8zMS8yMDEzCQAAAAEwJEfG3tU51wjuaWAa1jnXCCRDSVEuTllTRTpDTC5JUV9HQUlOX0FTU0VUU19DRi5GWTIwMTcBAAAAZwAEAAMAAAAAAIX/qOHVOdcIkR6QGdY51wgnQ0lRLk5ZU0U6S01CLklRX1RPVEFMX09USEVSX09QRVIuRlkyMDEwAQAAANFUBAACAAAABDM2NzgBCAAAAAUAAAABMQEAAAAKMTU4ODg0MDI0NwMAAAADMTYwAgAAAAMzODAEAAAAATAHAAAACTkvMTQvMjAxOQgAAAAKMTIvMzEvMjAxMAkAAAABMI8EgeHVOdcIPNafGdY51wgjQ0lRLk5ZU0U6S01CLklRX1RPVEFMX1JFQ0VJVi5GWTIwMTEBAAAA0VQEAAIAAAAEMjYwMgEIAAAABQAAAAExAQAAAAoxNjU4MzE1Nzc5AwAAAAMxNjACAAAABDEwMDEEAAAAATAHAAAACTkv</t>
  </si>
  <si>
    <t>MTQvMjAxOQgAAAAKMTIvMzEvMjAxMQkAAAABMLBSgeHVOdcILmqkGdY51wgnQ0lRLk5ZU0U6S01CLklRX05FVF9JTlRFUkVTVF9FWFAuRlkyMDE4AQAAANFUBAACAAAABC0yNTMBCAAAAAUAAAABMQEAAAAKMTk0NDA0ODMyOAMAAAADMTYwAgAAAAMzNjgEAAAAATAHAAAACTkvMTQvMjAxOQgAAAAKMTIvMzEvMjAxOAkAAAABMDu9DOHVOdcIaIa8GdY51wgfQ0lRLk5ZU0U6Q0wuSVFfRlVMTF9USU1FLkZZMjAxOAEAAABnAAQAAgAAAAUzNDUwMACmTanh1TnXCA+hkxnWOdcII0NJUS5OWVNFOkNMLklRX1VOTEVWRVJFRF9GQ0YuRlkyMDE4AQAAAGcABAACAAAABzI0OTYuNzUBCAAAAAUAAAABMQEAAAAKMTk0NjQxNjExMQMAAAADMTYwAgAAAAQ0NDIzBAAAAAEwBwAAAAk5LzE0LzIwMTkIAAAACjEyLzMxLzIwMTgJAAAAATC3dKnh1TnXCHKLlBnWOdcIIENJUS5OWVNFOkNMLklRX0NBU0hfVEFYRVMuRlkyMDEyAQAAAGcABAACAAAABDEyODABCAAAAAUAAAABMQEAAAAKMTcxOTkxNjY0MgMAAAADMTYwAgAAAAQzMDUzBAAAAAEwBwAAAAk5LzE0LzIwMTkIAAAACjEyLzMxLzIwMTIJAAAAATDpozLi1TnXCA9rfhnWOdcII0NJUS5OWVNFOkNMLklRX09USEVSX0xJQUJfTFQuRlkyMDA5AQAAAGcABAACAAAAAzE0OQEIAAAABQAAAAExAQAAAAoxNTIzMTcwMjY0AwAAAAMxNjACAAAABDEwNjIEAAAAATAHAAAACTkv</t>
  </si>
  <si>
    <t>MTQvMjAxOQgAAAAKMTIvMzEvMjAwOQkAAAABMHWSMeLVOdcI0Q5yGdY51wgmQ0lRLk5ZU0U6Q0wuSVFfTkVUX0lOVEVSRVNUX0VYUC5GWTIwMTgBAAAAZwAEAAIAAAAELTE0MwEIAAAABQAAAAExAQAAAAoxOTQ2NDE2MTExAwAAAAMxNjACAAAAAzM2OAQAAAABMAcAAAAJOS8xNC8yMDE5CAAAAAoxMi8zMS8yMDE4CQAAAAEwliap4dU51wgWV5EZ1jnXCCZDSVEuTllTRTpLTUIuSVFfQVNTRVRfV1JJVEVET1dOLkZZMjAxMwEAAADRVAQAAwAAAAAAX0qF4dU51wjm0qoZ1jnXCCBDSVEuTllTRTpQRy5JUV9TR0FfTUFSR0lOLkZZMjAxNwEAAAAwggAAAgAAAAcyOC42NzI4AQgAAAAFAAAAATEBAAAACjE5NzQzNDc0NjUDAAAAAzE2MAIAAAAENDM3NQQAAAABMAcAAAAJOS8xNC8yMDE5CAAAAAk2LzMwLzIwMTcJAAAAATDIIiXe1TnXCBWzWRrWOdcIJUNJUS5FTlhUQU06VU5BLklRX0ZJTklTSEVEX0lOVi5GWTIwMTcBAAAAt/sHAAIAAAAEMjY4OAEIAAAABQAAAAExAQAAAAoxOTQ5MTMxMDQwAwAAAAI1MAIAAAAEMzA3NQQAAAABMAcAAAAJOS8xNC8yMDE5CAAAAAoxMi8zMS8yMDE3CQAAAAEwmR+q4tU51wjcBGQZ1jnXCCtDSVEuTllTRTpDTC5JUV9ERUJUX0VRVUlWX09QRVJfTEVBU0UuRlkyMDE0AQAAAGcABAACAAAABDE4NzIBCAAAAAUAAAABMQEAAAAKMTgyOTEzMjM4NgMAAAADMTYwAgAAAAUyMTY3MQQA</t>
  </si>
  <si>
    <t>AAABMAcAAAAJOS8xNC8yMDE5CAAAAAoxMi8zMS8yMDE0CQAAAAEwIhWo4dU51wiVXoQZ1jnXCClDSVEuTllTRTpKTkouSVFfQ09NTU9OX1BSRUZfRElWX0NGLkZZMjAxMAEAAACdIQIAAwAAAAAAqRmM4NU51wjaEs4Z1jnXCCFDSVEuTllTRTpLTUIuSVFfQ0FTSF9GSU5BTi5GWTIwMTEBAAAA0VQEAAIAAAAFLTE3NDEBCAAAAAUAAAABMQEAAAAKMTY1ODMxNTc3OQMAAAADMTYwAgAAAAQyMDA0BAAAAAEwBwAAAAk5LzE0LzIwMTkIAAAACjEyLzMxLzIwMTEJAAAAATA+/ITh1TnXCCa0phnWOdcIKENJUS5UU0U6NzczMC5JUV9GSVhFRF9BU1NFVF9UVVJOUy5GWTIwMDcBAAAAxZ02AQIAAAAIMS44NDkyMjkBCAAAAAUAAAABMQEAAAAJNzQ2MTMxMjIzAwAAAAI3OQIAAAAENDA2NgQAAAABMAcAAAAJOS8xNC8yMDE5CAAAAAk4LzMxLzIwMDcJAAAAATAinCPe1TnXCKyXShrWOdcIG0NJUS5OWVNFOkNMLklRX0NBUEVYLkZZMjAxNwEAAABnAAQAAgAAAAQtNTUzAQgAAAAFAAAAATEBAAAACjE5NDY0MTYxMTMDAAAAAzE2MAIAAAAEMjAyMQQAAAABMAcAAAAJOS8xNC8yMDE5CAAAAAoxMi8zMS8yMDE3CQAAAAEwhf+o4dU51wizbJAZ1jnXCCVDSVEuVFNFOjQ5NjcuSVFfREFZU19TQUxFU19PVVQuRlkyMDEzAQAAAA1RJQACAAAACDk0LjMxMDE2AQgAAAAFAAAAATEBAAAACjE2MjU0NTc1NzMDAAAAAjc5AgAAAAQ0</t>
  </si>
  <si>
    <t>MDQyBAAAAAEwBwAAAAk5LzE0LzIwMTkIAAAACTMvMzEvMjAxMwkAAAABMGBkWt7VOdcI7XhGGtY51wgeQ0lRLkVOWFRBTTpVTkEuSVFfRUJJVEEuRlkyMDExAQAAALf7BwACAAAABDY1MTYBCAAAAAUAAAABMQEAAAAKMTY2MjQzMzgwMAMAAAACNTACAAAABjEwMDY4OQQAAAABMAcAAAAJOS8xNC8yMDE5CAAAAAoxMi8zMS8yMDExCQAAAAEwV+Dt4tU51wj1q0wZ1jnXCCJDSVEuTllTRTpLTUIuSVFfREFfU1VQUExfQ0YuRlkyMDA3AQAAANFUBAACAAAAAzc5MwEIAAAABQAAAAExAQAAAAoxNDAxMDU0NDc3AwAAAAMxNjACAAAABDIxNzEEAAAAATAHAAAACTkvMTQvMjAxOQgAAAAKMTIvMzEvMjAwNwkAAAABMMebqeHVOdcIjCOXGdY51wggQ0lRLk5ZU0U6S01CLklRX1RPVEFMX1JFVi5GWTIwMTMBAAAA0VQEAAIAAAAFMTk1NjEBCAAAAAUAAAABMQEAAAAKMTc3NTc2ODU2NwMAAAADMTYwAgAAAAIyOAQAAAABMAcAAAAJOS8xNC8yMDE5CAAAAAoxMi8zMS8yMDEzCQAAAAEwX0qF4dU51wi0XaoZ1jnXCCFDSVEuVFNFOjgxMTMuSVFfU0dBX01BUkdJTi5GWTIwMTYBAAAAFnENAAIAAAAHMjIuODA1MQEIAAAABQAAAAExAQAAAAoxODk0MTc1NzMyAwAAAAI3OQIAAAAENDM3NQQAAAABMAcAAAAJOS8xNC8yMDE5CAAAAAoxMi8zMS8yMDE2CQAAAAEw9EZT39U51wjhWyUa1jnXCChDSVEuTllTRTpLTUIuSVFfVE9U</t>
  </si>
  <si>
    <t>QUxfTElBQl9FUVVJVFkuRlkyMDA5AQAAANFUBAACAAAABTE5MjA5AQgAAAAFAAAAATEBAAAACjE1NzA0ODIzNDgDAAAAAzE2MAIAAAAEMTAxMwQAAAABMAcAAAAJOS8xNC8yMDE5CAAAAAoxMi8zMS8yMDA5CQAAAAEwf92A4dU51wh1AZ4Z1jnXCC5DSVEuTllTRTpDTC5JUV9JTVBVVF9PUEVSX0xFQVNFX0lOVF9FWFAuRlkyMDA4AQAAAGcABAACAAAACTQ2LjEzMjEwNAEIAAAABQAAAAExAQAAAAoxNDMyOTc3MTI3AwAAAAMxNjACAAAABTIxNjcyBAAAAAEwBwAAAAk5LzE0LzIwMTkIAAAACjEyLzMxLzIwMDgJAAAAATBURDHi1TnXCPChbRnWOdcIKUNJUS5OWVNFOlBHLklRX1RPVEFMX0VRVUlUWS5GWTIwMTcuLi4uSlBZAQAAADCCAAACAAAACjYyNjU4MjEuNjMBCAAAAAUAAAABMQEAAAAKMTk3NDM0NzQ2NQMAAAACNzkCAAAABDEyNzUEAAAAATAHAAAACTkvMTQvMjAxOQgAAAAJNi8zMC8yMDE3CQAAAAEwouoJ3dU51wjV+Iwa1jnXCClDSVEuTllTRTpQRy5JUV9UT1RBTF9FUVVJVFkuRlkyMDExLi4uLkpQWQEAAAAwggAAAgAAAAs1NDgzOTQwLjY0NQEIAAAABQAAAAExAQAAAAoxNjMwMTY3NjUwAwAAAAI3OQIAAAAEMTI3NQQAAAABMAcAAAAJOS8xNC8yMDE5CAAAAAk2LzMwLzIwMTEJAAAAATCi6gnd1TnXCMXRjBrWOdcIHkNJUS5OWVNFOkpOSi5JUV9TVF9ERUJULkZZMjAxMQEAAACdIQIAAgAAAAQ2</t>
  </si>
  <si>
    <t>MDQyAQgAAAAFAAAAATEBAAAACjE2NTkzODc3MDYDAAAAAzE2MAIAAAAEMTA0NgQAAAABMAcAAAAJOS8xNC8yMDE5CAAAAAgxLzEvMjAxMgkAAAABMLpAjODVOdcIoefPGdY51wgzQ0lRLk5ZU0U6Q0wuSVFfVE9UQUxfT1VUU1RBTkRJTkdfRklMSU5HX0RBVEUuRlkyMDA4AQAAAGcABAACAAAACzEwMDIuNjMzODQyAQQAAAAFAAAAATUBAAAACjE0MzI5NzcxMjcCAAAABTI0MTUzBgAAAAEwVEQx4tU51whks24Z1jnXCCJDSVEuTllTRTpDTC5JUV9FQklUQV9NQVJHSU4uRlkyMDE3AQAAAGcABAACAAAABzI1LjUyNzMBCAAAAAUAAAABMQEAAAAKMTk0NjQxNjExMwMAAAADMTYwAgAAAAQ0NDE5BAAAAAEwBwAAAAk5LzE0LzIwMTkIAAAACjEyLzMxLzIwMTcJAAAAATBm48be1TnXCLm0axrWOdcIJ0NJUS5OWVNFOkpOSi5JUV9DQVNIX09QRVIuRlkyMDE3Li4uLkpQWQEAAACdIQIAAgAAAAoyMzcxNjQyLjU2AQgAAAAFAAAAATEBAAAACjE5NDYyNzI4MjEDAAAAAjc5AgAAAAQyMDA2BAAAAAEwBwAAAAk5LzE0LzIwMTkIAAAACjEyLzMxLzIwMTcJAAAAATAG1Qrd1TnXCArklhrWOdcIH0NJUS5OWVNFOkNMLklRX0lOVkVOVE9SWS5GWTIwMTABAAAAZwAEAAIAAAAEMTIyMgEIAAAABQAAAAExAQAAAAoxNTg4NzMwODEzAwAAAAMxNjACAAAABDEwNDMEAAAAATAHAAAACTkvMTQvMjAxOQgAAAAKMTIvMzEvMjAxMAkA</t>
  </si>
  <si>
    <t>AAABMJbgMeLVOdcIHBx1GdY51wgpQ0lRLkVOWFRBTTpVTkEuSVFfQ0FTSF9PUEVSLkZZMjAxMi4uLi5KUFkBAAAAt/sHAAIAAAAMNzc5NTg5LjcxNTg3AQgAAAAFAAAAATEBAAAACjE3MjIzMDE5NDMDAAAAAjc5AgAAAAQyMDA2BAAAAAEwBwAAAAk5LzE0LzIwMTkIAAAACjEyLzMxLzIwMTIJAAAAATD1rQrd1TnXCLgglhrWOdcIIkNJUS5OWVNFOkNMLklRX0JBU0lDX1dFSUdIVC5GWTIwMTYBAAAAZwAEAAIAAAAFODkxLjgAU4qo4dU51wgseYoZ1jnXCCRDSVEuRU5YVEFNOlVOQS5JUV9BU1NFVF9UVVJOUy5GWTIwMDgBAAAAt/sHAAIAAAAIMS4xMDM1MDcBCAAAAAUAAAABMQEAAAAKMTQzNDczMjI0NAMAAAACNTACAAAABDQxNzcEAAAAATAHAAAACTkvMTQvMjAxOQgAAAAKMTIvMzEvMjAwOAkAAAABMOlwJd7VOdcIUJlcGtY51wguQ0lRLkVOWFRBTTpVTkEuSVFfREVCVF9FUVVJVl9PUEVSX0xFQVNFLkZZMjAxNAEAAAC3+wcAAgAAAAQ0MjgwAQgAAAAFAAAAATEBAAAACjE4Mjk4MjkzMTMDAAAAAjUwAgAAAAUyMTY3MQQAAAABMAcAAAAJOS8xNC8yMDE5CAAAAAoxMi8zMS8yMDE0CQAAAAEwNTWp4tU51wgBk1gZ1jnXCCpDSVEuVFNFOjQ0NTIuSVFfVE9UQUxfRVFVSVRZLkZZMjAwOC4uLi5KUFkBAAAAR1UNAAIAAAAGNTg0NzA5AQgAAAAFAAAAATEBAAAACjEwNjExOTM0NzgDAAAAAjc5AgAAAAQxMjc1</t>
  </si>
  <si>
    <t>BAAAAAEwBwAAAAk5LzE0LzIwMTkIAAAACTMvMzEvMjAwOAkAAAABMJLDCd3VOdcI/vyKGtY51wgjQ0lRLkVOWFRBTTpVTkEuSVFfSU5DX0VRVUlUWS5GWTIwMTgBAAAAt/sHAAIAAAADMTg1AQgAAAAFAAAAATEBAAAACjE5NDkxMzEwMTUDAAAAAjUwAgAAAAI0NwQAAAABMAcAAAAJOS8xNC8yMDE5CAAAAAoxMi8zMS8yMDE4CQAAAAEwum2q4tU51wiCi2UZ1jnXCCVDSVEuVFNFOjQ5MTEuSVFfTFRfREVCVF9FUVVJVFkuRlkyMDEyAQAAAII/BgACAAAABzU3Ljc1NzEBCAAAAAUAAAABMQEAAAAKMTU1NDk1MDgyMwMAAAACNzkCAAAABDQwODUEAAAAATAHAAAACTkvMTQvMjAxOQgAAAAJMy8zMS8yMDEyCQAAAAEwFpVT39U51wip6ysa1jnXCCVDSVEuTllTRTpKTkouSVFfT1RIRVJfQ0FfU1VQUEwuRlkyMDEwAQAAAJ0hAgADAAAAAACIy4vg1TnXCAIXzBnWOdcILUNJUS5UU0U6NDkxMS5JUV9DQVNIX0NPTlZFUlNJT04uRlkyMDEzLi4uLkpQWQEAAACCPwYAAgAAAAoxMzkuNDk3NTI1AQgAAAAFAAAAATEBAAAACjE2OTIwMDk3NTMDAAAAAjc5AgAAAAQ0MTg0BAAAAAEwBwAAAAk5LzE0LzIwMTkIAAAACTMvMzEvMjAxMwkAAAABMNRfCt3VOdcI17ORGtY51wgqQ0lRLlRTRTo0OTEyLklRX0lOVEVSRVNUX0lOVkVTVF9JTkMuRlkyMDA0AQAAAA1eDQACAAAAAzUwOQEIAAAABQAAAAExAQAAAAkyMjA0NTc4MTYD</t>
  </si>
  <si>
    <t>AAAAAjc5AgAAAAI2NQQAAAABMAcAAAAJOS8xNC8yMDE5CAAAAAoxMi8zMS8yMDA0CQAAAAEwkCjJ29U51wiQDbIa1jnXCClDSVEuTllTRTpKTkouSVFfQVNTRVRfV1JJVEVET1dOX0NGLkZZMjAxNAEAAACdIQIAAgAAAAM0MTABCAAAAAUAAAABMQEAAAAKMTgyOTU4MTk5OQMAAAADMTYwAgAAAAQyMDE5BAAAAAEwBwAAAAk5LzE0LzIwMTkIAAAACjEyLzI4LzIwMTQJAAAAATAtK17g1TnXCM4c3BnWOdcILENJUS5UU0U6NDkxMi5JUV9ORVRfREVCVF9FQklUREFfQ0FQRVguRlkyMDA5AQAAAA1eDQACAAAABzAuOTEyMDQBCAAAAAUAAAABMQEAAAAKMTQ0MDY3NTU4MwMAAAACNzkCAAAABTIzMzE0BAAAAAEwBwAAAAk5LzE0LzIwMTkIAAAACjEyLzMxLzIwMDkJAAAAATCZj1je1TnXCIOiMhrWOdcIKENJUS5UU0U6NDkxMS5JUV9UT1RBTF9ERUJUX0VRVUlUWS5GWTIwMTYBAAAAgj8GAAIAAAAHMjkuMTM0NAEIAAAABQAAAAExAQAAAAoxODM0NzcxNzkyAwAAAAI3OQIAAAAENDAzNAQAAAABMAcAAAAJOS8xNC8yMDE5CAAAAAoxMi8zMS8yMDE2CQAAAAEwJrxT39U51wjUqi4a1jnXCCBDSVEuTllTRTpDTC5JUV9DT01NT05fUkVQLkZZMjAxOAEAAABnAAQAAgAAAAUtMTIzOAEIAAAABQAAAAExAQAAAAoxOTQ2NDE2MTExAwAAAAMxNjACAAAABDIxNjQEAAAAATAHAAAACTkvMTQvMjAxOQgAAAAKMTIvMzEvMjAx</t>
  </si>
  <si>
    <t>OAkAAAABMLd0qeHVOdcIUT2UGdY51wgkQ0lRLk5ZU0U6Sk5KLklRX0lOQ19FUVVJVFlfQ0YuRlkyMDE4AQAAAJ0hAgADAAAAAACA7l7g1TnXCBbq6hnWOdcIKUNJUS5UU0U6ODExMy5JUV9PVEhFUl9OT05fT1BFUl9FWFAuRlkyMDAxAQAAABZxDQACAAAABC00OTUBCAAAAAUAAAABMQEAAAAINTQzMTEwMjEDAAAAAjc5AgAAAAMzNzEEAAAAATAHAAAACTkvMTQvMjAxOQgAAAAJMy8zMS8yMDAxCQAAAAEw4+vJ29U51wg02a4a1jnXCCNDSVEuTllTRTpLTUIuSVFfVE9UQUxfQVNTRVRTLkZZMjAxMgEAAADRVAQAAgAAAAUxOTg3MwEIAAAABQAAAAExAQAAAAoxNzE5NzIzODcyAwAAAAMxNjACAAAABDEwMDcEAAAAATAHAAAACTkvMTQvMjAxOQgAAAAKMTIvMzEvMjAxMgkAAAABME8jheHVOdcI3GGoGdY51wgmQ0lRLlRTRTo0OTEyLklRX0xUX0RFQlRfQ0FQSVRBTC5GWTIwMDgBAAAADV4NAAIAAAAHMjUuMzM0NgEIAAAABQAAAAExAQAAAAoxMzUzNDYzNzMyAwAAAAI3OQIAAAAENDE4NwQAAAABMAcAAAAJOS8xNC8yMDE5CAAAAAoxMi8zMS8yMDA4CQAAAAEwRwpU39U51wgw3zEa1jnXCCRDSVEuTllTRTpDTC5JUV9SRVRVUk5fQ0FQSVRBTC5GWTIwMTUBAAAAZwAEAAIAAAAHMzUuMTE2NAEIAAAABQAAAAExAQAAAAoxODc1NjM3NTM3AwAAAAMxNjACAAAABDQzNjMEAAAAATAHAAAACTkvMTQvMjAxOQgAAAAK</t>
  </si>
  <si>
    <t>MTIvMzEvMjAxNQkAAAABMGbjxt7VOdcIAgdqGtY51wgqQ0lRLk5ZU0U6UEcuSVFfUkVUVVJOX0NPTU1PTl9FUVVJVFkuRlkyMDEzAQAAADCCAAACAAAABzE2LjQ0MTcBCAAAAAUAAAABMQEAAAAKMTc0OTM1ODcwMQMAAAADMTYwAgAAAAUzMzMyMAQAAAABMAcAAAAJOS8xNC8yMDE5CAAAAAk2LzMwLzIwMTMJAAAAATCn1CTe1TnXCMqlVhrWOdcIH0NJUS5OWVNFOktNQi5JUV9BUl9UVVJOUy5GWTIwMTIBAAAA0VQEAAIAAAAHOC41NzU3NwEIAAAABQAAAAExAQAAAAoxNzE5NzIzODcyAwAAAAMxNjACAAAABDQwMDEEAAAAATAHAAAACTkvMTQvMjAxOQgAAAAKMTIvMzEvMjAxMgkAAAABMIcxx97VOdcIHlpxGtY51wgoQ0lRLlRTRTo0OTEyLklRX1RPVEFMX0RFQlRfRUJJVERBLkZZMjAxNAEAAAANXg0AAgAAAAgxLjMwMzMyOQEIAAAABQAAAAExAQAAAAoxNzI3MjgzMjU1AwAAAAI3OQIAAAAENDE5MgQAAAABMAcAAAAJOS8xNC8yMDE5CAAAAAoxMi8zMS8yMDE0CQAAAAEwut1Y3tU51wgAJTYa1jnXCCVDSVEuRU5YVEFNOlVOQS5JUV9ESUxVVF9XRUlHSFQuRlkyMDExAQAAALf7BwACAAAABjI5MDguMQBX4O3i1TnXCOSETBnWOdcIHUNJUS5OWVNFOkpOSi5JUV9HQV9FWFAuRlkyMDE1AQAAAJ0hAgADAAAAAAA9Ul7g1TnXCLY/3hnWOdcIKUNJUS5UU0U6NDk2Ny5JUV9UT1RBTF9ERUJUX0NBUElUQUwuRlky</t>
  </si>
  <si>
    <t>MDA3AQAAAA1RJQACAAAABjQuMjMwNwEIAAAABQAAAAExAQAAAAk2NjAxNzA5NTMDAAAAAjc5AgAAAAQ0MTg2BAAAAAEwBwAAAAk5LzE0LzIwMTkIAAAACTMvMzEvMjAwNwkAAAABMC7vWd7VOdcIDAxCGtY51wgfQ0lRLk5ZU0U6Sk5KLklRX0VCSVRfSU5ULkZZMjAwOAEAAACdIQIAAgAAAAkzNy4xNzAxMTQBCAAAAAUAAAABMQEAAAAKMTU4Mjc4ODc4NAMAAAADMTYwAgAAAAQ0MTg5BAAAAAEwBwAAAAk5LzE0LzIwMTkIAAAACjEyLzI4LzIwMDgJAAAAATA8HtXc1TnXCMWbdxrWOdcIIUNJUS5UU0U6NDQ1Mi5JUV9TR0FfTUFSR0lOLkZZMjAxNgEAAABHVQ0AAgAAAAczOC41MTQ1AQgAAAAFAAAAATEBAAAACjE4MzUwMzg4MTEDAAAAAjc5AgAAAAQ0Mzc1BAAAAAEwBwAAAAk5LzE0LzIwMTkIAAAACjEyLzMxLzIwMTYJAAAAATDywWPf1TnXCA9bHBrWOdcIJENJUS5FTlhUQU06VU5BLklRX0xFVkVSRURfRkNGLkZZMjAxNAEAAAC3+wcAAgAAAAQzNzI5AQgAAAAFAAAAATEBAAAACjE4Mjk4MjkzMTMDAAAAAjUwAgAAAAQ0NDIyBAAAAAEwBwAAAAk5LzE0LzIwMTkIAAAACjEyLzMxLzIwMTQJAAAAATBGXKni1TnXCIbLWRnWOdcIH0NJUS5OWVNFOkpOSi5JUV9CVl9TSEFSRS5GWTIwMTEBAAAAnSECAAIAAAAJMjAuOTUxNjg2AQgAAAAFAAAAATEBAAAACjE2NTkzODc3MDYDAAAAAzE2MAIAAAAENDAyMAQAAAAB</t>
  </si>
  <si>
    <t>MAcAAAAJOS8xNC8yMDE5CAAAAAgxLzEvMjAxMgkAAAABMLpAjODVOdcI44PQGdY51wgnQ0lRLlRTRTo0NDUyLklRX0VCSVREQV9DQVBFWF9JTlQuRlkyMDA3AQAAAEdVDQACAAAACTMyLjQ4MDUyNAEIAAAABQAAAAExAQAAAAk2NTc0NDMyNTcDAAAAAjc5AgAAAAQ0MTkxBAAAAAEwBwAAAAk5LzE0LzIwMTkIAAAACTMvMzEvMjAwNwkAAAABMMFMY9/VOdcIiWcWGtY51wgaQ0lRLk5ZU0U6S01CLklRX0NJUC5GWTIwMDgBAAAA0VQEAAIAAAADNTMzAQgAAAAFAAAAATEBAAAACjE1ODI4NjczODgDAAAAAzE2MAIAAAAEMzAzMwQAAAABMAcAAAAJOS8xNC8yMDE5CAAAAAoxMi8zMS8yMDA4CQAAAAEwXY+A4dU51wj4fpoZ1jnXCCVDSVEuTllTRTpLTUIuSVFfR0FJTl9BU1NFVFNfQ0YuRlkyMDE2AQAAANFUBAACAAAAATYBCAAAAAUAAAABMQEAAAAKMTk0NDA0ODM0MAMAAAADMTYwAgAAAAQyMDI2BAAAAAEwBwAAAAk5LzE0LzIwMTkIAAAACjEyLzMxLzIwMTYJAAAAATAabwzh1TnXCFaktxnWOdcIKENJUS5UU0U6NzczMC5JUV9UT1RBTF9ERUJUX0VCSVREQS5GWTIwMDcBAAAAxZ02AQMAAAAAADPDI97VOdcIzuVKGtY51wghQ0lRLk5ZU0U6Sk5KLklRX05JX0NPTVBBTlkuRlkyMDE1AQAAAJ0hAgACAAAABTE1NDA5AQgAAAAFAAAAATEBAAAACjE4NzU1MDUyOTUDAAAAAzE2MAIAAAAFNDE1NzEEAAAAATAHAAAA</t>
  </si>
  <si>
    <t>CTkvMTQvMjAxOQgAAAAIMS8zLzIwMTYJAAAAATA9Ul7g1TnXCIXK3RnWOdcIIkNJUS5OWVNFOkpOSi5JUV9TQUxFX1BQRV9DRi5GWTIwMTMBAAAAnSECAAIAAAADNDU4AQgAAAAFAAAAATEBAAAACjE3Nzc2ODIzNTEDAAAAAzE2MAIAAAAEMjA0MgQAAAABMAcAAAAJOS8xNC8yMDE5CAAAAAoxMi8yOS8yMDEzCQAAAAEw/NyM4NU51whiwdgZ1jnXCClDSVEuVFNFOjc3MzAuSVFfREFZU19JTlZFTlRPUllfT1VULkZZMjAwOQEAAADFnTYBAgAAAAkxOTkuMzMzMDcBCAAAAAUAAAABMQEAAAAKMTQxNTY5MDY4NwMAAAACNzkCAAAABDQwMzUEAAAAATAHAAAACTkvMTQvMjAxOQgAAAAJOC8zMS8yMDA5CQAAAAEwM8Mj3tU51whSHkwa1jnXCCJDSVEuTllTRTpLTUIuSVFfT1RIRVJfSU5UQU4uRlkyMDEyAQAAANFUBAACAAAAAzI0NgEIAAAABQAAAAExAQAAAAoxNzE5NzIzODcyAwAAAAMxNjACAAAABDEwNDAEAAAAATAHAAAACTkvMTQvMjAxOQgAAAAKMTIvMzEvMjAxMgkAAAABME8jheHVOdcI3GGoGdY51wgnQ0lRLkVOWFRBTTpVTkEuSVFfU1BFQ0lBTF9ESVZfQ0YuRlkyMDE4AQAAALf7BwADAAAAAADLlKri1TnXCKxKaBnWOdcIJ0NJUS5OWVNFOkNMLklRX01BUktFVENBUC4yMDA1LzEyLzMxLkpQWQEAAABnAAQAAgAAAA0zMzQ5NTk3LjUzODQ5AQYAAAAFAAAAATEBAAAACTE5MDAzODM3NAMAAAACNzkCAAAA</t>
  </si>
  <si>
    <t>BjEwMDA1NAQAAAABMAcAAAAKMTIvMzEvMjAwNQtCuvzVOdcIaTz7WdY51wgnQ0lRLk5ZU0U6S01CLklRX0NBU0hfT1BFUi5GWTIwMDkuLi4uSlBZAQAAANFUBAACAAAACjMyNDAyOC44ODUBCAAAAAUAAAABMQEAAAAKMTU3MDQ4MjM0OAMAAAACNzkCAAAABDIwMDYEAAAAATAHAAAACTkvMTQvMjAxOQgAAAAKMTIvMzEvMjAwOQkAAAABMPWtCt3VOdcI2W6WGtY51wgiQ0lRLk5ZU0U6S01CLklRX0dBSU5fQVNTRVRTLkZZMjAxMgEAAADRVAQAAgAAAAMtMzUBCAAAAAUAAAABMQEAAAAKMTcxOTcyMzg3MgMAAAADMTYwAgAAAAI1NgQAAAABMAcAAAAJOS8xNC8yMDE5CAAAAAoxMi8zMS8yMDEyCQAAAAEwPvyE4dU51whoUKcZ1jnXCCBDSVEuTllTRTpLTUIuSVFfUkRfRVhQX0ZOLkZZMjAwNwEAAADRVAQAAgAAAAMyNzcBCAAAAAUAAAABMQEAAAAKMTQwMTA1NDQ3NwMAAAADMTYwAgAAAAQzMTY4BAAAAAEwBwAAAAk5LzE0LzIwMTkIAAAACjEyLzMxLzIwMDcJAAAAATC3dKnh1TnXCPfDlRnWOdcIIkNJUS5OWVNFOkNMLklRX1RPVEFMX0FTU0VUUy5GWTIwMDcBAAAAZwAEAAIAAAAFMTAxMTIBCAAAAAUAAAABMQEAAAAKMTMzMjcwMzE4NgMAAAADMTYwAgAAAAQxMDA3BAAAAAEwBwAAAAk5LzE0LzIwMTkIAAAACjEyLzMxLzIwMDcJAAAAATDbu6ri1TnXCIRGahnWOdcIIkNJUS5OWVNFOktNQi5JUV9EQV9TVVBQ</t>
  </si>
  <si>
    <t>TF9DRi5GWTIwMTgBAAAA0VQEAAIAAAADNzEwAQgAAAAFAAAAATEBAAAACjE5NDQwNDgzMjgDAAAAAzE2MAIAAAAEMjE3MQQAAAABMAcAAAAJOS8xNC8yMDE5CAAAAAoxMi8zMS8yMDE4CQAAAAEwTOQM4dU51whg0L4Z1jnXCCVDSVEuVFNFOjQ5MTIuSVFfREFZU19TQUxFU19PVVQuRlkyMDEzAQAAAA1eDQACAAAACTU2LjE4NTU0NQEIAAAABQAAAAExAQAAAAoxNjY4NjQzNTEyAwAAAAI3OQIAAAAENDA0MgQAAAABMAcAAAAJOS8xNC8yMDE5CAAAAAoxMi8zMS8yMDEzCQAAAAEwqbZY3tU51wicOjUa1jnXCC9DSVEuTllTRTpLTUIuSVFfT1RIRVJfTk9OX09QRVJfRVhQX1NVUFBMLkZZMjAxMQEAAADRVAQAAwAAAAAAsFKB4dU51wjKf6MZ1jnXCCdDSVEuTllTRTpLTUIuSVFfVE9UQUxfUkVWLkZZMjAwOS4uLi5KUFkBAAAA0VQEAAIAAAALMTc3OTMxOS43NzUBCAAAAAUAAAABMQEAAAAKMTU3MDQ4MjM0OAMAAAACNzkCAAAAAjI4BAAAAAEwBwAAAAk5LzE0LzIwMTkIAAAACjEyLzMxLzIwMDkJAAAAATCP4dXc1TnXCJGhhxrWOdcIKkNJUS5UU0U6Nzk1Ni5JUV9UT1RBTF9FUVVJVFkuRlkyMDE3Li4uLkpQWQEAAACgdg0AAgAAAAU1MzczNgEIAAAABQAAAAExAQAAAAoxODM5NjEzNTk1AwAAAAI3OQIAAAAEMTI3NQQAAAABMAcAAAAJOS8xNC8yMDE5CAAAAAkxLzMxLzIwMTcJAAAAATCi6gnd1TnXCII1jBrW</t>
  </si>
  <si>
    <t>OdcIKUNJUS5UU0U6NDkxMS5JUV9EQVlTX0lOVkVOVE9SWV9PVVQuRlkyMDEzAQAAAII/BgACAAAACjE3MS4xOTYzMTUBCAAAAAUAAAABMQEAAAAKMTY5MjAwOTc1MwMAAAACNzkCAAAABDQwMzUEAAAAATAHAAAACTkvMTQvMjAxOQgAAAAJMy8zMS8yMDEzCQAAAAEwJrxT39U51wjshywa1jnXCB5DSVEuVFNFOjc5NTYuSVFfWl9TQ09SRS5GWTIwMTQBAAAAoHYNAAIAAAAIOC43MjE4NDIBCAAAAAUAAAABMQEAAAAKMTY3NjUxOTczNQMAAAACNzkCAAAABjEwMDEyMwQAAAABMAcAAAAJOS8xNC8yMDE5CAAAAAkxLzMxLzIwMTQJAAAAATANoVne1TnXCF4UPhrWOdcIKUNJUS5UU0U6NDQ1Mi5JUV9PVEhFUl9OT05fT1BFUl9FWFAuRlkyMDAzAQAAAEdVDQACAAAABDE1NjUBCAAAAAUAAAABMQEAAAAIMjk2ODk3MjQDAAAAAjc5AgAAAAMzNzEEAAAAATAHAAAACTkvMTQvMjAxOQgAAAAJMy8zMS8yMDAzCQAAAAEwJyML3dU51wiwoK0a1jnXCCFDSVEuVFNFOjQ5NjcuSVFfU0dBX01BUkdJTi5GWTIwMTABAAAADVElAAIAAAAHMzcuNjIxNQEIAAAABQAAAAExAQAAAAoxMzg1NTQwMDA2AwAAAAI3OQIAAAAENDM3NQQAAAABMAcAAAAJOS8xNC8yMDE5CAAAAAkzLzMxLzIwMTAJAAAAATA+Flre1TnXCNPgQxrWOdcIHENJUS4wLklRX1RPVEFMX09USEVSX09QRVIuRlkFAAAAAAAAAAgAAAAVKEludmFsaWQgVGltZSBQ</t>
  </si>
  <si>
    <t>ZXJpb2QpDN1d4NU51whMxg4a1jnXCCRDSVEuTllTRTpLTUIuSVFfQ09NTU9OX0RJVl9DRi5GWTIwMTUBAAAA0VQEAAIAAAAFLTEyNzIBCAAAAAUAAAABMQEAAAAKMTg3MzU1NjkzNwMAAAADMTYwAgAAAAQyMDc0BAAAAAEwBwAAAAk5LzE0LzIwMTkIAAAACjEyLzMxLzIwMTUJAAAAATAKSAzh1TnXCAqXtBnWOdcILkNJUS5OWVNFOktNQi5JUV9PVEhFUl9GSU5BTkNFX0FDVF9TVVBQTC5GWTIwMTQBAAAA0VQEAAIAAAAELTY4MAEIAAAABQAAAAExAQAAAAoxODI2OTcwMzEyAwAAAAMxNjACAAAABDIwNTAEAAAAATAHAAAACTkvMTQvMjAxOQgAAAAKMTIvMzEvMjAxNAkAAAABMPkgDOHVOdcInjuxGdY51wglQ0lRLk5ZU0U6Q0wuSVFfRklMSU5HX0NVUlJFTkNZLkZZMjAxMwEAAABnAAQAAwAAAANVU0QACvIy4tU51witO4IZ1jnXCCFDSVEuTllTRTpLTUIuSVFfSU5DX0VRVUlUWS5GWTIwMTcBAAAA0VQEAAIAAAADMTA0AQgAAAAFAAAAATEBAAAACjE5NDQwNDgzMjUDAAAAAzE2MAIAAAACNDcEAAAAATAHAAAACTkvMTQvMjAxOQgAAAAKMTIvMzEvMjAxNwkAAAABMCuWDOHVOdcI2ty4GdY51wgjQ0lRLk5ZU0U6Q0wuSVFfQ1VSUkVOVF9SQVRJTy5GWTIwMTMBAAAAZwAEAAIAAAAIMS4wNzY4NzIBCAAAAAUAAAABMQEAAAAKMTc3NjkyMDI5NwMAAAADMTYwAgAAAAQ0MDMwBAAAAAEwBwAAAAk5LzE0LzIwMTkI</t>
  </si>
  <si>
    <t>AAAACjEyLzMxLzIwMTMJAAAAATBWvMbe1TnXCI71aBrWOdcII0NJUS5OWVNFOkNMLklRX0NPTU1PTl9JU1NVRUQuRlkyMDE0AQAAAGcABAACAAAAAzM3MQEIAAAABQAAAAExAQAAAAoxODI5MTMyMzg2AwAAAAMxNjACAAAABDIxNjkEAAAAATAHAAAACTkvMTQvMjAxOQgAAAAKMTIvMzEvMjAxNAkAAAABMCIVqOHVOdcIK76FGdY51wgfQ0lRLk5ZU0U6Q0wuSVFfTUFDSElORVJZLkZZMjAxOAEAAABnAAQAAgAAAAQ2NTgwAQgAAAAFAAAAATEBAAAACjE5NDY0MTYxMTEDAAAAAzE2MAIAAAAEMzExNAQAAAABMAcAAAAJOS8xNC8yMDE5CAAAAAoxMi8zMS8yMDE4CQAAAAEwpk2p4dU51wgPoZMZ1jnXCCZDSVEuVFNFOjQ5MTEuSVFfTkVUX0RFQlRfRUJJVERBLkZZMjAxMQEAAACCPwYAAgAAAAgxLjE2Nzc5NwEIAAAABQAAAAExAQAAAAoxNDYxNjc5OTkyAwAAAAI3OQIAAAAENDE5MwQAAAABMAcAAAAJOS8xNC8yMDE5CAAAAAkzLzMxLzIwMTEJAAAAATAWlVPf1TnXCGdPKxrWOdcIJENJUS5UU0U6NDk2Ny5JUV9DVVJSRU5UX1JBVElPLkZZMjAwOQEAAAANUSUAAgAAAAgxLjgzNjkyMwEIAAAABQAAAAExAQAAAAoxMzg1NTM5OTE1AwAAAAI3OQIAAAAENDAzMAQAAAABMAcAAAAJOS8xNC8yMDE5CAAAAAkzLzMxLzIwMDkJAAAAATA+Flre1TnXCJFEQxrWOdcIIUNJUS5OWVNFOktNQi5JUV9UT1RBTF9MSUFCLkZZ</t>
  </si>
  <si>
    <t>MjAxMAEAAADRVAQAAgAAAAUxMzY2MgEIAAAABQAAAAExAQAAAAoxNTg4ODQwMjQ3AwAAAAMxNjACAAAABDEyNzYEAAAAATAHAAAACTkvMTQvMjAxOQgAAAAKMTIvMzEvMjAxMAkAAAABMKArgeHVOdcI84OhGdY51wgoQ0lRLk5ZU0U6Sk5KLklRX0NVUlJFTlRfUE9SVF9ERUJULkZZMjAxMgEAAACdIQIAAgAAAAQxNTE4AQgAAAAFAAAAATEBAAAACjE3MjA1NzY4NjcDAAAAAzE2MAIAAAAEMTI5NwQAAAABMAcAAAAJOS8xNC8yMDE5CAAAAAoxMi8zMC8yMDEyCQAAAAEw246M4NU51wg/uNMZ1jnXCC5DSVEuTllTRTpKTkouSVFfVE9UQUxfTElBQl9UT1RBTF9BU1NFVFMuRlkyMDE1AQAAAJ0hAgACAAAABzQ2LjY2ODUBCAAAAAUAAAABMQEAAAAKMTg3NTUwNTI5NQMAAAADMTYwAgAAAAQ0MTg4BAAAAAEwBwAAAAk5LzE0LzIwMTkIAAAACDEvMy8yMDE2CQAAAAEwXWzV3NU51wj5y3wa1jnXCCJDSVEuVFNFOjc3MzAuSVFfUVVJQ0tfUkFUSU8uRlkyMDA4AQAAAMWdNgECAAAACDMuMzUxMjYzAQgAAAAFAAAAATEBAAAACjEyNjU4ODQwNjUDAAAAAjc5AgAAAAQ0MTIxBAAAAAEwBwAAAAk5LzE0LzIwMTkIAAAACTgvMzEvMjAwOAkAAAABMDPDI97VOdcI/1pLGtY51wglQ0lRLlRTRTo4MTEzLklRX0RBWVNfU0FMRVNfT1VULkZZMjAxNwEAAAAWcQ0AAgAAAAg1Mi4xMTgzNQEIAAAABQAAAAExAQAAAAoxODk0MTc1</t>
  </si>
  <si>
    <t>NzM3AwAAAAI3OQIAAAAENDA0MgQAAAABMAcAAAAJOS8xNC8yMDE5CAAAAAoxMi8zMS8yMDE3CQAAAAEw9EZT39U51whllCYa1jnXCCdDSVEuTllTRTpKTkouSVFfQ0hBTkdFX0lOVkVOVE9SWS5GWTIwMTcBAAAAnSECAAIAAAADNTgxAQgAAAAFAAAAATEBAAAACjE5NDYyNzI4MjEDAAAAAzE2MAIAAAAEMjA5OQQAAAABMAcAAAAJOS8xNC8yMDE5CAAAAAoxMi8zMS8yMDE3CQAAAAEwb8de4NU51whn8uYZ1jnXCDJDSVEuRU5YVEFNOlVOQS5JUV9UT1RBTF9PVVRTVEFORElOR19CU19EQVRFLkZZMjAxNgEAAAC3+wcAAgAAAAsyODM5LjY4OTY0MQEEAAAABQAAAAE1AQAAAAoxOTQ5MTMxMDEwAgAAAAUyNDE1MgYAAAABMHjRqeLVOdcI/JdfGdY51wghQ0lRLk5ZU0U6Sk5KLklRX0VBUk5JTkdfQ08uRlkyMDE2AQAAAJ0hAgACAAAABTE2NTQwAQgAAAAFAAAAATEBAAAACjE5NDYyNzI4MTYDAAAAAzE2MAIAAAABNwQAAAABMAcAAAAJOS8xNC8yMDE5CAAAAAgxLzEvMjAxNwkAAAABME55XuDVOdcIAk3hGdY51wgzQ0lRLk5ZU0U6Q0wuSVFfVE9UQUxfT1VUU1RBTkRJTkdfRklMSU5HX0RBVEUuRlkyMDE3AQAAAGcABAACAAAACjg3NC43MDExMTgBBAAAAAUAAAABNQEAAAAKMTk0NjQxNjExMwIAAAAFMjQxNTMGAAAAATCF/6jh1TnXCE+CjxnWOdcIK0NJUS5FTlhUQU06VU5BLklRX1RPVEFMX0RFQlRfQ0FQSVRB</t>
  </si>
  <si>
    <t>TC5GWTIwMTIBAAAAt/sHAAIAAAAHMzkuMDU2MQEIAAAABQAAAAExAQAAAAoxNzIyMzAxOTQzAwAAAAI1MAIAAAAENDE4NgQAAAABMAcAAAAJOS8xNC8yMDE5CAAAAAoxMi8zMS8yMDEyCQAAAAEwEyDG3tU51wiszV8a1jnXCB9DSVEuTllTRTpQRy5JUV9OSV9NQVJHSU4uRlkyMDE2AQAAADCCAAACAAAABzE2LjA5MjEBCAAAAAUAAAABMQEAAAAKMTg5OTEzNjE2MwMAAAADMTYwAgAAAAQ0MDk0BAAAAAEwBwAAAAk5LzE0LzIwMTkIAAAACTYvMzAvMjAxNgkAAAABMLf7JN7VOdcI0xZZGtY51wgoQ0lRLk5ZU0U6S01CLklRX1RPVEFMX0RFQlQuRlkyMDEzLi4uLkpQWQEAAADRVAQAAgAAAAk2NjY1NDUuODUBCAAAAAUAAAABMQEAAAAKMTc3NTc2ODU2NwMAAAACNzkCAAAABDQxNzMEAAAAATAHAAAACTkvMTQvMjAxOQgAAAAKMTIvMzEvMjAxMwkAAAABMMM4Ct3VOdcIY6KQGtY51wgoQ0lRLkVOWFRBTTpVTkEuSVFfTFRfREVCVF9DQVBJVEFMLkZZMjAxNAEAAAC3+wcAAgAAAAcyNi42Mjk2AQgAAAAFAAAAATEBAAAACjE4Mjk4MjkzMTMDAAAAAjUwAgAAAAQ0MTg3BAAAAAEwBwAAAAk5LzE0LzIwMTkIAAAACjEyLzMxLzIwMTQJAAAAATAkR8be1TnXCEEtYRrWOdcIJ0NJUS5UU0U6NDkxMi5JUV9FQklUREFfQ0FQRVhfSU5ULkZZMjAwNwEAAAANXg0AAgAAAAkxNS4zNzkwMzIBCAAAAAUAAAABMQEAAAAJODE0</t>
  </si>
  <si>
    <t>NDMzNDQzAwAAAAI3OQIAAAAENDE5MQQAAAABMAcAAAAJOS8xNC8yMDE5CAAAAAoxMi8zMS8yMDA3CQAAAAEwN+NT39U51wjdGzEa1jnXCCJDSVEuRU5YVEFNOlVOQS5JUV9ESVZfU0hBUkUuRlkyMDEyAQAAALf7BwACAAAABTAuOTcyAQgAAAAFAAAAATEBAAAACjE3MjIzMDE5NDMDAAAAAjUwAgAAAAQzMDU4BAAAAAEwBwAAAAk5LzE0LzIwMTkIAAAACjEyLzMxLzIwMTIJAAAAATB4Lu7i1TnXCIJVUBnWOdcIIUNJUS5OWVNFOktNQi5JUV9ORVRfQ0hBTkdFLkZZMjAwOQEAAADRVAQAAgAAAAM0MzQBCAAAAAUAAAABMQEAAAAKMTU3MDQ4MjM0OAMAAAADMTYwAgAAAAQyMDkzBAAAAAEwBwAAAAk5LzE0LzIwMTkIAAAACjEyLzMxLzIwMDkJAAAAATCPBIHh1TnXCAthnxnWOdcIIENJUS5UU0U6NDk2Ny5JUV9OSV9NQVJHSU4uRlkyMDA5AQAAAA1RJQACAAAABjcuMDQzMwEIAAAABQAAAAExAQAAAAoxMzg1NTM5OTE1AwAAAAI3OQIAAAAENDA5NAQAAAABMAcAAAAJOS8xNC8yMDE5CAAAAAkzLzMxLzIwMDkJAAAAATA+Flre1TnXCIAdQxrWOdcIIENJUS5UU0U6NDkxMi5JUV9OSV9NQVJHSU4uRlkyMDEzAQAAAA1eDQACAAAABTEuNzMyAQgAAAAFAAAAATEBAAAACjE2Njg2NDM1MTIDAAAAAjc5AgAAAAQ0MDk0BAAAAAEwBwAAAAk5LzE0LzIwMTkIAAAACjEyLzMxLzIwMTMJAAAAATCptlje1TnXCIwTNRrWOdcI</t>
  </si>
  <si>
    <t>JkNJUS5FTlhUQU06VU5BLklRX0VCSVREQV9NQVJHSU4uRlkyMDE4AQAAALf7BwACAAAABzI3LjM4MjIBCAAAAAUAAAABMQEAAAAKMTk0OTEzMTAxNQMAAAACNTACAAAABDQwNDcEAAAAATAHAAAACTkvMTQvMjAxOQgAAAAKMTIvMzEvMjAxOAkAAAABMDVuxt7VOdcISp5jGtY51wgeQ0lRLkVOWFRBTTpVTkEuSVFfREFfQ0YuRlkyMDEzAQAAALf7BwACAAAABDExNTEBCAAAAAUAAAABMQEAAAAKMTc3NzQ3MDc2NwMAAAACNTACAAAABDIxNjAEAAAAATAHAAAACTkvMTQvMjAxOQgAAAAKMTIvMzEvMjAxMwkAAAABMKqj7uLVOdcIpV5VGdY51wggQ0lRLk5ZU0U6S01CLklRX1NHQV9TVVBQTC5GWTIwMTYBAAAA0VQEAAIAAAAEMzMzNAEIAAAABQAAAAExAQAAAAoxOTQ0MDQ4MzQwAwAAAAMxNjACAAAAAzEwMgQAAAABMAcAAAAJOS8xNC8yMDE5CAAAAAoxMi8zMS8yMDE2CQAAAAEwGm8M4dU51wg8DLUZ1jnXCDNDSVEuRU5YVEFNOlVOQS5JUV9DSEFOR0VfTkVUX1dPUktJTkdfQ0FQSVRBTC5GWTIwMTYBAAAAt/sHAAIAAAADMjE2AQgAAAAFAAAAATEBAAAACjE5NDkxMzEwMTADAAAAAjUwAgAAAAQ0NDIxBAAAAAEwBwAAAAk5LzE0LzIwMTkIAAAACjEyLzMxLzIwMTYJAAAAATCI+Kni1TnXCIDQYBnWOdcIJ0NJUS5UU0U6NzczMC5JUV9DQVNIX09QRVIuRlkyMDA4Li4uLkpQWQEAAADFnTYBAgAAAAYyNTc2LjUB</t>
  </si>
  <si>
    <t>CAAAAAUAAAABMQEAAAAKMTI2NTg4NDA2NQMAAAACNzkCAAAABDIwMDYEAAAAATAHAAAACTkvMTQvMjAxOQgAAAAJOC8zMS8yMDA4CQAAAAEw9a0K3dU51wh1hJUa1jnXCBtDSVEuTllTRTpLTUIuSVFfTEFORC5GWTIwMTMBAAAA0VQEAAIAAAADMTk2AQgAAAAFAAAAATEBAAAACjE3NzU3Njg1NjcDAAAAAzE2MAIAAAAEMzA5OAQAAAABMAcAAAAJOS8xNC8yMDE5CAAAAAoxMi8zMS8yMDEzCQAAAAEwcHGF4dU51wicgKwZ1jnXCCVDSVEuTllTRTpDTC5JUV9QRVJJT0RMRU5HVEhfSVMuRlkyMDE4AQAAAGcABAABAAAAAjEyALd0qeHVOdcIcouUGdY51wgaQ0lRLk5ZU0U6S01CLklRX0VCVC5GWTIwMTcBAAAA0VQEAAIAAAAEMzA5NQEIAAAABQAAAAExAQAAAAoxOTQ0MDQ4MzI1AwAAAAMxNjACAAAAAzEzOQQAAAABMAcAAAAJOS8xNC8yMDE5CAAAAAoxMi8zMS8yMDE3CQAAAAEwK5YM4dU51wjrA7kZ1jnXCCNDSVEuTllTRTpKTkouSVFfRUJJVEFfTUFSR0lOLkZZMjAwOQEAAACdIQIAAgAAAAcyOC4xOTM2AQgAAAAFAAAAATEBAAAACjE1MjMzOTQ4MjcDAAAAAzE2MAIAAAAENDQxOQQAAAABMAcAAAAJOS8xNC8yMDE5CAAAAAgxLzMvMjAxMAkAAAABMDwe1dzVOdcI5ul3GtY51wghQ0lRLlRTRTo3NzMwLklRX0VCSVREQV9JTlQuRlkyMDEyAQAAAMWdNgEDAAAAAABUESTe1TnXCEtoThrWOdcIJUNJUS5OWVNF</t>
  </si>
  <si>
    <t>OktNQi5JUV9SRVRVUk5fQ0FQSVRBTC5GWTIwMDgBAAAA0VQEAAIAAAAHMTMuNjAxMgEIAAAABQAAAAExAQAAAAoxNTgyODY3Mzg4AwAAAAMxNjACAAAABDQzNjMEAAAAATAHAAAACTkvMTQvMjAxOQgAAAAKMTIvMzEvMjAwOAkAAAABMHcKx97VOdcIkLBtGtY51wgiQ0lRLlRTRTo4MTEzLklRX0VCSVRfTUFSR0lOLkZZMjAxNQEAAAAWcQ0AAgAAAAYxMC44MjEBCAAAAAUAAAABMQEAAAAKMTc4NDc0ODU5NgMAAAACNzkCAAAABDQwNTMEAAAAATAHAAAACTkvMTQvMjAxOQgAAAAKMTIvMzEvMjAxNQkAAAABMOQfU9/VOdcIn78kGtY51wgnQ0lRLlRTRTo0OTExLklRX0NBU0hfT1BFUi5GWTIwMTQuLi4uSlBZAQAAAII/BgACAAAABTg0MzIxAQgAAAAFAAAAATEBAAAACjE2OTIwMTA0OTADAAAAAjc5AgAAAAQyMDA2BAAAAAEwBwAAAAk5LzE0LzIwMTkIAAAACTMvMzEvMjAxNAkAAAABMOWGCt3VOdcIEpqUGtY51wglQ0lRLk5ZU0U6Sk5KLklRX0RJTFVUX0VQU19JTkNMLkZZMjAxOAEAAACdIQIAAgAAAAg1LjYwNjMzMgEIAAAABQAAAAExAQAAAAoxOTQ2MjcyODMwAwAAAAMxNjACAAAAATgEAAAAATAHAAAACTkvMTQvMjAxOQgAAAAKMTIvMzAvMjAxOAkAAAABMIDuXuDVOdcILsfoGdY51wglQ0lRLlRTRTo3NzMwLklRX0xUX0RFQlRfRVFVSVRZLkZZMjAxOAEAAADFnTYBAwAAAAAAhoYk3tU51wgr1VIa1jnX</t>
  </si>
  <si>
    <t>CChDSVEuTllTRTpQRy5JUV9PVEhFUl9OT05fT1BFUl9FWFAuRlkyMDA5AQAAADCCAAACAAAAAzM5NwEIAAAABQAAAAExAQAAAAoxNDY2MTQ4MzQ1AwAAAAMxNjACAAAAAzM3MQQAAAABMAcAAAAJOS8xNC8yMDE5CAAAAAk2LzMwLzIwMDkJAAAAATCxdsnb1TnXCGgJtBrWOdcIHUNJUS5FTlhUQU06VU5BLklRX0VCSVQuRlkyMDEwAQAAALf7BwACAAAABDYzNTkBCAAAAAUAAAABMQEAAAAKMTU5MTU5NDg3MAMAAAACNTACAAAAAzQwMAQAAAABMAcAAAAJOS8xNC8yMDE5CAAAAAoxMi8zMS8yMDEwCQAAAAEwNpLt4tU51wh3KUkZ1jnXCB9DSVEuMC5JUV9JTlRFUkVTVF9JTlZFU1RfSU5DLkZZBQAAAAAAAAAIAAAAFShJbnZhbGlkIFRpbWUgUGVyaW9kKRwEXuDVOdcI9AcVGtY51wgnQ0lRLlRTRTo4MTEzLklRX0VCSVREQV9DQVBFWF9JTlQuRlkyMDE0AQAAABZxDQACAAAACjE1MC41NDcwMzgBCAAAAAUAAAABMQEAAAAKMTcyNzY4MTQyNwMAAAACNzkCAAAABDQxOTEEAAAAATAHAAAACTkvMTQvMjAxOQgAAAAKMTIvMzEvMjAxNAkAAAABMOQfU9/VOdcIfXEkGtY51wgpQ0lRLk5ZU0U6UEcuSVFfVE9UQUxfQVNTRVRTLkZZMjAxNC4uLi5KUFkBAAAAMIIAAAIAAAALMTQ2MTE5ODEuODEBCAAAAAUAAAABMQEAAAAKMTgwMjcyNzc0NAMAAAACNzkCAAAABDEwMDcEAAAAATAHAAAACTkvMTQvMjAxOQgAAAAJNi8z</t>
  </si>
  <si>
    <t>MC8yMDE0CQAAAAEwgZwJ3dU51wj9aLUa1jnXCCBDSVEuTllTRTpKTkouSVFfQ0FTSF9PUEVSLkZZMjAxMAEAAACdIQIAAgAAAAUxNjM4NQEIAAAABQAAAAExAQAAAAoxNTg4NjAzODIxAwAAAAMxNjACAAAABDIwMDYEAAAAATAHAAAACTkvMTQvMjAxOQgAAAAIMS8yLzIwMTEJAAAAATCY8ovg1TnXCJd2zRnWOdcIGkNJUS5OWVNFOkNMLklRX0NPR1MuRlkyMDEyAQAAAGcABAACAAAABDcxNDYBCAAAAAUAAAABMQEAAAAKMTcxOTkxNjY0MgMAAAADMTYwAgAAAAIzNAQAAAABMAcAAAAJOS8xNC8yMDE5CAAAAAoxMi8zMS8yMDEyCQAAAAEwyFUy4tU51wiS6HoZ1jnXCCpDSVEuRU5YVEFNOlVOQS5JUV9UT1RBTF9MSUFCX0VRVUlUWS5GWTIwMTEBAAAAt/sHAAIAAAAFNDc1MTIBCAAAAAUAAAABMQEAAAAKMTY2MjQzMzgwMAMAAAACNTACAAAABDEwMTMEAAAAATAHAAAACTkvMTQvMjAxOQgAAAAKMTIvMzEvMjAxMQkAAAABMFfg7eLVOdcIigtOGdY51wgZQ0lRLk5ZU0U6S01CLklRX0dQLkZZMjAxOAEAAADRVAQAAgAAAAQ2MTM4AQgAAAAFAAAAATEBAAAACjE5NDQwNDgzMjgDAAAAAzE2MAIAAAACMTAEAAAAATAHAAAACTkvMTQvMjAxOQgAAAAKMTIvMzEvMjAxOAkAAAABMDu9DOHVOdcINhG8GdY51wgmQ0lRLk5ZU0U6Sk5KLklRX0NBU0hfQUNRVUlSRV9DRi5GWTIwMTcBAAAAnSECAAIAAAAGLTM1MTUxAQgA</t>
  </si>
  <si>
    <t>AAAFAAAAATEBAAAACjE5NDYyNzI4MjEDAAAAAzE2MAIAAAAEMjA1NwQAAAABMAcAAAAJOS8xNC8yMDE5CAAAAAoxMi8zMS8yMDE3CQAAAAEwb8de4NU51wh3GecZ1jnXCCFDSVEuTllTRTpKTkouSVFfU0dBX01BUkdJTi5GWTIwMDgBAAAAnSECAAIAAAAHMzMuNzExMwEIAAAABQAAAAExAQAAAAoxNTgyNzg4Nzg0AwAAAAMxNjACAAAABDQzNzUEAAAAATAHAAAACTkvMTQvMjAxOQgAAAAKMTIvMjgvMjAwOAkAAAABMCz31NzVOdcIkyZ3GtY51wgoQ0lRLlRTRTo0OTEyLklRX0ZJWEVEX0FTU0VUX1RVUk5TLkZZMjAwNwEAAAANXg0AAgAAAAg1LjI1OTI0NwEIAAAABQAAAAExAQAAAAk4MTQ0MzM0NDMDAAAAAjc5AgAAAAQ0MDY2BAAAAAEwBwAAAAk5LzE0LzIwMTkIAAAACjEyLzMxLzIwMDcJAAAAATA341Pf1TnXCLzNMBrWOdcIKENJUS5UU0U6Nzk1Ni5JUV9FQVJOSU5HX0NPX01BUkdJTi5GWTIwMDkBAAAAoHYNAAIAAAAGNS42NjAzAQgAAAAFAAAAATEBAAAACjEzNTk0Mzk2NjYDAAAAAjc5AgAAAAQ0MTgxBAAAAAEwBwAAAAk5LzE0LzIwMTkIAAAACTEvMzEvMjAwOQkAAAABMNsrWd7VOdcInvU5GtY51wglQ0lRLlRTRTo0OTExLklRX1JFVFVSTl9DQVBJVEFMLkZZMjAxNQEAAACCPwYAAwAAAAAAJrxT39U51whgmS0a1jnXCB9DSVEuTllTRTpDTC5JUV9SRF9FWFBfRk4uRlkyMDEzAQAAAGcABAACAAAA</t>
  </si>
  <si>
    <t>AzI2NwEIAAAABQAAAAExAQAAAAoxNzc2OTIwMjk3AwAAAAMxNjACAAAABDMxNjgEAAAAATAHAAAACTkvMTQvMjAxOQgAAAAKMTIvMzEvMjAxMwkAAAABMOmjMuLVOdcIpMp/GdY51wgjQ0lRLk5ZU0U6Sk5KLklRX0JBU0lDX1dFSUdIVC5GWTIwMTUBAAAAnSECAAIAAAAGMjc3MS44AD1SXuDVOdcIlfHdGdY51wgeQ0lRLlRTRTo4MTEzLklRX1pfU0NPUkUuRlkyMDEwAQAAABZxDQACAAAACDUuODE1ODcyAQgAAAAFAAAAATEBAAAACjE0NzY3ODQwMTEDAAAAAjc5AgAAAAYxMDAxMjMEAAAAATAHAAAACTkvMTQvMjAxOQgAAAAJMy8zMS8yMDEwCQAAAAEw0/hS39U51whTsiEa1jnXCCtDSVEuTllTRTpQRy5JUV9UT1RBTF9BU1NFVFMuRlkyMDE2Li4uLkxPQ0FMAQAAADCCAAACAAAABjEyNzEzNgEIAAAABQAAAAExAQAAAAoxODk5MTM2MTYzAwAAAAMxNjACAAAABDEwMDcEAAAAATAHAAAACTkvMTQvMjAxOQgAAAAJNi8zMC8yMDE2CQAAAAEw+UPY29U51wgNkLUa1jnXCClDSVEuVFNFOjQ5NjcuSVFfVE9UQUxfREVCVF9DQVBJVEFMLkZZMjAxMgEAAAANUSUAAgAAAAYwLjg1NTQBCAAAAAUAAAABMQEAAAAKMTU1NDk1MDU4NAMAAAACNzkCAAAABDQxODYEAAAAATAHAAAACTkvMTQvMjAxOQgAAAAJMy8zMS8yMDEyCQAAAAEwTz1a3tU51wir3EUa1jnXCCxDSVEuTllTRTpDTC5JUV9ERUZfVEFYX0FTU0VUU19D</t>
  </si>
  <si>
    <t>VVJSRU5ULkZZMjAxMwEAAABnAAQAAgAAAAMyODQBCAAAAAUAAAABMQEAAAAKMTc3NjkyMDI5NwMAAAADMTYwAgAAAAQxMTE3BAAAAAEwBwAAAAk5LzE0LzIwMTkIAAAACjEyLzMxLzIwMTMJAAAAATDpozLi1TnXCKTKfxnWOdcIH0NJUS5UU0U6ODExMy5JUV9FQklUX0lOVC5GWTIwMTEBAAAAFnENAAIAAAAKMTUzLjExNjEyOQEIAAAABQAAAAExAQAAAAoxNDc2NzgyNzA1AwAAAAI3OQIAAAAENDE4OQQAAAABMAcAAAAJOS8xNC8yMDE5CAAAAAkzLzMxLzIwMTEJAAAAATDT+FLf1TnXCJVOIhrWOdcILENJUS5OWVNFOktNQi5JUV9ERUJUX0VRVUlWX09QRVJfTEVBU0UuRlkyMDE4AQAAANFUBAACAAAABDIyNDABCAAAAAUAAAABMQEAAAAKMTk0NDA0ODMyOAMAAAADMTYwAgAAAAUyMTY3MQQAAAABMAcAAAAJOS8xNC8yMDE5CAAAAAoxMi8zMS8yMDE4CQAAAAEwTOQM4dU51wgvW74Z1jnXCCJDSVEuTllTRTpQRy5JUV9FQklUQV9NQVJHSU4uRlkyMDE0AQAAADCCAAACAAAABzE5LjM4NjgBCAAAAAUAAAABMQEAAAAKMTgwMjcyNzc0NAMAAAADMTYwAgAAAAQ0NDE5BAAAAAEwBwAAAAk5LzE0LzIwMTkIAAAACTYvMzAvMjAxNAkAAAABMLf7JN7VOdcIHGlXGtY51wgkQ0lRLk5ZU0U6Sk5KLklRX0NPTU1PTl9ESVZfQ0YuRlkyMDA5AQAAAJ0hAgACAAAABS01MzI3AQgAAAAFAAAAATEBAAAACjE1MjMzOTQ4MjcD</t>
  </si>
  <si>
    <t>AAAAAzE2MAIAAAAEMjA3NAQAAAABMAcAAAAJOS8xNC8yMDE5CAAAAAgxLzMvMjAxMAkAAAABMHeki+DVOdcIKxvKGdY51wglQ0lRLk5ZU0U6S01CLklRX0JBU0lDX0VQU19FWENMLkZZMjAxMwEAAADRVAQAAgAAAAg1LjA0OTQ3OQEIAAAABQAAAAExAQAAAAoxNzc1NzY4NTY3AwAAAAMxNjACAAAABDMwNjQEAAAAATAHAAAACTkvMTQvMjAxOQgAAAAKMTIvMzEvMjAxMwkAAAABMF9KheHVOdcIByGrGdY51wgnQ0lRLlRTRTo0NDUyLklRX0VCSVREQV9DQVBFWF9JTlQuRlkyMDEyAQAAAEdVDQACAAAACTg4LjcyOTcxMwEIAAAABQAAAAExAQAAAAoxNjcxNDM2MTgzAwAAAAI3OQIAAAAENDE5MQQAAAABMAcAAAAJOS8xNC8yMDE5CAAAAAoxMi8zMS8yMDEyCQAAAAEw4ppj39U51wgG6hka1jnXCClDSVEuVFNFOjQ5MTIuSVFfVE9UQUxfREVCVF9DQVBJVEFMLkZZMjAxNQEAAAANXg0AAgAAAAY5LjIyNTcBCAAAAAUAAAABMQEAAAAKMTc4NDc0ODYzNwMAAAACNzkCAAAABDQxODYEAAAAATAHAAAACTkvMTQvMjAxOQgAAAAKMTIvMzEvMjAxNQkAAAABMLrdWN7VOdcIQsE2GtY51wgnQ0lRLk5ZU0U6Q0wuSVFfTUFSS0VUQ0FQLjIwMTgvMTIvMzEuSlBZAQAAAGcABAACAAAADTU2NjM4MDQuNDUyNDQBBgAAAAUAAAABMQEAAAAKMTkxNjA5MDUyMAMAAAACNzkCAAAABjEwMDA1NAQAAAABMAcAAAAKMTIvMzEvMjAx</t>
  </si>
  <si>
    <t>OAtCuvzVOdcIwvr0WdY51wgsQ0lRLkVOWFRBTTpVTkEuSVFfSU5URVJFU1RfSU5WRVNUX0lOQy5GWTIwMTIBAAAAt/sHAAIAAAADMTM2AQgAAAAFAAAAATEBAAAACjE3MjIzMDE5NDMDAAAAAjUwAgAAAAI2NQQAAAABMAcAAAAJOS8xNC8yMDE5CAAAAAoxMi8zMS8yMDEyCQAAAAEwZwfu4tU51whR4E8Z1jnXCCdDSVEuVFNFOjc5NTYuSVFfQ0ZPX0NVUlJFTlRfTElBQi5GWTIwMTEBAAAAoHYNAAIAAAAIMC4yNjIyMDYBCAAAAAUAAAABMQEAAAAKMTQ1Mzg3MTI3OAMAAAACNzkCAAAABDQxODUEAAAAATAHAAAACTkvMTQvMjAxOQgAAAAJMS8zMS8yMDExCQAAAAEw7FJZ3tU51whUozsa1jnXCCdDSVEuVFNFOjQ5MTEuSVFfQ0ZPX0NVUlJFTlRfTElBQi5GWTIwMTUBAAAAgj8GAAIAAAAIMC4zOTAyODcBCAAAAAUAAAABMQEAAAAKMTc4NDE4NDM3NQMAAAACNzkCAAAABDQxODUEAAAAATAHAAAACTkvMTQvMjAxOQgAAAAKMTIvMzEvMjAxNQkAAAABMCa8U9/VOdcIgectGtY51wgYQ0lRLk5ZU0U6UEcuSVFfTkkuRlkyMDEyAQAAADCCAAACAAAABTEwNzU2AQgAAAAFAAAAATEBAAAACjE2OTAxODczMzgDAAAAAzE2MAIAAAACMTUEAAAAATAHAAAACTkvMTQvMjAxOQgAAAAJNi8zMC8yMDEyCQAAAAEw/8sa5NU51wgyHqoa1jnXCChDSVEuTllTRTpDTC5JUV9JTlZFU1RfU0VDVVJJVFlfQ0YuRlkyMDA5AQAAAGcA</t>
  </si>
  <si>
    <t>BAACAAAABC0yODkBCAAAAAUAAAABMQEAAAAKMTUyMzE3MDI2NAMAAAADMTYwAgAAAAQyMDI3BAAAAAEwBwAAAAk5LzE0LzIwMTkIAAAACjEyLzMxLzIwMDkJAAAAATCFuTHi1TnXCDT5chnWOdcILkNJUS5UU0U6NDkxMi5JUV9UT1RBTF9MSUFCX1RPVEFMX0FTU0VUUy5GWTIwMTEBAAAADV4NAAIAAAAHNTcuNzc2MgEIAAAABQAAAAExAQAAAAoxNTQzNjU4NTA4AwAAAAI3OQIAAAAENDE4OAQAAAABMAcAAAAJOS8xNC8yMDE5CAAAAAoxMi8zMS8yMDExCQAAAAEwmY9Y3tU51wgH2zMa1jnXCCVDSVEuRU5YVEFNOlVOQS5JUV9PVEhFUl9FUVVJVFkuRlkyMDExAQAAALf7BwACAAAABS0xODIwAQgAAAAFAAAAATEBAAAACjE2NjI0MzM4MDADAAAAAjUwAgAAAAQxMDI4BAAAAAEwBwAAAAk5LzE0LzIwMTkIAAAACjEyLzMxLzIwMTEJAAAAATBX4O3i1TnXCHnkTRnWOdcIH0NJUS5OWVNFOlBHLklRX1RPVEFMX1JFVi5GWTIwMTIBAAAAMIIAAAIAAAAFODIwMDYBCAAAAAUAAAABMQEAAAAKMTY5MDE4NzMzOAMAAAADMTYwAgAAAAIyOAQAAAABMAcAAAAJOS8xNC8yMDE5CAAAAAk2LzMwLzIwMTIJAAAAATD/yxrk1TnXCJLIthrWOdcIJENJUS5OWVNFOkNMLklRX1JFVFVSTl9DQVBJVEFMLkZZMjAwOAEAAABnAAQAAgAAAAczNC45OTAyAQgAAAAFAAAAATEBAAAACjE0MzI5NzcxMjcDAAAAAzE2MAIAAAAENDM2MwQA</t>
  </si>
  <si>
    <t>AAABMAcAAAAJOS8xNC8yMDE5CAAAAAoxMi8zMS8yMDA4CQAAAAEwNW7G3tU51wjf/WQa1jnXCChDSVEuTllTRTpLTUIuSVFfQ1VSUkVOVF9QT1JUX0RFQlQuRlkyMDE0AQAAANFUBAACAAAAAzU0OQEIAAAABQAAAAExAQAAAAoxODI2OTcwMzEyAwAAAAMxNjACAAAABDEyOTcEAAAAATAHAAAACTkvMTQvMjAxOQgAAAAKMTIvMzEvMjAxNAkAAAABMOj5C+HVOdcI542vGdY51wgbQ0lRLk5ZU0U6Sk5KLklRX0dQUEUuRlkyMDE0AQAAAJ0hAgACAAAABTM2Njg1AQgAAAAFAAAAATEBAAAACjE4Mjk1ODE5OTkDAAAAAzE2MAIAAAAEMTE2OQQAAAABMAcAAAAJOS8xNC8yMDE5CAAAAAoxMi8yOC8yMDE0CQAAAAEwDASN4NU51wg5vdoZ1jnXCBhDSVEuTllTRTpDTC5JUV9ETy5GWTIwMTQBAAAAZwAEAAMAAAAAAAryMuLVOdcI8NeCGdY51wgrQ0lRLkVOWFRBTTpVTkEuSVFfQ09NTU9OX1BSRUZfRElWX0NGLkZZMjAxOAEAAAC3+wcAAwAAAAAAy5Sq4tU51wi9cWgZ1jnXCCpDSVEuRU5YVEFNOlVOQS5JUV9UT1RBTF9ERUJUX0VCSVREQS5GWTIwMTABAAAAt/sHAAIAAAAIMS4yOTY3ODkBCAAAAAUAAAABMQEAAAAKMTU5MTU5NDg3MAMAAAACNTACAAAABDQxOTIEAAAAATAHAAAACTkvMTQvMjAxOQgAAAAKMTIvMzEvMjAxMAkAAAABMBMgxt7VOdcIF25eGtY51wgoQ0lRLlRTRTo4MTEzLklRX1RPVEFMX0RFQlRfRVFV</t>
  </si>
  <si>
    <t>SVRZLkZZMjAxMQEAAAAWcQ0AAgAAAAc2Mi4xNjU1AQgAAAAFAAAAATEBAAAACjE0NzY3ODI3MDUDAAAAAjc5AgAAAAQ0MDM0BAAAAAEwBwAAAAk5LzE0LzIwMTkIAAAACTMvMzEvMjAxMQkAAAABMNP4Ut/VOdcIhSciGtY51wggQ0lRLlRTRTo4MTEzLklRX05JX01BUkdJTi5GWTIwMDgBAAAAFnENAAIAAAAGNC45NTI0AQgAAAAFAAAAATEBAAAACjEwNjExOTIzMjADAAAAAjc5AgAAAAQ0MDk0BAAAAAEwBwAAAAk5LzE0LzIwMTkIAAAACTMvMzEvMjAwOAkAAAABMMPRUt/VOdcIfLYfGtY51wglQ0lRLkVOWFRBTTpVTkEuSVFfR1JPU1NfTUFSR0lOLkZZMjAwNwEAAAC3+wcAAgAAAAc0OC44NDQxAQgAAAAFAAAAATEBAAAACjEzMzI3MDMxNjUDAAAAAjUwAgAAAAQ0MDc0BAAAAAEwBwAAAAk5LzE0LzIwMTkIAAAACjEyLzMxLzIwMDcJAAAAATDYSSXe1TnXCP3VWxrWOdcIJENJUS5FTlhUQU06VU5BLklRX1FVSUNLX1JBVElPLkZZMjAxNgEAAAC3+wcAAgAAAAgwLjM3ODE4NgEIAAAABQAAAAExAQAAAAoxOTQ5MTMxMDEwAwAAAAI1MAIAAAAENDEyMQQAAAABMAcAAAAJOS8xNC8yMDE5CAAAAAoxMi8zMS8yMDE2CQAAAAEwNW7G3tU51wjWjGIa1jnXCCBDSVEuTllTRTpLTUIuSVFfSU5WRU5UT1JZLkZZMjAxNAEAAADRVAQAAgAAAAQxODkyAQgAAAAFAAAAATEBAAAACjE4MjY5NzAzMTIDAAAAAzE2MAIAAAAE</t>
  </si>
  <si>
    <t>MTA0MwQAAAABMAcAAAAJOS8xNC8yMDE5CAAAAAoxMi8zMS8yMDE0CQAAAAEw6PkL4dU51wjGP68Z1jnXCCZDSVEuRU5YVEFNOlVOQS5JUV9DT01NT05fRElWX0NGLkZZMjAxMAEAAAC3+wcAAgAAAAUtMjMyMwEIAAAABQAAAAExAQAAAAoxNTkxNTk0ODcwAwAAAAI1MAIAAAAEMjA3NAQAAAABMAcAAAAJOS8xNC8yMDE5CAAAAAoxMi8zMS8yMDEwCQAAAAEwRrnt4tU51whPJUsZ1jnXCCRDSVEuTllTRTpDTC5JUV9PVEhFUl9DTF9TVVBQTC5GWTIwMTcBAAAAZwAEAAIAAAADMjAxAQgAAAAFAAAAATEBAAAACjE5NDY0MTYxMTMDAAAAAzE2MAIAAAAEMTA1NwQAAAABMAcAAAAJOS8xNC8yMDE5CAAAAAoxMi8zMS8yMDE3CQAAAAEwhf+o4dU51wg/W48Z1jnXCCNDSVEuVFNFOjc5NTYuSVFfRUJJVEFfTUFSR0lOLkZZMjAxNgEAAACgdg0AAgAAAAcxNS45NzAyAQgAAAAFAAAAATEBAAAACjE3ODk4NzY5NzcDAAAAAjc5AgAAAAQ0NDE5BAAAAAEwBwAAAAk5LzE0LzIwMTkIAAAACTEvMzEvMjAxNgkAAAABMA2hWd7VOdcIsNc+GtY51wgkQ0lRLk5ZU0U6Q0wuSVFfUFJFRl9ESVZfT1RIRVIuRlkyMDA4AQAAAGcABAACAAAAAjI4AQgAAAAFAAAAATEBAAAACjE0MzI5NzcxMjcDAAAAAzE2MAIAAAACOTcEAAAAATAHAAAACTkvMTQvMjAxOQgAAAAKMTIvMzEvMjAwOAkAAAABMFREMeLVOdcIrgVtGdY51wgnQ0lRLlRT</t>
  </si>
  <si>
    <t>RTo0NDUyLklRX1RPVEFMX1JFVi5GWTIwMTQuLi4uSlBZAQAAAEdVDQACAAAABzE0MDE3MDcBCAAAAAUAAAABMQEAAAAKMTcyNzI4MzM4MgMAAAACNzkCAAAAAjI4BAAAAAEwBwAAAAk5LzE0LzIwMTkIAAAACjEyLzMxLzIwMTQJAAAAATB/utXc1TnXCIgwhRrWOdcIH0NJUS5OWVNFOktNQi5JUV9CVl9TSEFSRS5GWTIwMTEBAAAA0VQEAAIAAAAJMTMuMjY1MDk5AQgAAAAFAAAAATEBAAAACjE2NTgzMTU3NzkDAAAAAzE2MAIAAAAENDAyMAQAAAABMAcAAAAJOS8xNC8yMDE5CAAAAAoxMi8zMS8yMDExCQAAAAEwwXmB4dU51wiRVKUZ1jnXCChDSVEuRU5YVEFNOlVOQS5JUV9GSUxJTkdfQ1VSUkVOQ1kuRlkyMDE4AQAAALf7BwADAAAAA0VVUgDLlKri1TnXCN6/aBnWOdcIJENJUS5OWVNFOkNMLklRX05FVF9SRU5UQUxfRVhQLkZZMjAxNgEAAABnAAQAAwAAAAAAU4qo4dU51whe7ooZ1jnXCClDSVEuVFNFOjQ5MTEuSVFfVE9UQUxfREVCVF9DQVBJVEFMLkZZMjAxMQEAAACCPwYAAgAAAAczOC4wNzg0AQgAAAAFAAAAATEBAAAACjE0NjE2Nzk5OTIDAAAAAjc5AgAAAAQ0MTg2BAAAAAEwBwAAAAk5LzE0LzIwMTkIAAAACTMvMzEvMjAxMQkAAAABMBaVU9/VOdcIVygrGtY51wgiQ0lRLlRTRTo3OTU2LklRX0VCSVRfTUFSR0lOLkZZMjAxNAEAAACgdg0AAgAAAAcxMy4zODE1AQgAAAAFAAAAATEBAAAACjE2NzY1</t>
  </si>
  <si>
    <t>MTk3MzUDAAAAAjc5AgAAAAQ0MDUzBAAAAAEwBwAAAAk5LzE0LzIwMTkIAAAACTEvMzEvMjAxNAkAAAABMPx5Wd7VOdcIG3g9GtY51wgzQ0lRLk5ZU0U6S01CLklRX0NIQU5HRV9PVEhFUl9ORVRfT1BFUl9BU1NFVFMuRlkyMDA5AQAAANFUBAACAAAAAzM1MQEIAAAABQAAAAExAQAAAAoxNTcwNDgyMzQ4AwAAAAMxNjACAAAABDIwNDUEAAAAATAHAAAACTkvMTQvMjAxOQgAAAAKMTIvMzEvMjAwOQkAAAABMH/dgOHVOdcIyMSeGdY51wgqQ0lRLk5ZU0U6Sk5KLklRX0lOVEVSRVNUX0lOVkVTVF9JTkMuRlkyMDEzAQAAAJ0hAgACAAAAAjc0AQgAAAAFAAAAATEBAAAACjE3Nzc2ODIzNTEDAAAAAzE2MAIAAAACNjUEAAAAATAHAAAACTkvMTQvMjAxOQgAAAAKMTIvMjkvMjAxMwkAAAABMOu1jODVOdcINwLWGdY51wgiQ0lRLk5ZU0U6UEcuSVFfRUJJVEFfTUFSR0lOLkZZMjAxOAEAAAAwggAAAgAAAAcyMS43MDk2AQgAAAAFAAAAATEBAAAACjE5NzQzNDc0NDEDAAAAAzE2MAIAAAAENDQxOQQAAAABMAcAAAAJOS8xNC8yMDE5CAAAAAk2LzMwLzIwMTgJAAAAATDIIiXe1TnXCGh2WhrWOdcIKENJUS5OWVNFOkpOSi5JUV9UT1RBTF9ERUJUX0VRVUlUWS5GWTIwMTEBAAAAnSECAAIAAAAHMzUuNDI1NwEIAAAABQAAAAExAQAAAAoxNjU5Mzg3NzA2AwAAAAMxNjACAAAABDQwMzQEAAAAATAHAAAACTkvMTQvMjAxOQgA</t>
  </si>
  <si>
    <t>AAAIMS8xLzIwMTIJAAAAATBNRdXc1TnXCK2+eRrWOdcIH0NJUS5OWVNFOkNMLklRX0NIQU5HRV9BUi5GWTIwMTUBAAAAZwAEAAIAAAADLTc1AQgAAAAFAAAAATEBAAAACjE4NzU2Mzc1MzcDAAAAAzE2MAIAAAAEMjAxOAQAAAABMAcAAAAJOS8xNC8yMDE5CAAAAAoxMi8zMS8yMDE1CQAAAAEwQ2Oo4dU51wiH8ogZ1jnXCCpDSVEuVFNFOjQ5MTIuSVFfVE9UQUxfRVFVSVRZLkZZMjAxMS4uLi5KUFkBAAAADV4NAAIAAAAGMTA1MjUyAQgAAAAFAAAAATEBAAAACjE1NDM2NTg1MDgDAAAAAjc5AgAAAAQxMjc1BAAAAAEwBwAAAAk5LzE0LzIwMTkIAAAACjEyLzMxLzIwMTEJAAAAATCSwwnd1TnXCFHAixrWOdcIJ0NJUS5OWVNFOlBHLklRX0VBUk5JTkdfQ09fTUFSR0lOLkZZMjAxNQEAAAAwggAAAgAAAAcxMS43MTMyAQgAAAAFAAAAATEBAAAACjE4NTIyOTkzNzMDAAAAAzE2MAIAAAAENDE4MQQAAAABMAcAAAAJOS8xNC8yMDE5CAAAAAk2LzMwLzIwMTUJAAAAATC3+yTe1TnXCIBTWBrWOdcIJkNJUS5UU0U6Nzk1Ni5JUV9DQVNIX0NPTlZFUlNJT04uRlkyMDE3AQAAAKB2DQACAAAACTczLjM2MzIzNgEIAAAABQAAAAExAQAAAAoxODM5NjEzNTk1AwAAAAI3OQIAAAAENDE4NAQAAAABMAcAAAAJOS8xNC8yMDE5CAAAAAkxLzMxLzIwMTcJAAAAATAdyFne1TnXCCTpPxrWOdcIKkNJUS5OWVNFOkNMLklRX1JFVFVS</t>
  </si>
  <si>
    <t>Tl9DT01NT05fRVFVSVRZLkZZMjAxOAEAAABnAAQAAwAAAAJOTQEIAAAABQAAAAExAQAAAAoxOTQ2NDE2MTExAwAAAAMxNjACAAAABTMzMzIwBAAAAAEwBwAAAAk5LzE0LzIwMTkIAAAACjEyLzMxLzIwMTgJAAAAATBm48be1TnXCPtQbBrWOdcIJENJUS5OWVNFOktNQi5JUV9DT01NT05fSVNTVUVELkZZMjAxMAEAAADRVAQAAgAAAAMxMzEBCAAAAAUAAAABMQEAAAAKMTU4ODg0MDI0NwMAAAADMTYwAgAAAAQyMTY5BAAAAAEwBwAAAAk5LzE0LzIwMTkIAAAACjEyLzMxLzIwMTAJAAAAATCgK4Hh1TnXCHe8ohnWOdcIGUNJUS5OWVNFOkNMLklRX0NJUC5GWTIwMDkBAAAAZwAEAAMAAAAAAHWSMeLVOdcIAoRyGdY51wgnQ0lRLlRTRTo4MTEzLklRX0RBWVNfUEFZQUJMRV9PVVQuRlkyMDEwAQAAABZxDQACAAAACTEyMS4yOTA5NgEIAAAABQAAAAExAQAAAAoxNDc2Nzg0MDExAwAAAAI3OQIAAAAENDE4MwQAAAABMAcAAAAJOS8xNC8yMDE5CAAAAAkzLzMxLzIwMTAJAAAAATDT+FLf1TnXCDJkIRrWOdcIHUNJUS5OWVNFOktNQi5JUV9HQV9FWFAuRlkyMDE4AQAAANFUBAADAAAAAABM5Azh1TnXCMtwvRnWOdcII0NJUS5FTlhUQU06VU5BLklRX0VCSVREQV9JTlQuRlkyMDEyAQAAALf7BwACAAAACTE1LjMyNjMzNQEIAAAABQAAAAExAQAAAAoxNzIyMzAxOTQzAwAAAAI1MAIAAAAENDE5MAQAAAABMAcAAAAJOS8x</t>
  </si>
  <si>
    <t>NC8yMDE5CAAAAAoxMi8zMS8yMDEyCQAAAAEwEyDG3tU51wiszV8a1jnXCChDSVEuRU5YVEFNOlVOQS5JUV9MT0FOU19SRUNFSVZfTFQuRlkyMDE3AQAAALf7BwACAAAAAzE4NgEIAAAABQAAAAExAQAAAAoxOTQ5MTMxMDQwAwAAAAI1MAIAAAAEMTA1MAQAAAABMAcAAAAJOS8xNC8yMDE5CAAAAAoxMi8zMS8yMDE3CQAAAAEwmR+q4tU51whYzGIZ1jnXCBpDSVEuTllTRTpKTkouSVFfRUJULkZZMjAwNwEAAACdIQIAAgAAAAUxMzI4MwEIAAAABQAAAAExAQAAAAoxNDI4NDY4OTM2AwAAAAMxNjACAAAAAzEzOQQAAAABMAcAAAAJOS8xNC8yMDE5CAAAAAoxMi8zMC8yMDA3CQAAAAEwXAsN4dU51wgGV8AZ1jnXCBlDSVEuTllTRTpKTkouSVFfR1cuRlkyMDExAQAAAJ0hAgACAAAABTE2MTM4AQgAAAAFAAAAATEBAAAACjE2NTkzODc3MDYDAAAAAzE2MAIAAAAEMTE3MQQAAAABMAcAAAAJOS8xNC8yMDE5CAAAAAgxLzEvMjAxMgkAAAABMKkZjODVOdcIkMDPGdY51wgwQ0lRLkVOWFRBTTpVTkEuSVFfTUlOT1JJVFlfSU5URVJFU1RfVE9UQUwuRlkyMDEyAQAAALf7BwACAAAAAzU1NwEIAAAABQAAAAExAQAAAAoxNzIyMzAxOTQzAwAAAAI1MAIAAAAEMTMxMgQAAAABMAcAAAAJOS8xNC8yMDE5CAAAAAoxMi8zMS8yMDEyCQAAAAEweC7u4tU51wgXtVEZ1jnXCCdDSVEuVFNFOjQ5NjcuSVFfREFZU19QQVlBQkxFX09V</t>
  </si>
  <si>
    <t>VC5GWTIwMTMBAAAADVElAAIAAAAGODcuNDU0AQgAAAAFAAAAATEBAAAACjE2MjU0NTc1NzMDAAAAAjc5AgAAAAQ0MTgzBAAAAAEwBwAAAAk5LzE0LzIwMTkIAAAACTMvMzEvMjAxMwkAAAABMGBkWt7VOdcI7XhGGtY51wghQ0lRLk5ZU0U6Q0wuSVFfU0FMRV9QUEVfQ0YuRlkyMDE1AQAAAGcABAACAAAAATkBCAAAAAUAAAABMQEAAAAKMTg3NTYzNzUzNwMAAAADMTYwAgAAAAQyMDQyBAAAAAEwBwAAAAk5LzE0LzIwMTkIAAAACjEyLzMxLzIwMTUJAAAAATBDY6jh1TnXCIfyiBnWOdcIJkNJUS5UU0U6Nzk1Ni5JUV9MVF9ERUJUX0NBUElUQUwuRlkyMDE0AQAAAKB2DQACAAAABjQuNjM0OAEIAAAABQAAAAExAQAAAAoxNjc2NTE5NzM1AwAAAAI3OQIAAAAENDE4NwQAAAABMAcAAAAJOS8xNC8yMDE5CAAAAAkxLzMxLzIwMTQJAAAAATD8eVne1TnXCE3tPRrWOdcIHUNJUS5OWVNFOktNQi5JUV9DT01NT04uRlkyMDEyAQAAANFUBAACAAAAAzUzNgEIAAAABQAAAAExAQAAAAoxNzE5NzIzODcyAwAAAAMxNjACAAAABDExMDMEAAAAATAHAAAACTkvMTQvMjAxOQgAAAAKMTIvMzEvMjAxMgkAAAABME8jheHVOdcI/q+oGdY51wgxQ0lRLkVOWFRBTTpVTkEuSVFfSU1QVVRfT1BFUl9MRUFTRV9JTlRfRVhQLkZZMjAxNQEAAAC3+wcAAgAAAAoxNzIuMzQ1Mjk2AQgAAAAFAAAAATEBAAAACjE4NzY0MzI5MTADAAAAAjUw</t>
  </si>
  <si>
    <t>AgAAAAUyMTY3MgQAAAABMAcAAAAJOS8xNC8yMDE5CAAAAAoxMi8zMS8yMDE1CQAAAAEwV4Op4tU51wgKBFsZ1jnXCBtDSVEuTllTRTpLTUIuSVFfRUJJVC5GWTIwMTEBAAAA0VQEAAIAAAAEMjgyNAEIAAAABQAAAAExAQAAAAoxNjU4MzE1Nzc5AwAAAAMxNjACAAAAAzQwMAQAAAABMAcAAAAJOS8xNC8yMDE5CAAAAAoxMi8zMS8yMDExCQAAAAEwsFKB4dU51wgMHKQZ1jnXCBZDSVEuMC5JUV9NQVJLRVRDQVAuI05BBQAAAAAAAAAIAAAADihJbnZhbGlkIERhdGUpLSte4NU51wj0BxUa1jnXCCdDSVEuTllTRTpKTkouSVFfRUJJVERBX0NBUEVYX0lOVC5GWTIwMTYBAAAAnSECAAIAAAAJMjkuODgwMTY1AQgAAAAFAAAAATEBAAAACjE5NDYyNzI4MTYDAAAAAzE2MAIAAAAENDE5MQQAAAABMAcAAAAJOS8xNC8yMDE5CAAAAAgxLzEvMjAxNwkAAAABMG6T1dzVOdcIS499GtY51wggQ0lRLk5ZU0U6Q0wuSVFfRUFSTklOR19DTy5GWTIwMTYBAAAAZwAEAAIAAAAEMjU4NgEIAAAABQAAAAExAQAAAAoxOTQ2NDE2MTE5AwAAAAMxNjACAAAAATcEAAAAATAHAAAACTkvMTQvMjAxOQgAAAAKMTIvMzEvMjAxNgkAAAABMFOKqOHVOdcICyuKGdY51wgeQ0lRLk5ZU0U6Sk5KLklRX1BFTlNJT04uRlkyMDA4AQAAAJ0hAgADAAAAAABWVovg1TnXCBg5xRnWOdcILENJUS5OWVNFOkpOSi5JUV9ORVRfREVCVF9FQklUREFfQ0FQ</t>
  </si>
  <si>
    <t>RVguRlkyMDA4AQAAAJ0hAgADAAAAAk5NAQgAAAAFAAAAATEBAAAACjE1ODI3ODg3ODQDAAAAAzE2MAIAAAAFMjMzMTQEAAAAATAHAAAACTkvMTQvMjAxOQgAAAAKMTIvMjgvMjAwOAkAAAABMDwe1dzVOdcI1sJ3GtY51wgkQ0lRLk5ZU0U6Q0wuSVFfUFJPVl9CQURfREVCVFMuRlkyMDE2AQAAAGcABAADAAAAAABTiqjh1TnXCNm1iRnWOdcIHENJUS5OWVNFOkpOSi5JUV9DQVBFWC5GWTIwMTQBAAAAnSECAAIAAAAFLTM3MTQBCAAAAAUAAAABMQEAAAAKMTgyOTU4MTk5OQMAAAADMTYwAgAAAAQyMDIxBAAAAAEwBwAAAAk5LzE0LzIwMTkIAAAACjEyLzI4LzIwMTQJAAAAATAtK17g1TnXCN9D3BnWOdcIKkNJUS5OWVNFOktNQi5JUV9UT1RBTF9DT01NT05fRVFVSVRZLkZZMjAxMAEAAADRVAQAAgAAAAQ1OTE3AQgAAAAFAAAAATEBAAAACjE1ODg4NDAyNDcDAAAAAzE2MAIAAAAEMTAwNgQAAAABMAcAAAAJOS8xNC8yMDE5CAAAAAoxMi8zMS8yMDEwCQAAAAEwoCuB4dU51wgDq6EZ1jnXCB5DSVEuTllTRTpDTC5JUV9UT1RBTF9DTC5GWTIwMTUBAAAAZwAEAAIAAAAEMzUzNAEIAAAABQAAAAExAQAAAAoxODc1NjM3NTM3AwAAAAMxNjACAAAABDEwMDkEAAAAATAHAAAACTkvMTQvMjAxOQgAAAAKMTIvMzEvMjAxNQkAAAABMDI8qOHVOdcIE+GHGdY51wggQ0lRLk5ZU0U6Q0wuSVFfU0dBX01BUkdJTi5GWTIwMTQB</t>
  </si>
  <si>
    <t>AAAAZwAEAAIAAAAHMzQuMjY1MgEIAAAABQAAAAExAQAAAAoxODI5MTMyMzg2AwAAAAMxNjACAAAABDQzNzUEAAAAATAHAAAACTkvMTQvMjAxOQgAAAAKMTIvMzEvMjAxNAkAAAABMFa8xt7VOdcIwGppGtY51wghQ0lRLk5ZU0U6Q0wuSVFfREFfU1VQUExfQ0YuRlkyMDE1AQAAAGcABAACAAAAAzQxNgEIAAAABQAAAAExAQAAAAoxODc1NjM3NTM3AwAAAAMxNjACAAAABDIxNzEEAAAAATAHAAAACTkvMTQvMjAxOQgAAAAKMTIvMzEvMjAxNQkAAAABMENjqOHVOdcIZaSIGdY51wghQ0lRLk5ZU0U6UEcuSVFfUVVJQ0tfUkFUSU8uRlkyMDA4AQAAADCCAAACAAAACDAuMzI1NDA4AQgAAAAFAAAAATEBAAAACjEzOTIxNDY5MjYDAAAAAzE2MAIAAAAENDEyMQQAAAABMAcAAAAJOS8xNC8yMDE5CAAAAAk2LzMwLzIwMDgJAAAAATCGhiTe1TnXCF1KUxrWOdcIKkNJUS5FTlhUQU06VU5BLklRX1RPVEFMX0RFQlQuRlkyMDA4Li4uLkpQWQEAAAC3+wcAAgAAAA4xNDE5NTUwLjUxMzkyMgEIAAAABQAAAAExAQAAAAoxNDM0NzMyMjQ0AwAAAAI3OQIAAAAENDE3MwQAAAABMAcAAAAJOS8xNC8yMDE5CAAAAAoxMi8zMS8yMDA4CQAAAAEwwzgK3dU51wghBpAa1jnXCChDSVEuVFNFOjQ5MTIuSVFfRklYRURfQVNTRVRfVFVSTlMuRlkyMDEzAQAAAA1eDQACAAAABzUuMzc2NDIBCAAAAAUAAAABMQEAAAAKMTY2ODY0MzUxMgMA</t>
  </si>
  <si>
    <t>AAACNzkCAAAABDQwNjYEAAAAATAHAAAACTkvMTQvMjAxOQgAAAAKMTIvMzEvMjAxMwkAAAABMKm2WN7VOdcIjBM1GtY51wglQ0lRLk5ZU0U6Sk5KLklRX0NBU0hfU1RfSU5WRVNULkZZMjAwOAEAAACdIQIAAgAAAAUxMjgwOQEIAAAABQAAAAExAQAAAAoxNTgyNzg4Nzg0AwAAAAMxNjACAAAABDEwMDIEAAAAATAHAAAACTkvMTQvMjAxOQgAAAAKMTIvMjgvMjAwOAkAAAABMG0yDeHVOdcI1pzEGdY51wgmQ0lRLlRTRTo3NzMwLklRX05FVF9ERUJUX0VCSVREQS5GWTIwMTUBAAAAxZ02AQMAAAACTk0BCAAAAAUAAAABMQEAAAAKMTc2ODEyNjQ1MwMAAAACNzkCAAAABDQxOTMEAAAAATAHAAAACTkvMTQvMjAxOQgAAAAJOC8zMS8yMDE1CQAAAAEwdV8k3tU51whU2VAa1jnXCCNDSVEuVFNFOjQ5MTIuSVFfRUJJVEFfTUFSR0lOLkZZMjAxNQEAAAANXg0AAgAAAAY0LjMyNDcBCAAAAAUAAAABMQEAAAAKMTc4NDc0ODYzNwMAAAACNzkCAAAABDQ0MTkEAAAAATAHAAAACTkvMTQvMjAxOQgAAAAKMTIvMzEvMjAxNQkAAAABMLrdWN7VOdcIEEw2GtY51wgcQ0lRLk5ZU0U6Sk5KLklRX05JX0NGLkZZMjAxMgEAAACdIQIAAgAAAAUxMDg1MwEIAAAABQAAAAExAQAAAAoxNzIwNTc2ODY3AwAAAAMxNjACAAAABDIxNTAEAAAAATAHAAAACTkvMTQvMjAxOQgAAAAKMTIvMzAvMjAxMgkAAAABMNuOjODVOdcIgVTUGdY51wgf</t>
  </si>
  <si>
    <t>Q0lRLk5ZU0U6Q0wuSVFfUEFSVF9USU1FLkZZMjAxNwEAAABnAAQAAwAAAAAAhf+o4dU51wiB948Z1jnXCCNDSVEuVFNFOjgxMTMuSVFfR1JPU1NfTUFSR0lOLkZZMjAxNwEAAAAWcQ0AAgAAAAczOC43MzU2AQgAAAAFAAAAATEBAAAACjE4OTQxNzU3MzcDAAAAAjc5AgAAAAQ0MDc0BAAAAAEwBwAAAAk5LzE0LzIwMTkIAAAACjEyLzMxLzIwMTcJAAAAATD0RlPf1TnXCERGJhrWOdcIIENJUS5OWVNFOktNQi5JUV9DSEFOR0VfQVAuRlkyMDA3AQAAANFUBAACAAAAAzE1MgEIAAAABQAAAAExAQAAAAoxNDAxMDU0NDc3AwAAAAMxNjACAAAABDIwMTcEAAAAATAHAAAACTkvMTQvMjAxOQgAAAAKMTIvMzEvMjAwNwkAAAABMMebqeHVOdcIrXGXGdY51wgbQ0lRLkVOWFRBTTpVTkEuSVFfQUUuRlkyMDEwAQAAALf7BwACAAAABDM3MjABCAAAAAUAAAABMQEAAAAKMTU5MTU5NDg3MAMAAAACNTACAAAABDEwMTYEAAAAATAHAAAACTkvMTQvMjAxOQgAAAAKMTIvMzEvMjAxMAkAAAABMDaS7eLVOdcIusVJGdY51wghQ0lRLk5ZU0U6Sk5KLklRX05FVF9DSEFOR0UuRlkyMDEwAQAAAJ0hAgACAAAABDM1NDUBCAAAAAUAAAABMQEAAAAKMTU4ODYwMzgyMQMAAAADMTYwAgAAAAQyMDkzBAAAAAEwBwAAAAk5LzE0LzIwMTkIAAAACDEvMi8yMDExCQAAAAEwqRmM4NU51wjaEs4Z1jnXCCVDSVEuVFNFOjQ5MTIuSVFfUkVUVVJO</t>
  </si>
  <si>
    <t>X0NBUElUQUwuRlkyMDE1AQAAAA1eDQACAAAABjYuNTEzNgEIAAAABQAAAAExAQAAAAoxNzg0NzQ4NjM3AwAAAAI3OQIAAAAENDM2MwQAAAABMAcAAAAJOS8xNC8yMDE5CAAAAAoxMi8zMS8yMDE1CQAAAAEwut1Y3tU51wgQTDYa1jnXCCVDSVEuRU5YVEFNOlVOQS5JUV9CQVNJQ19XRUlHSFQuRlkyMDExAQAAALf7BwACAAAABjI4MTUuOQBX4O3i1TnXCNNdTBnWOdcII0NJUS5UU0U6NDkxMS5JUV9JTlRFUkVTVF9FWFAuRlkyMDA0AQAAAII/BgACAAAABS0yMzg4AQgAAAAFAAAAATEBAAAACTIzNjg3NTc2OQMAAAACNzkCAAAAAjgyBAAAAAEwBwAAAAk5LzE0LzIwMTkIAAAACTMvMzEvMjAwNAkAAAABMBRhytvVOdcIuRGwGtY51wguQ0lRLk5ZU0U6Q0wuSVFfSU1QVVRfT1BFUl9MRUFTRV9JTlRfRVhQLkZZMjAxOAEAAABnAAQAAgAAAAk1MS4yODAxNzYBCAAAAAUAAAABMQEAAAAKMTk0NjQxNjExMQMAAAADMTYwAgAAAAUyMTY3MgQAAAABMAcAAAAJOS8xNC8yMDE5CAAAAAoxMi8zMS8yMDE4CQAAAAEwliap4dU51wiKaJIZ1jnXCCxDSVEuTllTRTpDTC5JUV9ERUZfVEFYX0FTU0VUU19DVVJSRU5ULkZZMjAwNwEAAABnAAQAAgAAAAMxMjUBCAAAAAUAAAABMQEAAAAKMTMzMjcwMzE4NgMAAAADMTYwAgAAAAQxMTE3BAAAAAEwBwAAAAk5LzE0LzIwMTkIAAAACjEyLzMxLzIwMDcJAAAAATDbu6ri1TnXCGL4</t>
  </si>
  <si>
    <t>aRnWOdcIIkNJUS5OWVNFOkNMLklRX0ZJTklTSEVEX0lOVi5GWTIwMDcBAAAAZwAEAAIAAAAFODY5LjEBCAAAAAUAAAABMQEAAAAKMTMzMjcwMzE4NgMAAAADMTYwAgAAAAQzMDc1BAAAAAEwBwAAAAk5LzE0LzIwMTkIAAAACjEyLzMxLzIwMDcJAAAAATDs4qri1TnXCOcwaxnWOdcIKUNJUS5FTlhUQU06VU5BLklRX0NIQU5HRV9JTlZFTlRPUlkuRlkyMDE3AQAAALf7BwACAAAABC0xMDQBCAAAAAUAAAABMQEAAAAKMTk0OTEzMTA0MAMAAAACNTACAAAABDIwOTkEAAAAATAHAAAACTkvMTQvMjAxOQgAAAAKMTIvMzEvMjAxNwkAAAABMKlGquLVOdcI/VJkGdY51wgcQ0lRLk5ZU0U6Q0wuSVFfRUJJVERBLkZZMjAxNAEAAABnAAQAAgAAAAQ0NTg5AQgAAAAFAAAAATEBAAAACjE4MjkxMzIzODYDAAAAAzE2MAIAAAAENDA1MQQAAAABMAcAAAAJOS8xNC8yMDE5CAAAAAoxMi8zMS8yMDE0CQAAAAEwEe6n4dU51wgRJoMZ1jnXCCBDSVEuTllTRTpKTkouSVFfTUFDSElORVJZLkZZMjAwNwEAAACdIQIAAgAAAAUxNDU1NAEIAAAABQAAAAExAQAAAAoxNDI4NDY4OTM2AwAAAAMxNjACAAAABDMxMTQEAAAAATAHAAAACTkvMTQvMjAxOQgAAAAKMTIvMzAvMjAwNwkAAAABMFwLDeHVOdcIzSvCGdY51wglQ0lRLk5ZU0U6Sk5KLklRX1NUX0RFQlRfUkVQQUlELkZZMjAxNgEAAACdIQIAAgAAAAUtMjAxNwEIAAAABQAAAAEx</t>
  </si>
  <si>
    <t>AQAAAAoxOTQ2MjcyODE2AwAAAAMxNjACAAAABDIwNDQEAAAAATAHAAAACTkvMTQvMjAxOQgAAAAIMS8xLzIwMTcJAAAAATBfoF7g1TnXCBvl4xnWOdcIJkNJUS5UU0U6ODExMy5JUV9JTlZFTlRPUllfVFVSTlMuRlkyMDA5AQAAABZxDQACAAAACDkuODIyMDQ4AQgAAAAFAAAAATEBAAAACjE0MDU2MDQ2ODgDAAAAAjc5AgAAAAQ0MDgyBAAAAAEwBwAAAAk5LzE0LzIwMTkIAAAACTMvMzEvMjAwOQkAAAABMNP4Ut/VOdcIz3kgGtY51wgoQ0lRLk5ZU0U6Sk5KLklRX1RPVEFMX0RFQlRfRUJJVERBLkZZMjAxOAEAAACdIQIAAgAAAAgxLjA3NTc2OQEIAAAABQAAAAExAQAAAAoxOTQ2MjcyODMwAwAAAAMxNjACAAAABDQxOTIEAAAAATAHAAAACTkvMTQvMjAxOQgAAAAKMTIvMzAvMjAxOAkAAAABMH+61dzVOdcI4e5+GtY51wglQ0lRLlRTRTo3OTU2LklRX1JFVFVSTl9DQVBJVEFMLkZZMjAxMwEAAACgdg0AAgAAAAcxMi44NzE0AQgAAAAFAAAAATEBAAAACjE2MTQ5MDg0MTMDAAAAAjc5AgAAAAQ0MzYzBAAAAAEwBwAAAAk5LzE0LzIwMTkIAAAACTEvMzEvMjAxMwkAAAABMPx5Wd7VOdcIyLQ8GtY51wgoQ0lRLk5ZU0U6Sk5KLklRX1RPVEFMX0RJVl9QQUlEX0NGLkZZMjAwOAEAAACdIQIAAgAAAAUtNTAyNAEIAAAABQAAAAExAQAAAAoxNTgyNzg4Nzg0AwAAAAMxNjACAAAABDIwMjIEAAAAATAHAAAACTkvMTQv</t>
  </si>
  <si>
    <t>MjAxOQgAAAAKMTIvMjgvMjAwOAkAAAABMG0yDeHVOdcIrpjGGdY51wgoQ0lRLlRTRTo3NzMwLklRX1RPVEFMX0RFQlRfRVFVSVRZLkZZMjAxOAEAAADFnTYBAwAAAAAAhoYk3tU51wgr1VIa1jnXCClDSVEuTllTRTpDTC5JUV9UT1RBTF9FUVVJVFkuRlkyMDA5Li4uLkpQWQEAAABnAAQAAgAAAAozMDMxNzcuODQ1AQgAAAAFAAAAATEBAAAACjE1MjMxNzAyNjQDAAAAAjc5AgAAAAQxMjc1BAAAAAEwBwAAAAk5LzE0LzIwMTkIAAAACjEyLzMxLzIwMDkJAAAAATCi6gnd1TnXCPZGjRrWOdcIIENJUS5UU0U6NDkxMS5JUV9OSV9NQVJHSU4uRlkyMDA3AQAAAII/BgACAAAABjMuNjQxNAEIAAAABQAAAAExAQAAAAk2NDE5ODQ0NTgDAAAAAjc5AgAAAAQ0MDk0BAAAAAEwBwAAAAk5LzE0LzIwMTkIAAAACTMvMzEvMjAwNwkAAAABMAVuU9/VOdcI+/MnGtY51wgcQ0lRLkVOWFRBTTpVTkEuSVFfRUJULkZZMjAxNAEAAAC3+wcAAgAAAAQ3NjQ2AQgAAAAFAAAAATEBAAAACjE4Mjk4MjkzMTMDAAAAAjUwAgAAAAMxMzkEAAAAATAHAAAACTkvMTQvMjAxOQgAAAAKMTIvMzEvMjAxNAkAAAABMCUOqeLVOdcIS+VWGdY51wglQ0lRLk5ZU0U6Sk5KLklRX1JFVFVSTl9DQVBJVEFMLkZZMjAxNgEAAACdIQIAAgAAAAcxMy45ODQ5AQgAAAAFAAAAATEBAAAACjE5NDYyNzI4MTYDAAAAAzE2MAIAAAAENDM2MwQAAAABMAcAAAAJ</t>
  </si>
  <si>
    <t>OS8xNC8yMDE5CAAAAAgxLzEvMjAxNwkAAAABMG6T1dzVOdcICfN8GtY51wggQ0lRLkVOWFRBTTpVTkEuSVFfTFRfREVCVC5GWTIwMTIBAAAAt/sHAAIAAAAENzM3OAEIAAAABQAAAAExAQAAAAoxNzIyMzAxOTQzAwAAAAI1MAIAAAAEMTA0OQQAAAABMAcAAAAJOS8xNC8yMDE5CAAAAAoxMi8zMS8yMDEyCQAAAAEweC7u4tU51wjVGFEZ1jnXCCVDSVEuVFNFOjQ5MTIuSVFfTFRfREVCVF9FUVVJVFkuRlkyMDExAQAAAA1eDQACAAAABzIzLjgzNTEBCAAAAAUAAAABMQEAAAAKMTU0MzY1ODUwOAMAAAACNzkCAAAABDQwODUEAAAAATAHAAAACTkvMTQvMjAxOQgAAAAKMTIvMzEvMjAxMQkAAAABMJmPWN7VOdcIB9szGtY51wgsQ0lRLlRTRTo0NDUyLklRX05FVF9ERUJUX0VCSVREQV9DQVBFWC5GWTIwMTQBAAAAR1UNAAMAAAACTk0BCAAAAAUAAAABMQEAAAAKMTcyNzI4MzM4MgMAAAACNzkCAAAABTIzMzE0BAAAAAEwBwAAAAk5LzE0LzIwMTkIAAAACjEyLzMxLzIwMTQJAAAAATDimmPf1TnXCLyXGxrWOdcIJENJUS5OWVNFOkNMLklRX09USEVSX0NBX1NVUFBMLkZZMjAxOAEAAABnAAQAAgAAAAM0MDcBCAAAAAUAAAABMQEAAAAKMTk0NjQxNjExMQMAAAADMTYwAgAAAAQxMDU1BAAAAAEwBwAAAAk5LzE0LzIwMTkIAAAACjEyLzMxLzIwMTgJAAAAATCWJqnh1TnXCJuPkhnWOdcIIkNJUS5OWVNFOkpOSi5JUV9H</t>
  </si>
  <si>
    <t>QUlOX0FTU0VUUy5GWTIwMTYBAAAAnSECAAIAAAADNTYzAQgAAAAFAAAAATEBAAAACjE5NDYyNzI4MTYDAAAAAzE2MAIAAAACNTYEAAAAATAHAAAACTkvMTQvMjAxOQgAAAAIMS8xLzIwMTcJAAAAATBOeV7g1TnXCPEl4RnWOdcILUNJUS5OWVNFOlBHLklRX1RPVEFMX0RFQlRfRUJJVERBX0NBUEVYLkZZMjAxNAEAAAAwggAAAgAAAAgyLjY4MjQ5NgEIAAAABQAAAAExAQAAAAoxODAyNzI3NzQ0AwAAAAMxNjACAAAABTIzMzEzBAAAAAEwBwAAAAk5LzE0LzIwMTkIAAAACTYvMzAvMjAxNAkAAAABMLf7JN7VOdcIXwVYGtY51wgiQ0lRLlRTRTo3NzMwLklRX0VCSVRfTUFSR0lOLkZZMjAxMAEAAADFnTYBAgAAAAYzNy42MTYBCAAAAAUAAAABMQEAAAAKMTQxNTY5MDAzMgMAAAACNzkCAAAABDQwNTMEAAAAATAHAAAACTkvMTQvMjAxOQgAAAAJOC8zMS8yMDEwCQAAAAEwQ+oj3tU51wiEk0wa1jnXCCJDSVEuRU5YVEFNOlVOQS5JUV9TR0FfU1VQUEwuRlkyMDE0AQAAALf7BwACAAAABTExMjA4AQgAAAAFAAAAATEBAAAACjE4Mjk4MjkzMTMDAAAAAjUwAgAAAAMxMDIEAAAAATAHAAAACTkvMTQvMjAxOQgAAAAKMTIvMzEvMjAxNAkAAAABMKqj7uLVOdcIOr5WGdY51wgiQ0lRLlRTRTo4MTEzLklRX1FVSUNLX1JBVElPLkZZMjAxNwEAAAAWcQ0AAgAAAAgxLjY5MDA5NQEIAAAABQAAAAExAQAAAAoxODk0MTc1NzM3</t>
  </si>
  <si>
    <t>AwAAAAI3OQIAAAAENDEyMQQAAAABMAcAAAAJOS8xNC8yMDE5CAAAAAoxMi8zMS8yMDE3CQAAAAEw9EZT39U51whllCYa1jnXCCdDSVEuTllTRTpDTC5JUV9UT1RBTF9ESVZfUEFJRF9DRi5GWTIwMTcBAAAAZwAEAAIAAAAFLTE0MDUBCAAAAAUAAAABMQEAAAAKMTk0NjQxNjExMwMAAAADMTYwAgAAAAQyMDIyBAAAAAEwBwAAAAk5LzE0LzIwMTkIAAAACjEyLzMxLzIwMTcJAAAAATCF/6jh1TnXCNS6kBnWOdcII0NJUS5UU0U6NDkxMi5JUV9HUk9TU19NQVJHSU4uRlkyMDEyAQAAAA1eDQACAAAABzU2LjYyMzMBCAAAAAUAAAABMQEAAAAKMTU5ODg5MzgzNQMAAAACNzkCAAAABDQwNzQEAAAAATAHAAAACTkvMTQvMjAxOQgAAAAKMTIvMzEvMjAxMgkAAAABMKm2WN7VOdcIKCk0GtY51wgfQ0lRLk5ZU0U6Sk5KLklRX1RSRUFTVVJZLkZZMjAxNAEAAACdIQIAAgAAAAYtMTk4OTEBCAAAAAUAAAABMQEAAAAKMTgyOTU4MTk5OQMAAAADMTYwAgAAAAQxMjQ4BAAAAAEwBwAAAAk5LzE0LzIwMTkIAAAACjEyLzI4LzIwMTQJAAAAATAtK17g1TnXCGsy2xnWOdcIJ0NJUS5UU0U6NzczMC5JUV9DQVNIX09QRVIuRlkyMDEzLi4uLkpQWQEAAADFnTYBAgAAAAQyMDc3AQgAAAAFAAAAATEBAAAACjE2NDk1NTU4MjQDAAAAAjc5AgAAAAQyMDA2BAAAAAEwBwAAAAk5LzE0LzIwMTkIAAAACTgvMzEvMjAxMwkAAAABMPWtCt3V</t>
  </si>
  <si>
    <t>OdcIhquVGtY51wgoQ0lRLk5ZU0U6S01CLklRX1RPVEFMX0xJQUJfRVFVSVRZLkZZMjAxNQEAAADRVAQAAgAAAAUxNDg0MgEIAAAABQAAAAExAQAAAAoxODczNTU2OTM3AwAAAAMxNjACAAAABDEwMTMEAAAAATAHAAAACTkvMTQvMjAxOQgAAAAKMTIvMzEvMjAxNQkAAAABMApIDOHVOdcIloWzGdY51wgnQ0lRLkVOWFRBTTpVTkEuSVFfUFJFRl9ESVZfT1RIRVIuRlkyMDExAQAAALf7BwADAAAAAABX4O3i1TnXCNNdTBnWOdcIKENJUS5FTlhUQU06VU5BLklRX05FVF9ERUJUX0VCSVREQS5GWTIwMDcBAAAAt/sHAAIAAAAIMS4zOTExMzkBCAAAAAUAAAABMQEAAAAKMTMzMjcwMzE2NQMAAAACNTACAAAABDQxOTMEAAAAATAHAAAACTkvMTQvMjAxOQgAAAAKMTIvMzEvMjAwNwkAAAABMNhJJd7VOdcIL0tcGtY51wgnQ0lRLk5ZU0U6S01CLklRX0NGT19DVVJSRU5UX0xJQUIuRlkyMDExAQAAANFUBAACAAAACDAuNDIzOTM5AQgAAAAFAAAAATEBAAAACjE2NTgzMTU3NzkDAAAAAzE2MAIAAAAENDE4NQQAAAABMAcAAAAJOS8xNC8yMDE5CAAAAAoxMi8zMS8yMDExCQAAAAEwhzHH3tU51wi6b3Aa1jnXCCtDSVEuVFNFOjQ5NjcuSVFfTklfQVZBSUxfRVhDTF9NQVJHSU4uRlkyMDEzAQAAAA1RJQACAAAABzEwLjAxODcBCAAAAAUAAAABMQEAAAAKMTYyNTQ1NzU3MwMAAAACNzkCAAAABDQxODIEAAAAATAHAAAACTkv</t>
  </si>
  <si>
    <t>MTQvMjAxOQgAAAAJMy8zMS8yMDEzCQAAAAEwTz1a3tU51wjcUUYa1jnXCChDSVEuVFNFOjc3MzAuSVFfTUFSS0VUQ0FQLjIwMDEvMTIvMzEuSlBZAQAAAMWdNgEDAAAAAAD6Grr81TnXCO50/FnWOdcIH0NJUS5OWVNFOkpOSi5JUV9FQklUX0lOVC5GWTIwMTgBAAAAnSECAAIAAAAJMjEuMzAwNDk3AQgAAAAFAAAAATEBAAAACjE5NDYyNzI4MzADAAAAAzE2MAIAAAAENDE4OQQAAAABMAcAAAAJOS8xNC8yMDE5CAAAAAoxMi8zMC8yMDE4CQAAAAEwf7rV3NU51wjh7n4a1jnXCBxDSVEuTllTRTpLTUIuSVFfREFfQ0YuRlkyMDEzAQAAANFUBAACAAAAAzg2MwEIAAAABQAAAAExAQAAAAoxNzc1NzY4NTY3AwAAAAMxNjACAAAABDIxNjAEAAAAATAHAAAACTkvMTQvMjAxOQgAAAAKMTIvMzEvMjAxMwkAAAABMHBxheHVOdcIrKesGdY51wgZQ0lRLk5ZU0U6Sk5KLklRX0RPLkZZMjAxOAEAAACdIQIAAwAAAAAAgO5e4NU51wgdoOgZ1jnXCCdDSVEuVFNFOjc5NTYuSVFfQ0FTSF9PUEVSLkZZMjAxMy4uLi5KUFkBAAAAoHYNAAIAAAAENzY1NgEIAAAABQAAAAExAQAAAAoxNjE0OTA4NDEzAwAAAAI3OQIAAAAEMjAwNgQAAAABMAcAAAAJOS8xNC8yMDE5CAAAAAkxLzMxLzIwMTMJAAAAATD1rQrd1TnXCEQPlRrWOdcIJENJUS5OWVNFOkNMLklRX0dXX0lOVEFOX0FNT1JULkZZMjAwNwEAAABnAAQAAwAAAAAA27uq4tU5</t>
  </si>
  <si>
    <t>1wju5mgZ1jnXCCdDSVEuVFNFOjgxMTMuSVFfQ0ZPX0NVUlJFTlRfTElBQi5GWTIwMTgBAAAAFnENAAIAAAAIMC40Nzg5MTEBCAAAAAUAAAABMQEAAAAKMTk1MjI4NDUyNQMAAAACNzkCAAAABDQxODUEAAAAATAHAAAACTkvMTQvMjAxOQgAAAAKMTIvMzEvMjAxOAkAAAABMPRGU9/VOdcIuFcnGtY51wghQ0lRLkVOWFRBTTpVTkEuSVFfQVJfVFVSTlMuRlkyMDE1AQAAALf7BwACAAAACTE4LjU0ODc0NgEIAAAABQAAAAExAQAAAAoxODc2NDMyOTEwAwAAAAI1MAIAAAAENDAwMQQAAAABMAcAAAAJOS8xNC8yMDE5CAAAAAoxMi8zMS8yMDE1CQAAAAEwJEfG3tU51whzomEa1jnXCBlDSVEuTllTRTpKTkouSVFfTkkuRlkyMDA3AQAAAJ0hAgACAAAABTEwNTc2AQgAAAAFAAAAATEBAAAACjE0Mjg0Njg5MzYDAAAAAzE2MAIAAAACMTUEAAAAATAHAAAACTkvMTQvMjAxOQgAAAAKMTIvMzAvMjAwNwkAAAABMFwLDeHVOdcIJ6XAGdY51wgaQ0lRLk5ZU0U6S01CLklRX0NJUC5GWTIwMTgBAAAA0VQEAAIAAAADNjk5AQgAAAAFAAAAATEBAAAACjE5NDQwNDgzMjgDAAAAAzE2MAIAAAAEMzAzMwQAAAABMAcAAAAJOS8xNC8yMDE5CAAAAAoxMi8zMS8yMDE4CQAAAAEwTOQM4dU51whQqb4Z1jnXCClDSVEuTllTRTpDTC5JUV9JTkNfVEFYX1BBWV9DVVJSRU5ULkZZMjAxOAEAAABnAAQAAgAAAAM0MTEBCAAAAAUAAAABMQEA</t>
  </si>
  <si>
    <t>AAAKMTk0NjQxNjExMQMAAAADMTYwAgAAAAQxMDk0BAAAAAEwBwAAAAk5LzE0LzIwMTkIAAAACjEyLzMxLzIwMTgJAAAAATCmTanh1TnXCKu2khnWOdcIH0NJUS5OWVNFOktNQi5JUV9UUkVBU1VSWS5GWTIwMTEBAAAA0VQEAAIAAAAFLTIxMDUBCAAAAAUAAAABMQEAAAAKMTY1ODMxNTc3OQMAAAADMTYwAgAAAAQxMjQ4BAAAAAEwBwAAAAk5LzE0LzIwMTkIAAAACjEyLzMxLzIwMTEJAAAAATDBeYHh1TnXCHAGpRnWOdcIGUNJUS5UU0U6ODExMy5JUV9OSS5GWTIwMDABAAAAFnENAAIAAAAFMTI1NjMBCAAAAAUAAAABMQEAAAAINTQxNzgyOTkDAAAAAjc5AgAAAAIxNQQAAAABMAcAAAAJOS8xNC8yMDE5CAAAAAkzLzMxLzIwMDAJAAAAATDzEsrb1TnXCOVVohrWOdcIJkNJUS5UU0U6NzczMC5JUV9DQVNIX0NPTlZFUlNJT04uRlkyMDA4AQAAAMWdNgECAAAACTIwOC4wNjU1MQEIAAAABQAAAAExAQAAAAoxMjY1ODg0MDY1AwAAAAI3OQIAAAAENDE4NAQAAAABMAcAAAAJOS8xNC8yMDE5CAAAAAk4LzMxLzIwMDgJAAAAATAzwyPe1TnXCBCCSxrWOdcIKENJUS5OWVNFOlBHLklRX09USEVSX05PTl9PUEVSX0VYUC5GWTIwMTIBAAAAMIIAAAIAAAACNTUBCAAAAAUAAAABMQEAAAAKMTY5MDE4NzMzOAMAAAADMTYwAgAAAAMzNzEEAAAAATAHAAAACTkvMTQvMjAxOQgAAAAJNi8zMC8yMDEyCQAAAAEwwp3J29U51wg2</t>
  </si>
  <si>
    <t>lLMa1jnXCCRDSVEuRU5YVEFNOlVOQS5JUV9MRVZFUkVEX0ZDRi5GWTIwMTABAAAAt/sHAAIAAAAHMjUxMy4yNQEIAAAABQAAAAExAQAAAAoxNTkxNTk0ODcwAwAAAAI1MAIAAAAENDQyMgQAAAABMAcAAAAJOS8xNC8yMDE5CAAAAAoxMi8zMS8yMDEwCQAAAAEwRrnt4tU51wiBmksZ1jnXCB9DSVEuTllTRTpKTkouSVFfQlZfU0hBUkUuRlkyMDE2AQAAAJ0hAgACAAAACTI2LjAxNzk5OAEIAAAABQAAAAExAQAAAAoxOTQ2MjcyODE2AwAAAAMxNjACAAAABDQwMjAEAAAAATAHAAAACTkvMTQvMjAxOQgAAAAIMS8xLzIwMTcJAAAAATBfoF7g1TnXCLj64hnWOdcIJkNJUS5OWVNFOkpOSi5JUV9GSUxJTkdfQ1VSUkVOQ1kuRlkyMDA3AQAAAJ0hAgADAAAAA1VTRABtMg3h1TnXCEE9wxnWOdcIH0NJUS5FTlhUQU06VU5BLklRX1JEX0VYUC5GWTIwMTYBAAAAt/sHAAIAAAADOTc4AQgAAAAFAAAAATEBAAAACjE5NDkxMzEwMTADAAAAAjUwAgAAAAMxMDAEAAAAATAHAAAACTkvMTQvMjAxOQgAAAAKMTIvMzEvMjAxNgkAAAABMGeqqeLVOdcIJJxdGdY51wgbQ0lRLk5ZU0U6S01CLklRX05QUEUuRlkyMDEwAQAAANFUBAACAAAABDgzNTYBCAAAAAUAAAABMQEAAAAKMTU4ODg0MDI0NwMAAAADMTYwAgAAAAQxMDA0BAAAAAEwBwAAAAk5LzE0LzIwMTkIAAAACjEyLzMxLzIwMTAJAAAAATCPBIHh1TnXCMEOoRnWOdcIJ0NJ</t>
  </si>
  <si>
    <t>US5UU0U6NzczMC5JUV9UT1RBTF9SRVYuRlkyMDA4Li4uLkpQWQEAAADFnTYBAgAAAAg4NzkwLjUxNwEIAAAABQAAAAExAQAAAAoxMjY1ODg0MDY1AwAAAAI3OQIAAAACMjgEAAAAATAHAAAACTkvMTQvMjAxOQgAAAAJOC8zMS8yMDA4CQAAAAEwj+HV3NU51wgut4Ya1jnXCB9DSVEuTllTRTpLTUIuSVFfRUJUX0VYQ0wuRlkyMDE1AQAAANFUBAACAAAABDMwNzYBCAAAAAUAAAABMQEAAAAKMTg3MzU1NjkzNwMAAAADMTYwAgAAAAE0BAAAAAEwBwAAAAk5LzE0LzIwMTkIAAAACjEyLzMxLzIwMTUJAAAAATD5IAzh1TnXCM+wsRnWOdcIHENJUS5OWVNFOkpOSi5JUV9EQV9DRi5GWTIwMTgBAAAAnSECAAIAAAAENjkyOQEIAAAABQAAAAExAQAAAAoxOTQ2MjcyODMwAwAAAAMxNjACAAAABDIxNjAEAAAAATAHAAAACTkvMTQvMjAxOQgAAAAKMTIvMzAvMjAxOAkAAAABMIDuXuDVOdcI9ZvqGdY51wgvQ0lRLk5ZU0U6Sk5KLklRX0lNUFVUX09QRVJfTEVBU0VfSU5UX0VYUC5GWTIwMDcBAAAAnSECAAIAAAAJMTI3LjYxMzEyAQgAAAAFAAAAATEBAAAACjE0Mjg0Njg5MzYDAAAAAzE2MAIAAAAFMjE2NzIEAAAAATAHAAAACTkvMTQvMjAxOQgAAAAKMTIvMzAvMjAwNwkAAAABMFwLDeHVOdcISPPAGdY51wgnQ0lRLk5ZU0U6UEcuSVFfVE9UQUxfREVCVC5GWTIwMTQuLi4uSlBZAQAAADCCAAACAAAACzM1ODcyMTAuODQ1</t>
  </si>
  <si>
    <t>AQgAAAAFAAAAATEBAAAACjE4MDI3Mjc3NDQDAAAAAjc5AgAAAAQ0MTczBAAAAAEwBwAAAAk5LzE0LzIwMTkIAAAACTYvMzAvMjAxNAkAAAABMMM4Ct3VOdcIEN+PGtY51wgkQ0lRLk5ZU0U6Sk5KLklRX0NPTU1PTl9JU1NVRUQuRlkyMDE0AQAAAJ0hAgACAAAABDE1NDMBCAAAAAUAAAABMQEAAAAKMTgyOTU4MTk5OQMAAAADMTYwAgAAAAQyMTY5BAAAAAEwBwAAAAk5LzE0LzIwMTkIAAAACjEyLzI4LzIwMTQJAAAAATAtK17g1TnXCACS3BnWOdcILENJUS5OWVNFOkpOSi5JUV9ORVRfREVCVF9FQklUREFfQ0FQRVguRlkyMDE1AQAAAJ0hAgADAAAAAk5NAQgAAAAFAAAAATEBAAAACjE4NzU1MDUyOTUDAAAAAzE2MAIAAAAFMjMzMTQEAAAAATAHAAAACTkvMTQvMjAxOQgAAAAIMS8zLzIwMTYJAAAAATBuk9Xc1TnXCAnzfBrWOdcIIkNJUS5UU0U6NDk2Ny5JUV9RVUlDS19SQVRJTy5GWTIwMDcBAAAADVElAAIAAAAIMC45NDgyMjYBCAAAAAUAAAABMQEAAAAJNjYwMTcwOTUzAwAAAAI3OQIAAAAENDEyMQQAAAABMAcAAAAJOS8xNC8yMDE5CAAAAAkzLzMxLzIwMDcJAAAAATAu71ne1TnXCPzkQRrWOdcIKUNJUS5UU0U6NDkxMS5JUV9EQVlTX0lOVkVOVE9SWV9PVVQuRlkyMDA5AQAAAII/BgACAAAACjE0NS4zNzc2NzUBCAAAAAUAAAABMQEAAAAKMTM4MDUyNzU0MQMAAAACNzkCAAAABDQwMzUEAAAAATAHAAAA</t>
  </si>
  <si>
    <t>CTkvMTQvMjAxOQgAAAAJMy8zMS8yMDA5CQAAAAEwBW5T39U51wixoSka1jnXCBtDSVEuRU5YVEFNOlVOQS5JUV9BRC5GWTIwMTIBAAAAt/sHAAIAAAAFLTgwNjQBCAAAAAUAAAABMQEAAAAKMTcyMjMwMTk0MwMAAAACNTACAAAABDEwNzUEAAAAATAHAAAACTkvMTQvMjAxOQgAAAAKMTIvMzEvMjAxMgkAAAABMHgu7uLVOdcIxfFQGdY51wgnQ0lRLlRTRTo0NDUyLklRX0NGT19DVVJSRU5UX0xJQUIuRlkyMDE1AQAAAEdVDQACAAAACDAuNDc5MTE4AQgAAAAFAAAAATEBAAAACjE3ODQxODQ0MDQDAAAAAjc5AgAAAAQ0MTg1BAAAAAEwBwAAAAk5LzE0LzIwMTkIAAAACjEyLzMxLzIwMTUJAAAAATDimmPf1TnXCN3lGxrWOdcIGUNJUS5OWVNFOkpOSi5JUV9OSS5GWTIwMTgBAAAAnSECAAIAAAAFMTUyOTcBCAAAAAUAAAABMQEAAAAKMTk0NjI3MjgzMAMAAAADMTYwAgAAAAIxNQQAAAABMAcAAAAJOS8xNC8yMDE5CAAAAAoxMi8zMC8yMDE4CQAAAAEwgO5e4NU51wg+7ugZ1jnXCBtDSVEuTllTRTpKTkouSVFfQ09HUy5GWTIwMTcBAAAAnSECAAIAAAAFMjQ5MzkBCAAAAAUAAAABMQEAAAAKMTk0NjI3MjgyMQMAAAADMTYwAgAAAAIzNAQAAAABMAcAAAAJOS8xNC8yMDE5CAAAAAoxMi8zMS8yMDE3CQAAAAEwX6Be4NU51whNWuQZ1jnXCCFDSVEuTllTRTpKTkouSVFfQ0FTSF9GSU5BTi5GWTIwMTYBAAAAnSECAAIA</t>
  </si>
  <si>
    <t>AAAFLTg1NTEBCAAAAAUAAAABMQEAAAAKMTk0NjI3MjgxNgMAAAADMTYwAgAAAAQyMDA0BAAAAAEwBwAAAAk5LzE0LzIwMTkIAAAACDEvMS8yMDE3CQAAAAEwX6Be4NU51wgsDOQZ1jnXCCJDSVEuRU5YVEFNOlVOQS5JUV9OSV9NQVJHSU4uRlkyMDA5AQAAALf7BwACAAAABjguNDYyNAEIAAAABQAAAAExAQAAAAoxNTI2NDM4NzI3AwAAAAI1MAIAAAAENDA5NAQAAAABMAcAAAAJOS8xNC8yMDE5CAAAAAoxMi8zMS8yMDA5CQAAAAEwA/nF3tU51wijXF0a1jnXCChDSVEuRU5YVEFNOlVOQS5JUV9QRVJJT0RMRU5HVEhfSVMuRlkyMDE2AQAAALf7BwABAAAAAjEyAIj4qeLVOdcIskVhGdY51wghQ0lRLkVOWFRBTTpVTkEuSVFfT1BFUl9JTkMuRlkyMDE4AQAAALf7BwACAAAABTEyNTEwAQgAAAAFAAAAATEBAAAACjE5NDkxMzEwMTUDAAAAAjUwAgAAAAIyMQQAAAABMAcAAAAJOS8xNC8yMDE5CAAAAAoxMi8zMS8yMDE4CQAAAAEwum2q4tU51whxZGUZ1jnXCC5DSVEuVFNFOjQ5MTEuSVFfVE9UQUxfTElBQl9UT1RBTF9BU1NFVFMuRlkyMDE2AQAAAII/BgACAAAABjU2LjI1MQEIAAAABQAAAAExAQAAAAoxODM0NzcxNzkyAwAAAAI3OQIAAAAENDE4OAQAAAABMAcAAAAJOS8xNC8yMDE5CAAAAAoxMi8zMS8yMDE2CQAAAAEwJrxT39U51wjk0S4a1jnXCCJDSVEuRU5YVEFNOlVOQS5JUV9DSEFOR0VfQVAuRlkyMDE0</t>
  </si>
  <si>
    <t>AQAAALf7BwACAAAAAy0yNwEIAAAABQAAAAExAQAAAAoxODI5ODI5MzEzAwAAAAI1MAIAAAAEMjAxNwQAAAABMAcAAAAJOS8xNC8yMDE5CAAAAAoxMi8zMS8yMDE0CQAAAAEwNTWp4tU51whEL1kZ1jnXCChDSVEuVFNFOjQ5NjcuSVFfVE9UQUxfREVCVF9FQklUREEuRlkyMDEwAQAAAA1RJQACAAAACDAuMTcwNTQ0AQgAAAAFAAAAATEBAAAACjEzODU1NDAwMDYDAAAAAjc5AgAAAAQ0MTkyBAAAAAEwBwAAAAk5LzE0LzIwMTkIAAAACTMvMzEvMjAxMAkAAAABMD4WWt7VOdcIBVZEGtY51wgmQ0lRLlRTRTo0OTEyLklRX0lOVkVOVE9SWV9UVVJOUy5GWTIwMDcBAAAADV4NAAIAAAAGNS44NjE1AQgAAAAFAAAAATEBAAAACTgxNDQzMzQ0MwMAAAACNzkCAAAABDQwODIEAAAAATAHAAAACTkvMTQvMjAxOQgAAAAKMTIvMzEvMjAwNwkAAAABMDfjU9/VOdcIvM0wGtY51wgbQ0lRLkVOWFRBTTpVTkEuSVFfRlguRlkyMDExAQAAALf7BwACAAAABC0zODQBCAAAAAUAAAABMQEAAAAKMTY2MjQzMzgwMAMAAAACNTACAAAABDIxNDQEAAAAATAHAAAACTkvMTQvMjAxOQgAAAAKMTIvMzEvMjAxMQkAAAABMGcH7uLVOdcIDkRPGdY51wgmQ0lRLlRTRTo0OTExLklRX05FVF9ERUJUX0VCSVREQS5GWTIwMTYBAAAAgj8GAAMAAAACTk0BCAAAAAUAAAABMQEAAAAKMTgzNDc3MTc5MgMAAAACNzkCAAAABDQxOTMEAAAAATAHAAAA</t>
  </si>
  <si>
    <t>CTkvMTQvMjAxOQgAAAAKMTIvMzEvMjAxNgkAAAABMCa8U9/VOdcI5NEuGtY51wgnQ0lRLkVOWFRBTTpVTkEuSVFfU1RfREVCVF9JU1NVRUQuRlkyMDEyAQAAALf7BwADAAAAAACIVe7i1TnXCGp4UhnWOdcIIkNJUS5UU0U6ODExMy5JUV9BU1NFVF9UVVJOUy5GWTIwMTQBAAAAFnENAAMAAAAAAOQfU9/VOdcITPwjGtY51wgkQ0lRLlRTRTo4MTEzLklRX0NVUlJFTlRfUkFUSU8uRlkyMDEyAQAAABZxDQACAAAACDEuNzkyMzU4AQgAAAAFAAAAATEBAAAACjE1NTQzMzcxNDcDAAAAAjc5AgAAAAQ0MDMwBAAAAAEwBwAAAAk5LzE0LzIwMTkIAAAACTMvMzEvMjAxMgkAAAABMNP4Ut/VOdcIx8MiGtY51wgoQ0lRLlRTRTo0OTY3LklRX0ZJWEVEX0FTU0VUX1RVUk5TLkZZMjAxMwEAAAANUSUAAgAAAAg4Ljg4NDU2NwEIAAAABQAAAAExAQAAAAoxNjI1NDU3NTczAwAAAAI3OQIAAAAENDA2NgQAAAABMAcAAAAJOS8xNC8yMDE5CAAAAAkzLzMxLzIwMTMJAAAAATBPPVre1TnXCNxRRhrWOdcIJUNJUS5UU0U6Nzk1Ni5JUV9EQVlTX1NBTEVTX09VVC5GWTIwMTMBAAAAoHYNAAIAAAAJNTcuMzc4NTUyAQgAAAAFAAAAATEBAAAACjE2MTQ5MDg0MTMDAAAAAjc5AgAAAAQ0MDQyBAAAAAEwBwAAAAk5LzE0LzIwMTkIAAAACTEvMzEvMjAxMwkAAAABMPx5Wd7VOdcI6gI9GtY51wglQ0lRLlRTRTo3NzMwLklRX1JFVFVSTl9D</t>
  </si>
  <si>
    <t>QVBJVEFMLkZZMjAxOAEAAADFnTYBAgAAAAY5LjkxODEBCAAAAAUAAAABMQEAAAAKMTkzMDk4OTU3OQMAAAACNzkCAAAABDQzNjMEAAAAATAHAAAACTkvMTQvMjAxOQgAAAAJOC8zMS8yMDE4CQAAAAEwdV8k3tU51wj6X1Ia1jnXCCBDSVEuVFNFOjQ5MTIuSVFfVE9UQUxfUkVWLkZZMjAxMgEAAAANXg0AAgAAAAYzMzUxNzEBCAAAAAUAAAABMQEAAAAKMTU5ODg5MzgzNQMAAAACNzkCAAAAAjI4BAAAAAEwBwAAAAk5LzE0LzIwMTkIAAAACjEyLzMxLzIwMTIJAAAAATCX9Pbm1TnXCKPvthrWOdcIIENJUS5OWVNFOkpOSi5JUV9QQVJUX1RJTUUuRlkyMDA3AQAAAJ0hAgADAAAAAABcCw3h1TnXCN5SwhnWOdcIIkNJUS5UU0U6NDkxMS5JUV9BU1NFVF9UVVJOUy5GWTIwMTgBAAAAgj8GAAIAAAAIMS4xMTc3MTQBCAAAAAUAAAABMQEAAAAKMTk1MTQ4MTg2NwMAAAACNzkCAAAABDQxNzcEAAAAATAHAAAACTkvMTQvMjAxOQgAAAAKMTIvMzEvMjAxOAkAAAABMDfjU9/VOdcIaQowGtY51wgiQ0lRLkVOWFRBTTpVTkEuSVFfT1RIRVJfUkVWLkZZMjAxMwEAAAC3+wcAAwAAAAAAiFXu4tU51wic7VIZ1jnXCCxDSVEuVFNFOjc5NTYuSVFfTkVUX0RFQlRfRUJJVERBX0NBUEVYLkZZMjAxNAEAAACgdg0AAwAAAAJOTQEIAAAABQAAAAExAQAAAAoxNjc2NTE5NzM1AwAAAAI3OQIAAAAFMjMzMTQEAAAAATAHAAAACTkvMTQv</t>
  </si>
  <si>
    <t>MjAxOQgAAAAJMS8zMS8yMDE0CQAAAAEwDaFZ3tU51wheFD4a1jnXCCdDSVEuRU5YVEFNOlVOQS5JUV9SRVRVUk5fQ0FQSVRBTC5GWTIwMTUBAAAAt/sHAAIAAAAHMTYuMDE1NAEIAAAABQAAAAExAQAAAAoxODc2NDMyOTEwAwAAAAI1MAIAAAAENDM2MwQAAAABMAcAAAAJOS8xNC8yMDE5CAAAAAoxMi8zMS8yMDE1CQAAAAEwJEfG3tU51whie2Ea1jnXCCBDSVEuTllTRTpKTkouSVFfQ0hBTkdFX0FSLkZZMjAxNAEAAACdIQIAAgAAAAQtMjQ3AQgAAAAFAAAAATEBAAAACjE4Mjk1ODE5OTkDAAAAAzE2MAIAAAAEMjAxOAQAAAABMAcAAAAJOS8xNC8yMDE5CAAAAAoxMi8yOC8yMDE0CQAAAAEwLSte4NU51wjOHNwZ1jnXCCJDSVEuTllTRTpQRy5JUV9HUk9TU19NQVJHSU4uRlkyMDEzAQAAADCCAAACAAAABzUwLjA4MzYBCAAAAAUAAAABMQEAAAAKMTc0OTM1ODcwMQMAAAADMTYwAgAAAAQ0MDc0BAAAAAEwBwAAAAk5LzE0LzIwMTkIAAAACTYvMzAvMjAxMwkAAAABMKfUJN7VOdcIyqVWGtY51wggQ0lRLk5ZU0U6S01CLklRX0NBU0hfT1BFUi5GWTIwMDcBAAAA0VQEAAIAAAAEMjQyOQEIAAAABQAAAAExAQAAAAoxNDAxMDU0NDc3AwAAAAMxNjACAAAABDIwMDYEAAAAATAHAAAACTkvMTQvMjAxOQgAAAAKMTIvMzEvMjAwNwkAAAABMMebqeHVOdcInEqXGdY51wgmQ0lRLkVOWFRBTTpVTkEuSVFfQ1VSUkVOVF9S</t>
  </si>
  <si>
    <t>QVRJTy5GWTIwMTEBAAAAt/sHAAIAAAAIMC43OTcwODgBCAAAAAUAAAABMQEAAAAKMTY2MjQzMzgwMAMAAAACNTACAAAABDQwMzAEAAAAATAHAAAACTkvMTQvMjAxOQgAAAAKMTIvMzEvMjAxMQkAAAABMBMgxt7VOdcISONeGtY51wgtQ0lRLk5ZU0U6Sk5KLklRX0RFRl9UQVhfQVNTRVRTX0NVUlJFTlQuRlkyMDA4AQAAAJ0hAgACAAAABDM0MzABCAAAAAUAAAABMQEAAAAKMTU4Mjc4ODc4NAMAAAADMTYwAgAAAAQxMTE3BAAAAAEwBwAAAAk5LzE0LzIwMTkIAAAACjEyLzI4LzIwMDgJAAAAATBtMg3h1TnXCNacxBnWOdcIJkNJUS5FTlhUQU06VU5BLklRX0VCSVREQV9NQVJHSU4uRlkyMDA4AQAAALf7BwACAAAABzE1LjEwOTkBCAAAAAUAAAABMQEAAAAKMTQzNDczMjI0NAMAAAACNTACAAAABDQwNDcEAAAAATAHAAAACTkvMTQvMjAxOQgAAAAKMTIvMzEvMjAwOAkAAAABMNhJJd7VOdcIP3JcGtY51wghQ0lRLkVOWFRBTTpVTkEuSVFfTkVUX0RFQlQuRlkyMDE4AQAAALf7BwACAAAABTIwNjA3AQgAAAAFAAAAATEBAAAACjE5NDkxMzEwMTUDAAAAAjUwAgAAAAQ0MzY0BAAAAAEwBwAAAAk5LzE0LzIwMTkIAAAACjEyLzMxLzIwMTgJAAAAATDLlKri1TnXCElgZxnWOdcIJENJUS5UU0U6NzczMC5JUV9FQklUREEuRlkyMDE3Li4uLkpQWQEAAADFnTYBAgAAAAQ1NTY1AQgAAAAFAAAAATEBAAAACjE4Njg4MTM1</t>
  </si>
  <si>
    <t>NTkDAAAAAjc5AgAAAAQ0MDUxBAAAAAEwBwAAAAk5LzE0LzIwMTkIAAAACTgvMzEvMjAxNwkAAAABMGBOCd3VOdcIecSJGtY51wgkQ0lRLk5ZU0U6S01CLklRX09USEVSX0xJQUJfTFQuRlkyMDEyAQAAANFUBAACAAAAAzM1MwEIAAAABQAAAAExAQAAAAoxNzE5NzIzODcyAwAAAAMxNjACAAAABDEwNjIEAAAAATAHAAAACTkvMTQvMjAxOQgAAAAKMTIvMzEvMjAxMgkAAAABME8jheHVOdcI/q+oGdY51wgjQ0lRLlRTRTo0NDUyLklRX0dST1NTX01BUkdJTi5GWTIwMDkBAAAAR1UNAAIAAAAGNTYuMjAzAQgAAAAFAAAAATEBAAAACjEzODI2NjE1MTgDAAAAAjc5AgAAAAQ0MDc0BAAAAAEwBwAAAAk5LzE0LzIwMTkIAAAACTMvMzEvMjAwOQkAAAABMNFzY9/VOdcI7FEXGtY51wggQ0lRLlRTRTo0OTExLklRX05JX01BUkdJTi5GWTIwMTMBAAAAgj8GAAIAAAAHLTIuMTY2NwEIAAAABQAAAAExAQAAAAoxNjkyMDA5NzUzAwAAAAI3OQIAAAAENDA5NAQAAAABMAcAAAAJOS8xNC8yMDE5CAAAAAkzLzMxLzIwMTMJAAAAATAWlVPf1TnXCNtgLBrWOdcIK0NJUS5UU0U6NDkxMS5JUV9OSV9BVkFJTF9FWENMX01BUkdJTi5GWTIwMDcBAAAAgj8GAAIAAAAGMy42MTY1AQgAAAAFAAAAATEBAAAACTY0MTk4NDQ1OAMAAAACNzkCAAAABDQxODIEAAAAATAHAAAACTkvMTQvMjAxOQgAAAAJMy8zMS8yMDA3CQAAAAEwBW5T39U5</t>
  </si>
  <si>
    <t>1wj78yca1jnXCCRDSVEuTllTRTpDTC5JUV9TUEVDSUFMX0RJVl9DRi5GWTIwMDkBAAAAZwAEAAMAAAAAAIW5MeLVOdcIVUdzGdY51wgdQ0lRLk5ZU0U6UEcuSVFfSU5DX1RBWC5GWTIwMDQBAAAAMIIAAAIAAAAEMjc0OQEIAAAABQAAAAExAQAAAAkyNTE1NTk3MzYDAAAAAzE2MAIAAAACNzUEAAAAATAHAAAACTkvMTQvMjAxOQgAAAAJNi8zMC8yMDA0CQAAAAEw1/XX29U51wiqpbQa1jnXCCFDSVEuTllTRTpKTkouSVFfVE9UQUxfTElBQi5GWTIwMTYBAAAAnSECAAIAAAAFNzA3OTABCAAAAAUAAAABMQEAAAAKMTk0NjI3MjgxNgMAAAADMTYwAgAAAAQxMjc2BAAAAAEwBwAAAAk5LzE0LzIwMTkIAAAACDEvMS8yMDE3CQAAAAEwX6Be4NU51wiXrOIZ1jnXCClDSVEuVFNFOjQ0NTIuSVFfVE9UQUxfREVCVF9DQVBJVEFMLkZZMjAxMgEAAABHVQ0AAgAAAAcxNC43NTY1AQgAAAAFAAAAATEBAAAACjE2NzE0MzYxODMDAAAAAjc5AgAAAAQ0MTg2BAAAAAEwBwAAAAk5LzE0LzIwMTkIAAAACjEyLzMxLzIwMTIJAAAAATDimmPf1TnXCAbqGRrWOdcIGUNJUS5UU0U6NDkxMS5JUV9OSS5GWTIwMDMBAAAAgj8GAAIAAAAFMjQ0OTYBCAAAAAUAAAABMQEAAAAJMTYzOTY1MjQ4AwAAAAI3OQIAAAACMTUEAAAAATAHAAAACTkvMTQvMjAxOQgAAAAJMy8zMS8yMDAzCQAAAAEwFGHK29U51wjNeKQa1jnXCC5DSVEuTllTRTpL</t>
  </si>
  <si>
    <t>TUIuSVFfVE9UQUxfREVCVF9FQklUREFfQ0FQRVguRlkyMDA5AQAAANFUBAACAAAACDIuMTUyNzY4AQgAAAAFAAAAATEBAAAACjE1NzA0ODIzNDgDAAAAAzE2MAIAAAAFMjMzMTMEAAAAATAHAAAACTkvMTQvMjAxOQgAAAAKMTIvMzEvMjAwOQkAAAABMHcKx97VOdcIJRBvGtY51wgnQ0lRLkVOWFRBTTpVTkEuSVFfQkFTSUNfRVBTX0VYQ0wuRlkyMDEzAQAAALf7BwACAAAABzEuNzA2MDcBCAAAAAUAAAABMQEAAAAKMTc3NzQ3MDc2NwMAAAACNTACAAAABDMwNjQEAAAAATAHAAAACTkvMTQvMjAxOQgAAAAKMTIvMzEvMjAxMwkAAAABMJl87uLVOdcI/9dTGdY51wglQ0lRLk5ZU0U6S01CLklRX1BST1ZfQkFEX0RFQlRTLkZZMjAwNwEAAADRVAQAAwAAAAAAt3Sp4dU51wiDspQZ1jnXCBhDSVEuTllTRTpDTC5JUV9BRS5GWTIwMTYBAAAAZwAEAAIAAAAEMTYxMQEIAAAABQAAAAExAQAAAAoxOTQ2NDE2MTE5AwAAAAMxNjACAAAABDEwMTYEAAAAATAHAAAACTkvMTQvMjAxOQgAAAAKMTIvMzEvMjAxNgkAAAABMFOKqOHVOdcIoIqLGdY51wgfQ0lRLk5ZU0U6Sk5KLklRX1RSRUFTVVJZLkZZMjAwOQEAAACdIQIAAgAAAAYtMTk3ODABCAAAAAUAAAABMQEAAAAKMTUyMzM5NDgyNwMAAAADMTYwAgAAAAQxMjQ4BAAAAAEwBwAAAAk5LzE0LzIwMTkIAAAACDEvMy8yMDEwCQAAAAEwd6SL4NU51wim4sgZ1jnXCCRDSVEu</t>
  </si>
  <si>
    <t>RU5YVEFNOlVOQS5JUV9DQVNIX0lOVkVTVC5GWTIwMTEBAAAAt/sHAAIAAAAFLTQ0NjcBCAAAAAUAAAABMQEAAAAKMTY2MjQzMzgwMAMAAAACNTACAAAABDIwMDUEAAAAATAHAAAACTkvMTQvMjAxOQgAAAAKMTIvMzEvMjAxMQkAAAABMGcH7uLVOdcI3c5OGdY51wggQ0lRLkVOWFRBTTpVTkEuSVFfWl9TQ09SRS5GWTIwMTEBAAAAt/sHAAIAAAAIMy4xMDE2MjQBCAAAAAUAAAABMQEAAAAKMTY2MjQzMzgwMAMAAAACNTACAAAABjEwMDEyMwQAAAABMAcAAAAJOS8xNC8yMDE5CAAAAAoxMi8zMS8yMDExCQAAAAEwEyDG3tU51wh6WF8a1jnXCB1DSVEuTllTRTpKTkouSVFfQ09NTU9OLkZZMjAxNAEAAACdIQIAAgAAAAQzMTIwAQgAAAAFAAAAATEBAAAACjE4Mjk1ODE5OTkDAAAAAzE2MAIAAAAEMTEwMwQAAAABMAcAAAAJOS8xNC8yMDE5CAAAAAoxMi8yOC8yMDE0CQAAAAEwLSte4NU51whrMtsZ1jnXCCJDSVEuTllTRTpLTUIuSVFfUVVJQ0tfUkFUSU8uRlkyMDE3AQAAANFUBAACAAAACDAuNTAwMzQxAQgAAAAFAAAAATEBAAAACjE5NDQwNDgzMjUDAAAAAzE2MAIAAAAENDEyMQQAAAABMAcAAAAJOS8xNC8yMDE5CAAAAAoxMi8zMS8yMDE3CQAAAAEwG9DU3NU51wirA3Ua1jnXCCdDSVEuTllTRTpDTC5JUV9DVVJSRU5UX1BPUlRfREVCVC5GWTIwMTgBAAAAZwAEAAIAAAABMQEIAAAABQAAAAExAQAAAAoxOTQ2</t>
  </si>
  <si>
    <t>NDE2MTExAwAAAAMxNjACAAAABDEyOTcEAAAAATAHAAAACTkvMTQvMjAxOQgAAAAKMTIvMzEvMjAxOAkAAAABMKZNqeHVOdcIvN2SGdY51wglQ0lRLk5ZU0U6S01CLklRX0dBSU5fSU5WRVNUX0NGLkZZMjAxNwEAAADRVAQAAwAAAAAAO70M4dU51wjC/7oZ1jnXCB9DSVEuVFNFOjQ5NjcuSVFfQVJfVFVSTlMuRlkyMDEyAQAAAA1RJQACAAAACDQuMjYxMjY1AQgAAAAFAAAAATEBAAAACjE1NTQ5NTA1ODQDAAAAAjc5AgAAAAQ0MDAxBAAAAAEwBwAAAAk5LzE0LzIwMTkIAAAACTMvMzEvMjAxMgkAAAABME89Wt7VOdcIeWdFGtY51wgZQ0lRLk5ZU0U6Sk5KLklRX0FQLkZZMjAxNQEAAACdIQIAAgAAAAQ2NjY4AQgAAAAFAAAAATEBAAAACjE4NzU1MDUyOTUDAAAAAzE2MAIAAAAEMTAxOAQAAAABMAcAAAAJOS8xNC8yMDE5CAAAAAgxLzMvMjAxNgkAAAABMD1SXuDVOdcI+dveGdY51wgwQ0lRLk5ZU0U6Sk5KLklRX1RPVEFMX09VVFNUQU5ESU5HX0JTX0RBVEUuRlkyMDEwAQAAAJ0hAgACAAAACDI3MzguMDk3AQQAAAAFAAAAATUBAAAACjE1ODg2MDM4MjECAAAABTI0MTUyBgAAAAEwmPKL4NU51whV2swZ1jnXCCFDSVEuVFNFOjQ5NjcuSVFfU0dBX01BUkdJTi5GWTIwMDcBAAAADVElAAIAAAAHMjQuMDQxMQEIAAAABQAAAAExAQAAAAk2NjAxNzA5NTMDAAAAAjc5AgAAAAQ0Mzc1BAAAAAEwBwAAAAk5LzE0LzIw</t>
  </si>
  <si>
    <t>MTkIAAAACTMvMzEvMjAwNwkAAAABMC7vWd7VOdcI671BGtY51wgqQ0lRLkVOWFRBTTpVTkEuSVFfVE9UQUxfREVCVC5GWTIwMTguLi4uSlBZAQAAALf7BwACAAAADjMxMjYwMTAuNzMzOTA3AQgAAAAFAAAAATEBAAAACjE5NDkxMzEwMTUDAAAAAjc5AgAAAAQ0MTczBAAAAAEwBwAAAAk5LzE0LzIwMTkIAAAACjEyLzMxLzIwMTgJAAAAATDDOArd1TnXCEJUkBrWOdcIJUNJUS5UU0U6NzczMC5JUV9MVF9ERUJUX0VRVUlUWS5GWTIwMDgBAAAAxZ02AQMAAAAAADPDI97VOdcIEIJLGtY51wgnQ0lRLk5ZU0U6Q0wuSVFfRklYRURfQVNTRVRfVFVSTlMuRlkyMDE4AQAAAGcABAACAAAACDMuOTA4OTY1AQgAAAAFAAAAATEBAAAACjE5NDY0MTYxMTEDAAAAAzE2MAIAAAAENDA2NgQAAAABMAcAAAAJOS8xNC8yMDE5CAAAAAoxMi8zMS8yMDE4CQAAAAEwZuPG3tU51wgLeGwa1jnXCCFDSVEuRU5YVEFNOlVOQS5JUV9FQlRfRVhDTC5GWTIwMTUBAAAAt/sHAAIAAAAENzIyMAEIAAAABQAAAAExAQAAAAoxODc2NDMyOTEwAwAAAAI1MAIAAAABNAQAAAABMAcAAAAJOS8xNC8yMDE5CAAAAAoxMi8zMS8yMDE1CQAAAAEwRlyp4tU51wi4QFoZ1jnXCB5DSVEuVFNFOjgxMTMuSVFfSU5DX1RBWC5GWTIwMDMBAAAAFnENAAIAAAAEODk3MAEIAAAABQAAAAExAQAAAAkzNDI5MzE5OTUDAAAAAjc5AgAAAAI3NQQAAAABMAcAAAAJ</t>
  </si>
  <si>
    <t>OS8xNC8yMDE5CAAAAAkzLzMxLzIwMDMJAAAAATDzEsrb1TnXCOEVrhrWOdcII0NJUS5UU0U6NDQ1Mi5JUV9FQklUQV9NQVJHSU4uRlkyMDE4AQAAAEdVDQACAAAABzE0LjE5MDEBCAAAAAUAAAABMQEAAAAKMTk1MTQ4MTkyNwMAAAACNzkCAAAABDQ0MTkEAAAAATAHAAAACTkvMTQvMjAxOQgAAAAKMTIvMzEvMjAxOAkAAAABMMPRUt/VOdcI1i8eGtY51wgbQ0lRLkVOWFRBTTpVTkEuSVFfUkUuRlkyMDEwAQAAALf7BwACAAAABTE5MjczAQgAAAAFAAAAATEBAAAACjE1OTE1OTQ4NzADAAAAAjUwAgAAAAQxMjIyBAAAAAEwBwAAAAk5LzE0LzIwMTkIAAAACjEyLzMxLzIwMTAJAAAAATA2ku3i1TnXCNsTShnWOdcIGUNJUS5OWVNFOkNMLklRX0VCVC5GWTIwMTMBAAAAZwAEAAIAAAAEMzU2NQEIAAAABQAAAAExAQAAAAoxNzc2OTIwMjk3AwAAAAMxNjACAAAAAzEzOQQAAAABMAcAAAAJOS8xNC8yMDE5CAAAAAoxMi8zMS8yMDEzCQAAAAEw6aMy4tU51whiLn8Z1jnXCCNDSVEuTllTRTpDTC5JUV9DVVJSRU5DWV9HQUlOLkZZMjAwOQEAAABnAAQAAgAAAAMtMjcBCAAAAAUAAAABMQEAAAAKMTUyMzE3MDI2NAMAAAADMTYwAgAAAAIzOAQAAAABMAcAAAAJOS8xNC8yMDE5CAAAAAoxMi8zMS8yMDA5CQAAAAEwZGsx4tU51wg8r3AZ1jnXCCBDSVEuVFNFOjQ0NTIuSVFfTklfTUFSR0lOLkZZMjAxNwEAAABHVQ0AAgAA</t>
  </si>
  <si>
    <t>AAY5Ljg3MDIBCAAAAAUAAAABMQEAAAAKMTg4MTI4MTE1OQMAAAACNzkCAAAABDQwOTQEAAAAATAHAAAACTkvMTQvMjAxOQgAAAAKMTIvMzEvMjAxNwkAAAABMLKqUt/VOdcIlJMdGtY51wgmQ0lRLlRTRTo3NzMwLklRX0xUX0RFQlRfQ0FQSVRBTC5GWTIwMTIBAAAAxZ02AQMAAAAAAFQRJN7VOdcIS2hOGtY51wgqQ0lRLkVOWFRBTTpVTkEuSVFfTUFSS0VUQ0FQLjIwMDIvMTIvMzEuSlBZAQAAALf7BwADAAAAAAALQrr81TnXCM0m/FnWOdcIJUNJUS5OWVNFOktNQi5JUV9TVF9ERUJUX0lTU1VFRC5GWTIwMTEBAAAA0VQEAAIAAAACMTMBCAAAAAUAAAABMQEAAAAKMTY1ODMxNTc3OQMAAAADMTYwAgAAAAQyMDQzBAAAAAEwBwAAAAk5LzE0LzIwMTkIAAAACjEyLzMxLzIwMTEJAAAAATA+/ITh1TnXCAVmphnWOdcIKENJUS5FTlhUQU06VU5BLklRX0FTU0VUX1dSSVRFRE9XTi5GWTIwMTgBAAAAt/sHAAMAAAAAALptquLVOdcIo9llGdY51wgsQ0lRLkVOWFRBTTpVTkEuSVFfVE9UQUxfRVFVSVRZLkZZMjAxMC4uLi5KUFkBAAAAt/sHAAIAAAAOMTY0MDQzMy44MzIwNzYBCAAAAAUAAAABMQEAAAAKMTU5MTU5NDg3MAMAAAACNzkCAAAABDEyNzUEAAAAATAHAAAACTkvMTQvMjAxOQgAAAAKMTIvMzEvMjAxMAkAAAABMKLqCd3VOdcI1fiMGtY51wguQ0lRLk5ZU0U6S01CLklRX1RPVEFMX0xJQUJfVE9UQUxfQVNT</t>
  </si>
  <si>
    <t>RVRTLkZZMjAwOAEAAADRVAQAAgAAAAc3Ni40NDQyAQgAAAAFAAAAATEBAAAACjE1ODI4NjczODgDAAAAAzE2MAIAAAAENDE4OAQAAAABMAcAAAAJOS8xNC8yMDE5CAAAAAoxMi8zMS8yMDA4CQAAAAEwdwrH3tU51wjSTG4a1jnXCCdDSVEuTllTRTpQRy5JUV9UT1RBTF9ERUJUX0VRVUlUWS5GWTIwMTcBAAAAMIIAAAIAAAAHNTYuNjM4OAEIAAAABQAAAAExAQAAAAoxOTc0MzQ3NDY1AwAAAAMxNjACAAAABDQwMzQEAAAAATAHAAAACTkvMTQvMjAxOQgAAAAJNi8zMC8yMDE3CQAAAAEwyCIl3tU51wg2AVoa1jnXCChDSVEuVFNFOjc5NTYuSVFfRUFSTklOR19DT19NQVJHSU4uRlkyMDEzAQAAAKB2DQACAAAABjcuMjQyNAEIAAAABQAAAAExAQAAAAoxNjE0OTA4NDEzAwAAAAI3OQIAAAAENDE4MQQAAAABMAcAAAAJOS8xNC8yMDE5CAAAAAkxLzMxLzIwMTMJAAAAATD8eVne1TnXCNnbPBrWOdcIK0NJUS5OWVNFOkNMLklRX0lNUFVUX09QRVJfTEVBU0VfREVQUi5GWTIwMTQBAAAAZwAEAAIAAAAKMTkxLjUxMzA4OAEIAAAABQAAAAExAQAAAAoxODI5MTMyMzg2AwAAAAMxNjACAAAABTIxNjczBAAAAAEwBwAAAAk5LzE0LzIwMTkIAAAACjEyLzMxLzIwMTQJAAAAATAR7qfh1TnXCDJ0gxnWOdcIKkNJUS5FTlhUQU06VU5BLklRX0dXX0lOVEFOX0FNT1JUX0NGLkZZMjAxOAEAAAC3+wcAAgAAAAMyNTkBCAAAAAUA</t>
  </si>
  <si>
    <t>AAABMQEAAAAKMTk0OTEzMTAxNQMAAAACNTACAAAABDIxODIEAAAAATAHAAAACTkvMTQvMjAxOQgAAAAKMTIvMzEvMjAxOAkAAAABMMuUquLVOdcIaq5nGdY51wgbQ0lRLk5ZU0U6Sk5KLklRX0xBTkQuRlkyMDA5AQAAAJ0hAgACAAAAAzcxNAEIAAAABQAAAAExAQAAAAoxNTIzMzk0ODI3AwAAAAMxNjACAAAABDMwOTgEAAAAATAHAAAACTkvMTQvMjAxOQgAAAAIMS8zLzIwMTAJAAAAATB3pIvg1TnXCNhXyRnWOdcIHkNJUS5OWVNFOkNMLklRX0VCSVRfSU5ULkZZMjAxMAEAAABnAAQAAgAAAAk1OC4yNDYxNTMBCAAAAAUAAAABMQEAAAAKMTU4ODczMDgxMwMAAAADMTYwAgAAAAQ0MTg5BAAAAAEwBwAAAAk5LzE0LzIwMTkIAAAACjEyLzMxLzIwMTAJAAAAATBFlcbe1TnXCLf5ZhrWOdcIJENJUS5OWVNFOkNMLklRX1JFVFVSTl9DQVBJVEFMLkZZMjAwNwEAAABnAAQAAgAAAAczMy4yMjU1AQgAAAAFAAAAATEBAAAACjEzMzI3MDMxODYDAAAAAzE2MAIAAAAENDM2MwQAAAABMAcAAAAJOS8xNC8yMDE5CAAAAAoxMi8zMS8yMDA3CQAAAAEwNW7G3tU51wiNOmQa1jnXCCtDSVEuRU5YVEFNOlVOQS5JUV9DT01NT05fUFJFRl9ESVZfQ0YuRlkyMDE3AQAAALf7BwADAAAAAACpRqri1TnXCEDvZBnWOdcIKENJUS5UU0U6NDkxMi5JUV9GSVhFRF9BU1NFVF9UVVJOUy5GWTIwMDgBAAAADV4NAAIAAAAINS4yOTI1NDUB</t>
  </si>
  <si>
    <t>CAAAAAUAAAABMQEAAAAKMTM1MzQ2MzczMgMAAAACNzkCAAAABDQwNjYEAAAAATAHAAAACTkvMTQvMjAxOQgAAAAKMTIvMzEvMjAwOAkAAAABMDfjU9/VOdcID5ExGtY51wgnQ0lRLk5ZU0U6Q0wuSVFfTUFSS0VUQ0FQLjIwMTQvMTIvMzEuSlBZAQAAAGcABAACAAAADjc1NTQ4NTguNjg3MDE0AQYAAAAFAAAAATEBAAAACjE3MDMwNTg1MjcDAAAAAjc5AgAAAAYxMDAwNTQEAAAAATAHAAAACjEyLzMxLzIwMTQLQrr81TnXCLtE91nWOdcIJ0NJUS5UU0U6NDkxMi5JUV9DQVNIX09QRVIuRlkyMDA4Li4uLkpQWQEAAAANXg0AAgAAAAUxNTE4MwEIAAAABQAAAAExAQAAAAoxMzUzNDYzNzMyAwAAAAI3OQIAAAAEMjAwNgQAAAABMAcAAAAJOS8xNC8yMDE5CAAAAAoxMi8zMS8yMDA4CQAAAAEw5YYK3dU51wgiwZQa1jnXCCRDSVEuTllTRTpKTkouSVFfSU1QQUlSTUVOVF9HVy5GWTIwMTABAAAAnSECAAMAAAAAAIjLi+DVOdcInyzLGdY51wgwQ0lRLkVOWFRBTTpVTkEuSVFfVE9UQUxfREVCVF9FQklUREFfQ0FQRVguRlkyMDE0AQAAALf7BwACAAAACDEuNzg2Nzk3AQgAAAAFAAAAATEBAAAACjE4Mjk4MjkzMTMDAAAAAjUwAgAAAAUyMzMxMwQAAAABMAcAAAAJOS8xNC8yMDE5CAAAAAoxMi8zMS8yMDE0CQAAAAEwJEfG3tU51whSVGEa1jnXCCNDSVEuRU5YVEFNOlVOQS5JUV9OSV9DT01QQU5ZLkZZMjAxMwEAAAC3</t>
  </si>
  <si>
    <t>+wcAAgAAAAQ1MjYzAQgAAAAFAAAAATEBAAAACjE3Nzc0NzA3NjcDAAAAAjUwAgAAAAU0MTU3MQQAAAABMAcAAAAJOS8xNC8yMDE5CAAAAAoxMi8zMS8yMDEzCQAAAAEwmXzu4tU51wjeiVMZ1jnXCC5DSVEuVFNFOjQ5MTEuSVFfVE9UQUxfREVCVF9FQklUREFfQ0FQRVguRlkyMDE0AQAAAII/BgACAAAACDIuMjMxNTEyAQgAAAAFAAAAATEBAAAACjE2OTIwMTA0OTADAAAAAjc5AgAAAAUyMzMxMwQAAAABMAcAAAAJOS8xNC8yMDE5CAAAAAkzLzMxLzIwMTQJAAAAATAmvFPf1TnXCE9yLRrWOdcIIENJUS5OWVNFOkpOSi5JUV9GVUxMX1RJTUUuRlkyMDExAQAAAJ0hAgACAAAABjExNzkwMAC6QIzg1TnXCATS0BnWOdcIKENJUS5OWVNFOkNMLklRX0RBWVNfSU5WRU5UT1JZX09VVC5GWTIwMTABAAAAZwAEAAIAAAAINjkuNzU3MzQBCAAAAAUAAAABMQEAAAAKMTU4ODczMDgxMwMAAAADMTYwAgAAAAQ0MDM1BAAAAAEwBwAAAAk5LzE0LzIwMTkIAAAACjEyLzMxLzIwMTAJAAAAATBFlcbe1TnXCKbSZhrWOdcIIkNJUS5OWVNFOkpOSi5JUV9FQklUX01BUkdJTi5GWTIwMTUBAAAAnSECAAIAAAAHMjYuMjE1MQEIAAAABQAAAAExAQAAAAoxODc1NTA1Mjk1AwAAAAMxNjACAAAABDQwNTMEAAAAATAHAAAACTkvMTQvMjAxOQgAAAAIMS8zLzIwMTYJAAAAATBdbNXc1TnXCMdWfBrWOdcIKUNJUS5UU0U6NDk2Ny5JUV9U</t>
  </si>
  <si>
    <t>T1RBTF9ERUJUX0NBUElUQUwuRlkyMDE1AQAAAA1RJQACAAAABjAuNDUyNwEIAAAABQAAAAExAQAAAAoxNzQ1Mzc4Mzk4AwAAAAI3OQIAAAAENDE4NgQAAAABMAcAAAAJOS8xNC8yMDE5CAAAAAkzLzMxLzIwMTUJAAAAATASdSPe1TnXCJP/RxrWOdcIJ0NJUS5UU0U6NDk2Ny5JUV9DQVNIX09QRVIuRlkyMDE0Li4uLkpQWQEAAAANUSUAAgAAAAUxMzUxMwEIAAAABQAAAAExAQAAAAoxNjg2NjM3OTg0AwAAAAI3OQIAAAAEMjAwNgQAAAABMAcAAAAJOS8xNC8yMDE5CAAAAAkzLzMxLzIwMTQJAAAAATD1rQrd1TnXCGVdlRrWOdcIHENJUS5OWVNFOktNQi5JUV9OSV9DRi5GWTIwMTIBAAAA0VQEAAIAAAAEMTc1MAEIAAAABQAAAAExAQAAAAoxNzE5NzIzODcyAwAAAAMxNjACAAAABDIxNTAEAAAAATAHAAAACTkvMTQvMjAxOQgAAAAKMTIvMzEvMjAxMgkAAAABME8jheHVOdcILyWpGdY51wgoQ0lRLk5ZU0U6S01CLklRX0ZJWEVEX0FTU0VUX1RVUk5TLkZZMjAxNwEAAADRVAQAAgAAAAgyLjUxMjU2NAEIAAAABQAAAAExAQAAAAoxOTQ0MDQ4MzI1AwAAAAMxNjACAAAABDQwNjYEAAAAATAHAAAACTkvMTQvMjAxOQgAAAAKMTIvMzEvMjAxNwkAAAABMBvQ1NzVOdcIm9x0GtY51wgiQ0lRLk5ZU0U6S01CLklRX0xFVkVSRURfRkNGLkZZMjAxOAEAAADRVAQAAgAAAAcyMTk2LjI1AQgAAAAFAAAAATEBAAAACjE5NDQw</t>
  </si>
  <si>
    <t>NDgzMjgDAAAAAzE2MAIAAAAENDQyMgQAAAABMAcAAAAJOS8xNC8yMDE5CAAAAAoxMi8zMS8yMDE4CQAAAAEwTOQM4dU51wjEur8Z1jnXCBdDSVEuMC5JUV9TQUxFX1BQRV9DRi5GWQUAAAAAAAAACAAAABUoSW52YWxpZCBUaW1lIFBlcmlvZCkcBF7g1TnXCLkhEhrWOdcIKENJUS5OWVNFOkNMLklRX0lOVkVTVF9TRUNVUklUWV9DRi5GWTIwMTMBAAAAZwAEAAIAAAAELTIzOAEIAAAABQAAAAExAQAAAAoxNzc2OTIwMjk3AwAAAAMxNjACAAAABDIwMjcEAAAAATAHAAAACTkvMTQvMjAxOQgAAAAKMTIvMzEvMjAxMwkAAAABMPnKMuLVOdcIW3iBGdY51wgcQ0lRLkVOWFRBTTpVTkEuSVFfQ0lQLkZZMjAxMgEAAAC3+wcAAwAAAAAAiFXu4tU51wgXtVEZ1jnXCCNDSVEuVFNFOjc3MzAuSVFfR1JPU1NfTUFSR0lOLkZZMjAxNQEAAADFnTYBAgAAAAc1OS43NDg0AQgAAAAFAAAAATEBAAAACjE3NjgxMjY0NTMDAAAAAjc5AgAAAAQ0MDc0BAAAAAEwBwAAAAk5LzE0LzIwMTkIAAAACTgvMzEvMjAxNQkAAAABMGQ4JN7VOdcIEj1QGtY51wgkQ0lRLk5ZU0U6Sk5KLklRX1NBTEVfSU5UQU5fQ0YuRlkyMDEyAQAAAJ0hAgADAAAAAADbjozg1TnXCMPw1BnWOdcIHENJUS5OWVNFOkNMLklRX1JEX0VYUC5GWTIwMTcBAAAAZwAEAAMAAAAAAHTYqOHVOdcIiK2NGdY51wgvQ0lRLkVOWFRBTTpVTkEuSVFfREVGX1RBWF9BU1NF</t>
  </si>
  <si>
    <t>VFNfQ1VSUkVOVC5GWTIwMTQBAAAAt/sHAAMAAAAAACUOqeLVOdcInqhXGdY51wgfQ0lRLk5ZU0U6UEcuSVFfVE9UQUxfUkVWLkZZMjAxNQEAAAAwggAAAgAAAAU3MDc0OQEIAAAABQAAAAExAQAAAAoxODUyMjk5MzczAwAAAAMxNjACAAAAAjI4BAAAAAEwBwAAAAk5LzE0LzIwMTkIAAAACTYvMzAvMjAxNQkAAAABMO9+Z+PVOdcIxD23GtY51wgrQ0lRLk5ZU0U6Q0wuSVFfSU1QVVRfT1BFUl9MRUFTRV9ERVBSLkZZMjAxOAEAAABnAAQAAgAAAAoxNjEuNzE5ODI0AQgAAAAFAAAAATEBAAAACjE5NDY0MTYxMTEDAAAAAzE2MAIAAAAFMjE2NzMEAAAAATAHAAAACTkvMTQvMjAxOQgAAAAKMTIvMzEvMjAxOAkAAAABMJYmqeHVOdcIimiSGdY51wggQ0lRLlRTRTo4MTEzLklRX05JX01BUkdJTi5GWTIwMTgBAAAAFnENAAIAAAAGOC45MTM4AQgAAAAFAAAAATEBAAAACjE5NTIyODQ1MjUDAAAAAjc5AgAAAAQ0MDk0BAAAAAEwBwAAAAk5LzE0LzIwMTkIAAAACjEyLzMxLzIwMTgJAAAAATD0RlPf1TnXCKgwJxrWOdcIJkNJUS5OWVNFOktNQi5JUV9QRVJJT0RMRU5HVEhfSVMuRlkyMDE1AQAAANFUBAABAAAAAjEyABpvDOHVOdcIK+W0GdY51wghQ0lRLk5ZU0U6Q0wuSVFfQVNTRVRfVFVSTlMuRlkyMDEyAQAAAGcABAACAAAACDEuMzA4MjkzAQgAAAAFAAAAATEBAAAACjE3MTk5MTY2NDIDAAAAAzE2MAIAAAAENDE3</t>
  </si>
  <si>
    <t>NwQAAAABMAcAAAAJOS8xNC8yMDE5CAAAAAoxMi8zMS8yMDEyCQAAAAEwVrzG3tU51wgrC2ga1jnXCCNDSVEuVFNFOjc5NTYuSVFfR1JPU1NfTUFSR0lOLkZZMjAxOQEAAACgdg0AAgAAAAc1MS40MTcyAQgAAAAFAAAAATEBAAAACjE5NjA3MTA0NDIDAAAAAjc5AgAAAAQ0MDc0BAAAAAEwBwAAAAk5LzE0LzIwMTkIAAAACTEvMzEvMjAxOQkAAAABMB3IWd7VOdcImPpAGtY51wguQ0lRLlRTRTo0NDUyLklRX1RPVEFMX0RFQlRfRUJJVERBX0NBUEVYLkZZMjAxMwEAAABHVQ0AAgAAAAgwLjY5MzA1NgEIAAAABQAAAAExAQAAAAoxNjcxNDIxMDYzAwAAAAI3OQIAAAAFMjMzMTMEAAAAATAHAAAACTkvMTQvMjAxOQgAAAAKMTIvMzEvMjAxMwkAAAABMOKaY9/VOdcIadQaGtY51wgoQ0lRLlRTRTo4MTEzLklRX1RPVEFMX0RFQlRfRVFVSVRZLkZZMjAxNgEAAAAWcQ0AAgAAAAYxNi4zOTYBCAAAAAUAAAABMQEAAAAKMTg5NDE3NTczMgMAAAACNzkCAAAABDQwMzQEAAAAATAHAAAACTkvMTQvMjAxOQgAAAAKMTIvMzEvMjAxNgkAAAABMPRGU9/VOdcII/glGtY51wgkQ0lRLkVOWFRBTTpVTkEuSVFfUVVJQ0tfUkFUSU8uRlkyMDExAQAAALf7BwACAAAACDAuNDEwMDA2AQgAAAAFAAAAATEBAAAACjE2NjI0MzM4MDADAAAAAjUwAgAAAAQ0MTIxBAAAAAEwBwAAAAk5LzE0LzIwMTkIAAAACjEyLzMxLzIwMTEJAAAAATAT</t>
  </si>
  <si>
    <t>IMbe1TnXCEjjXhrWOdcIJUNJUS5OWVNFOktNQi5JUV9PVEhFUl9PUEVSX0FDVC5GWTIwMTQBAAAA0VQEAAIAAAADNTUzAQgAAAAFAAAAATEBAAAACjE4MjY5NzAzMTIDAAAAAzE2MAIAAAAEMjA0NwQAAAABMAcAAAAJOS8xNC8yMDE5CAAAAAoxMi8zMS8yMDE0CQAAAAEw+SAM4dU51whbn7AZ1jnXCCRDSVEuVFNFOjQ5MTIuSVFfRUJJVERBLkZZMjAwOS4uLi5KUFkBAAAADV4NAAIAAAAFMjI1MTQBCAAAAAUAAAABMQEAAAAKMTQ0MDY3NTU4MwMAAAACNzkCAAAABDQwNTEEAAAAATAHAAAACTkvMTQvMjAxOQgAAAAKMTIvMzEvMjAwOQkAAAABMGBOCd3VOdcIFtqIGtY51wggQ0lRLk5ZU0U6Sk5KLklRX0xUX0lOVkVTVC5GWTIwMTUBAAAAnSECAAIAAAAEMTUxNAEIAAAABQAAAAExAQAAAAoxODc1NTA1Mjk1AwAAAAMxNjACAAAABDEwNTQEAAAAATAHAAAACTkvMTQvMjAxOQgAAAAIMS8zLzIwMTYJAAAAATA9Ul7g1TnXCNeN3hnWOdcIKENJUS5UU0U6NDkxMi5JUV9UT1RBTF9ERUJUX0VRVUlUWS5GWTIwMDkBAAAADV4NAAIAAAAHNDQuMjY1OAEIAAAABQAAAAExAQAAAAoxNDQwNjc1NTgzAwAAAAI3OQIAAAAENDAzNAQAAAABMAcAAAAJOS8xNC8yMDE5CAAAAAoxMi8zMS8yMDA5CQAAAAEwRwpU39U51whyezIa1jnXCChDSVEuVFNFOjQ5MTIuSVFfTUFSS0VUQ0FQLjIwMTcvMTIvMzEuSlBZAQAAAA1eDQAC</t>
  </si>
  <si>
    <t>AAAADDYyMDM5Ny44NDc3MgEGAAAABQAAAAExAQAAAAoxODY2MDI3MTMyAwAAAAI3OQIAAAAGMTAwMDU0BAAAAAEwBwAAAAoxMi8zMS8yMDE36vO5/NU51wgVvvVZ1jnXCCVDSVEuTllTRTpQRy5JUV9JTlZFTlRPUllfVFVSTlMuRlkyMDEwAQAAADCCAAACAAAACDUuNTg1MzQzAQgAAAAFAAAAATEBAAAACjE1NTg2MDY1MTcDAAAAAzE2MAIAAAAENDA4MgQAAAABMAcAAAAJOS8xNC8yMDE5CAAAAAk2LzMwLzIwMTAJAAAAATCWrSTe1TnXCPKpVBrWOdcIIkNJUS5FTlhUQU06VU5BLklRX1BBUlRfVElNRS5GWTIwMTYBAAAAt/sHAAMAAAAAAHjRqeLVOdcIHeZfGdY51wgYQ0lRLk5ZU0U6Q0wuSVFfUkUuRlkyMDE3AQAAAGcABAACAAAABTIwNTMxAQgAAAAFAAAAATEBAAAACjE5NDY0MTYxMTMDAAAAAzE2MAIAAAAEMTIyMgQAAAABMAcAAAAJOS8xNC8yMDE5CAAAAAoxMi8zMS8yMDE3CQAAAAEwhf+o4dU51whPgo8Z1jnXCCJDSVEuTllTRTpKTkouSVFfREFfU1VQUExfQ0YuRlkyMDE0AQAAAJ0hAgACAAAABDI0OTUBCAAAAAUAAAABMQEAAAAKMTgyOTU4MTk5OQMAAAADMTYwAgAAAAQyMTcxBAAAAAEwBwAAAAk5LzE0LzIwMTkIAAAACjEyLzI4LzIwMTQJAAAAATAtK17g1TnXCL712xnWOdcIHkNJUS5UU0U6ODExMy5JUV9JTkNfVEFYLkZZMjAxNAEAAAAWcQ0AAgAAAAwzODQ4OS4zMjM3MTEBCAAAAAUAAAAB</t>
  </si>
  <si>
    <t>MQEAAAAKMTcyNzY4MTQyNwMAAAACNzkCAAAAAjc1BAAAAAEwBwAAAAk5LzE0LzIwMTkIAAAACjEyLzMxLzIwMTQJAAAAATDiF0vo1TnXCMh9qxrWOdcIGkNJUS5OWVNFOktNQi5JUV9SRVYuRlkyMDA5AQAAANFUBAACAAAABTE5MTE1AQgAAAAFAAAAATEBAAAACjE1NzA0ODIzNDgDAAAAAzE2MAIAAAADMTEyBAAAAAEwBwAAAAk5LzE0LzIwMTkIAAAACjEyLzMxLzIwMDkJAAAAATButoDh1TnXCH23mxnWOdcIJENJUS5FTlhUQU06VU5BLklRX0dBSU5fSU5WRVNULkZZMjAxMwEAAAC3+wcAAwAAAAAAiFXu4tU51wjOYlMZ1jnXCCRDSVEuTllTRTpDTC5JUV9CQVNJQ19FUFNfSU5DTC5GWTIwMTcBAAAAZwAEAAIAAAAIMi4yOTUzMDUBCAAAAAUAAAABMQEAAAAKMTk0NjQxNjExMwMAAAADMTYwAgAAAAE5BAAAAAEwBwAAAAk5LzE0LzIwMTkIAAAACjEyLzMxLzIwMTcJAAAAATB02Kjh1TnXCMtJjhnWOdcIK0NJUS5UU0U6NDQ1Mi5JUV9SRVRVUk5fQ09NTU9OX0VRVUlUWS5GWTIwMTIBAAAAR1UNAAMAAAAAANFzY9/VOdcI1HQZGtY51wgfQ0lRLk5ZU0U6S01CLklRX1RSRUFTVVJZLkZZMjAwNwEAAADRVAQAAgAAAAUtMzgxNAEIAAAABQAAAAExAQAAAAoxNDAxMDU0NDc3AwAAAAMxNjACAAAABDEyNDgEAAAAATAHAAAACTkvMTQvMjAxOQgAAAAKMTIvMzEvMjAwNwkAAAABMMebqeHVOdcISYeWGdY51wgpQ0lR</t>
  </si>
  <si>
    <t>LlRTRTo4MTEzLklRX1RPVEFMX0RFQlRfQ0FQSVRBTC5GWTIwMDkBAAAAFnENAAIAAAAGMy4wNjY5AQgAAAAFAAAAATEBAAAACjE0MDU2MDQ2ODgDAAAAAjc5AgAAAAQ0MTg2BAAAAAEwBwAAAAk5LzE0LzIwMTkIAAAACTMvMzEvMjAwOQkAAAABMNP4Ut/VOdcI36AgGtY51wgZQ0lRLk5ZU0U6S01CLklRX0ZYLkZZMjAwOQEAAADRVAQAAgAAAAIyOQEIAAAABQAAAAExAQAAAAoxNTcwNDgyMzQ4AwAAAAMxNjACAAAABDIxNDQEAAAAATAHAAAACTkvMTQvMjAxOQgAAAAKMTIvMzEvMjAwOQkAAAABMI8EgeHVOdcI+jmfGdY51wggQ0lRLk5ZU0U6Sk5KLklRX0NBU0hfT1BFUi5GWTIwMDcBAAAAnSECAAIAAAAFMTUwMjIBCAAAAAUAAAABMQEAAAAKMTQyODQ2ODkzNgMAAAADMTYwAgAAAAQyMDA2BAAAAAEwBwAAAAk5LzE0LzIwMTkIAAAACjEyLzMwLzIwMDcJAAAAATBcCw3h1TnXCO55whnWOdcIGkNJUS5OWVNFOkNMLklRX0dQUEUuRlkyMDExAQAAAGcABAACAAAABDczMjQBCAAAAAUAAAABMQEAAAAKMTY1OTM4Nzc5NAMAAAADMTYwAgAAAAQxMTY5BAAAAAEwBwAAAAk5LzE0LzIwMTkIAAAACjEyLzMxLzIwMTEJAAAAATC3LjLi1TnXCKrFeBnWOdcIGUNJUS5OWVNFOkNMLklRX0NJUC5GWTIwMTMBAAAAZwAEAAMAAAAAAPnKMuLVOdcIKQOBGdY51wgbQ0lRLk5ZU0U6S01CLklRX0dQUEUuRlkyMDE1AQAAANFU</t>
  </si>
  <si>
    <t>BAACAAAABTE2NTQ3AQgAAAAFAAAAATEBAAAACjE4NzM1NTY5MzcDAAAAAzE2MAIAAAAEMTE2OQQAAAABMAcAAAAJOS8xNC8yMDE5CAAAAAoxMi8zMS8yMDE1CQAAAAEwCkgM4dU51whDwrIZ1jnXCCFDSVEuVFNFOjQ5MTEuSVFfRUJJVERBX0lOVC5GWTIwMTYBAAAAgj8GAAIAAAAJOTMuNTgzNTM4AQgAAAAFAAAAATEBAAAACjE4MzQ3NzE3OTIDAAAAAjc5AgAAAAQ0MTkwBAAAAAEwBwAAAAk5LzE0LzIwMTkIAAAACjEyLzMxLzIwMTYJAAAAATAmvFPf1TnXCOTRLhrWOdcIJENJUS5OWVNFOlBHLklRX1JFVFVSTl9DQVBJVEFMLkZZMjAwOAEAAAAwggAAAgAAAAY5LjU4NzQBCAAAAAUAAAABMQEAAAAKMTM5MjE0NjkyNgMAAAADMTYwAgAAAAQ0MzYzBAAAAAEwBwAAAAk5LzE0LzIwMTkIAAAACTYvMzAvMjAwOAkAAAABMIaGJN7VOdcITCNTGtY51wgdQ0lRLk5ZU0U6UEcuSVFfSU5DX1RBWC5GWTIwMTQBAAAAMIIAAAIAAAAEMjg1MQEIAAAABQAAAAExAQAAAAoxODAyNzI3NzQ0AwAAAAMxNjACAAAAAjc1BAAAAAEwBwAAAAk5LzE0LzIwMTkIAAAACTYvMzAvMjAxNAkAAAABMDBBG+TVOdcIFUazGtY51wgnQ0lRLlRTRTo3NzMwLklRX0NBU0hfT1BFUi5GWTIwMDkuLi4uSlBZAQAAAMWdNgECAAAACDI4MTIuMTM5AQgAAAAFAAAAATEBAAAACjE0MTU2OTA2ODcDAAAAAjc5AgAAAAQyMDA2BAAAAAEwBwAAAAk5</t>
  </si>
  <si>
    <t>LzE0LzIwMTkIAAAACTgvMzEvMjAwOQkAAAABMPWtCt3VOdcIdYSVGtY51wg1Q0lRLkVOWFRBTTpVTkEuSVFfQ0hBTkdFX09USEVSX05FVF9PUEVSX0FTU0VUUy5GWTIwMTgBAAAAt/sHAAMAAAAAAMuUquLVOdcIi/xnGdY51wgeQ0lRLk5ZU0U6UEcuSVFfRUJJVF9JTlQuRlkyMDE1AQAAADCCAAACAAAACTIwLjg4OTc3NgEIAAAABQAAAAExAQAAAAoxODUyMjk5MzczAwAAAAMxNjACAAAABDQxODkEAAAAATAHAAAACTkvMTQvMjAxOQgAAAAJNi8zMC8yMDE1CQAAAAEwt/sk3tU51wiyyFga1jnXCC9DSVEuRU5YVEFNOlVOQS5JUV9ERUZfVEFYX0FTU0VUU19DVVJSRU5ULkZZMjAxOAEAAAC3+wcAAwAAAAAAum2q4tU51wjldWYZ1jnXCB1DSVEuTllTRTpDTC5JUV9SQVdfSU5WLkZZMjAxMgEAAABnAAQAAgAAAAMzNjIBCAAAAAUAAAABMQEAAAAKMTcxOTkxNjY0MgMAAAADMTYwAgAAAAQzMTcxBAAAAAEwBwAAAAk5LzE0LzIwMTkIAAAACjEyLzMxLzIwMTIJAAAAATDYfDLi1TnXCJtZfRnWOdcIJUNJUS5OWVNFOkpOSi5JUV9CQVNJQ19FUFNfRVhDTC5GWTIwMDkBAAAAnSECAAIAAAAINC40NDUwMDgBCAAAAAUAAAABMQEAAAAKMTUyMzM5NDgyNwMAAAADMTYwAgAAAAQzMDY0BAAAAAEwBwAAAAk5LzE0LzIwMTkIAAAACDEvMy8yMDEwCQAAAAEwZ32L4NU51whD+McZ1jnXCB9DSVEuTllTRTpLTUIuSVFfTkVU</t>
  </si>
  <si>
    <t>X0RFQlQuRlkyMDExAQAAANFUBAACAAAABDU5MTUBCAAAAAUAAAABMQEAAAAKMTY1ODMxNTc3OQMAAAADMTYwAgAAAAQ0MzY0BAAAAAEwBwAAAAk5LzE0LzIwMTkIAAAACjEyLzMxLzIwMTEJAAAAATDBeYHh1TnXCJFUpRnWOdcIJENJUS5OWVNFOlBHLklRX0xUX0RFQlRfRVFVSVRZLkZZMjAxMQEAAAAwggAAAgAAAAczMi40MDA5AQgAAAAFAAAAATEBAAAACjE2MzAxNjc2NTADAAAAAzE2MAIAAAAENDA4NQQAAAABMAcAAAAJOS8xNC8yMDE5CAAAAAk2LzMwLzIwMTEJAAAAATCWrSTe1TnXCFaUVRrWOdcIJ0NJUS5UU0U6NDk2Ny5JUV9EQVlTX1BBWUFCTEVfT1VULkZZMjAwOQEAAAANUSUAAgAAAAoxODIuNzA5ODc1AQgAAAAFAAAAATEBAAAACjEzODU1Mzk5MTUDAAAAAjc5AgAAAAQ0MTgzBAAAAAEwBwAAAAk5LzE0LzIwMTkIAAAACTMvMzEvMjAwOQkAAAABMD4WWt7VOdcIomtDGtY51wgiQ0lRLlRTRTo0NDUyLklRX1FVSUNLX1JBVElPLkZZMjAxNQEAAABHVQ0AAgAAAAgxLjI5MjE3NAEIAAAABQAAAAExAQAAAAoxNzg0MTg0NDA0AwAAAAI3OQIAAAAENDEyMQQAAAABMAcAAAAJOS8xNC8yMDE5CAAAAAoxMi8zMS8yMDE1CQAAAAEw4ppj39U51wjd5Rsa1jnXCCdDSVEuRU5YVEFNOlVOQS5JUV9HQUlOX0FTU0VUU19DRi5GWTIwMTcBAAAAt/sHAAIAAAAELTI5OAEIAAAABQAAAAExAQAAAAoxOTQ5MTMx</t>
  </si>
  <si>
    <t>MDQwAwAAAAI1MAIAAAAEMjAyNgQAAAABMAcAAAAJOS8xNC8yMDE5CAAAAAoxMi8zMS8yMDE3CQAAAAEwqUaq4tU51wj9UmQZ1jnXCBlDSVEuTllTRTpKTkouSVFfQVIuRlkyMDEwAQAAAJ0hAgACAAAABDk3NzQBCAAAAAUAAAABMQEAAAAKMTU4ODYwMzgyMQMAAAADMTYwAgAAAAQxMDIxBAAAAAEwBwAAAAk5LzE0LzIwMTkIAAAACDEvMi8yMDExCQAAAAEwiMuL4NU51wjhyMsZ1jnXCCdDSVEuRU5YVEFNOlVOQS5JUV9DQVNIX1NUX0lOVkVTVC5GWTIwMTEBAAAAt/sHAAIAAAAENDIzNQEIAAAABQAAAAExAQAAAAoxNjYyNDMzODAwAwAAAAI1MAIAAAAEMTAwMgQAAAABMAcAAAAJOS8xNC8yMDE5CAAAAAoxMi8zMS8yMDExCQAAAAEwV+Dt4tU51wgW+kwZ1jnXCCpDSVEuVFNFOjQ5MTEuSVFfVE9UQUxfRVFVSVRZLkZZMjAxOC4uLi5KUFkBAAAAgj8GAAIAAAAGNDY4NDYyAQgAAAAFAAAAATEBAAAACjE5NTE0ODE4NjcDAAAAAjc5AgAAAAQxMjc1BAAAAAEwBwAAAAk5LzE0LzIwMTkIAAAACjEyLzMxLzIwMTgJAAAAATCSwwnd1TnXCFHAixrWOdcIJENJUS5OWVNFOktNQi5JUV9JTVBBSVJNRU5UX0dXLkZZMjAxMwEAAADRVAQAAwAAAAAAX0qF4dU51wjm0qoZ1jnXCB1DSVEuTllTRTpLTUIuSVFfUkRfRVhQLkZZMjAxMwEAAADRVAQAAwAAAAAAX0qF4dU51wi0XaoZ1jnXCCZDSVEuVFNFOjQ5NjcuSVFfQ0FT</t>
  </si>
  <si>
    <t>SF9DT05WRVJTSU9OLkZZMjAxNQEAAAANUSUAAgAAAAg5Ni41NjY1OQEIAAAABQAAAAExAQAAAAoxNzQ1Mzc4Mzk4AwAAAAI3OQIAAAAENDE4NAQAAAABMAcAAAAJOS8xNC8yMDE5CAAAAAkzLzMxLzIwMTUJAAAAATASdSPe1TnXCILYRxrWOdcIKkNJUS5OWVNFOkpOSi5JUV9JTkNfVEFYX1BBWV9DVVJSRU5ULkZZMjAxOAEAAACdIQIAAgAAAAM4MTgBCAAAAAUAAAABMQEAAAAKMTk0NjI3MjgzMAMAAAADMTYwAgAAAAQxMDk0BAAAAAEwBwAAAAk5LzE0LzIwMTkIAAAACjEyLzMwLzIwMTgJAAAAATCA7l7g1TnXCKLY6RnWOdcIKUNJUS5UU0U6NDQ1Mi5JUV9PVEhFUl9OT05fT1BFUl9FWFAuRlkyMDEyAQAAAEdVDQACAAAABDI1OTABCAAAAAUAAAABMQEAAAAKMTY3MTQzNjE4MwMAAAACNzkCAAAAAzM3MQQAAAABMAcAAAAJOS8xNC8yMDE5CAAAAAoxMi8zMS8yMDEyCQAAAAEwN0oL3dU51wjIfasa1jnXCChDSVEuVFNFOjc3MzAuSVFfTUFSS0VUQ0FQLjIwMTMvMTIvMzEuSlBZAQAAAMWdNgECAAAADDM5NTY1LjY5NDcyNwEGAAAABQAAAAExAQAAAAoxNjQ5NTU2ODA5AwAAAAI3OQIAAAAGMTAwMDU0BAAAAAEwBwAAAAoxMi8zMS8yMDEz+hq6/NU51wjsufdZ1jnXCCBDSVEuTllTRTpLTUIuSVFfTklfTUFSR0lOLkZZMjAwOQEAAADRVAQAAgAAAAY5Ljg1NjEBCAAAAAUAAAABMQEAAAAKMTU3MDQ4MjM0OAMA</t>
  </si>
  <si>
    <t>AAADMTYwAgAAAAQ0MDk0BAAAAAEwBwAAAAk5LzE0LzIwMTkIAAAACjEyLzMxLzIwMDkJAAAAATB3Csfe1TnXCPOabhrWOdcIJUNJUS5OWVNFOkpOSi5JUV9MVF9ERUJUX1JFUEFJRC5GWTIwMTEBAAAAnSECAAIAAAADLTE2AQgAAAAFAAAAATEBAAAACjE2NTkzODc3MDYDAAAAAzE2MAIAAAAEMjAzNgQAAAABMAcAAAAJOS8xNC8yMDE5CAAAAAgxLzEvMjAxMgkAAAABMLpAjODVOdcIV5XRGdY51wgoQ0lRLlRTRTo3NzMwLklRX1RPVEFMX0RFQlRfRUJJVERBLkZZMjAxNwEAAADFnTYBAwAAAAAAdV8k3tU51wjpOFIa1jnXCCFDSVEuVFNFOjQ0NTIuSVFfRUJJVERBX0lOVC5GWTIwMTMBAAAAR1UNAAIAAAAKMTY2LjQ5MDUxOQEIAAAABQAAAAExAQAAAAoxNjcxNDIxMDYzAwAAAAI3OQIAAAAENDE5MAQAAAABMAcAAAAJOS8xNC8yMDE5CAAAAAoxMi8zMS8yMDEzCQAAAAEw4ppj39U51whZrRoa1jnXCCpDSVEuVFNFOjQ5MTIuSVFfSU5URVJFU1RfSU5WRVNUX0lOQy5GWTIwMTABAAAADV4NAAIAAAADNDg4AQgAAAAFAAAAATEBAAAACjE0NDA2NzU2NDgDAAAAAjc5AgAAAAI2NQQAAAABMAcAAAAJOS8xNC8yMDE5CAAAAAoxMi8zMS8yMDEwCQAAAAEwVVj25tU51whOcbEa1jnXCCBDSVEuTllTRTpDTC5JUV9TR0FfTUFSR0lOLkZZMjAxMwEAAABnAAQAAgAAAAczNC45MzY4AQgAAAAFAAAAATEBAAAACjE3NzY5</t>
  </si>
  <si>
    <t>MjAyOTcDAAAAAzE2MAIAAAAENDM3NQQAAAABMAcAAAAJOS8xNC8yMDE5CAAAAAoxMi8zMS8yMDEzCQAAAAEwVrzG3tU51whtp2ga1jnXCCdDSVEuTllTRTpDTC5JUV9UT1RBTF9ERUJUX0VRVUlUWS5GWTIwMTgBAAAAZwAEAAIAAAAJMzIzNi4wNDA2AQgAAAAFAAAAATEBAAAACjE5NDY0MTYxMTEDAAAAAzE2MAIAAAAENDAzNAQAAAABMAcAAAAJOS8xNC8yMDE5CAAAAAoxMi8zMS8yMDE4CQAAAAEwZuPG3tU51wgtxmwa1jnXCClDSVEuVFNFOjgxMTMuSVFfT1RIRVJfTk9OX09QRVJfRVhQLkZZMjAxMgEAAAAWcQ0AAgAAAAUtNDA5NAEIAAAABQAAAAExAQAAAAoxNTU0MzM3MTQ3AwAAAAI3OQIAAAADMzcxBAAAAAEwBwAAAAk5LzE0LzIwMTkIAAAACTMvMzEvMjAxMgkAAAABMCw+yNvVOdcI+fKrGtY51wgmQ0lRLlRTRTo0OTExLklRX0lOVkVOVE9SWV9UVVJOUy5GWTIwMTIBAAAAgj8GAAIAAAAIMi4zMzcxNjEBCAAAAAUAAAABMQEAAAAKMTU1NDk1MDgyMwMAAAACNzkCAAAABDQwODIEAAAAATAHAAAACTkvMTQvMjAxOQgAAAAJMy8zMS8yMDEyCQAAAAEwFpVT39U51wiZxCsa1jnXCBlDSVEuTllTRTpLTUIuSVFfQVIuRlkyMDA5AQAAANFUBAACAAAABDIyMDEBCAAAAAUAAAABMQEAAAAKMTU3MDQ4MjM0OAMAAAADMTYwAgAAAAQxMDIxBAAAAAEwBwAAAAk5LzE0LzIwMTkIAAAACjEyLzMxLzIwMDkJAAAA</t>
  </si>
  <si>
    <t>ATButoDh1TnXCBIXnRnWOdcIKENJUS5OWVNFOkpOSi5JUV9NSU5PUklUWV9JTlRFUkVTVC5GWTIwMTYBAAAAnSECAAMAAAAAAF+gXuDVOdcIl6ziGdY51wgZQ0lRLk5ZU0U6Q0wuSVFfUkVWLkZZMjAxNgEAAABnAAQAAgAAAAUxNTE5NQEIAAAABQAAAAExAQAAAAoxOTQ2NDE2MTE5AwAAAAMxNjACAAAAAzExMgQAAAABMAcAAAAJOS8xNC8yMDE5CAAAAAoxMi8zMS8yMDE2CQAAAAEwU4qo4dU51wjZtYkZ1jnXCCVDSVEuTllTRTpDTC5JUV9PVEhFUl9MVF9BU1NFVFMuRlkyMDEwAQAAAGcABAACAAAAAzIwNQEIAAAABQAAAAExAQAAAAoxNTg4NzMwODEzAwAAAAMxNjACAAAABDEwNjAEAAAAATAHAAAACTkvMTQvMjAxOQgAAAAKMTIvMzEvMjAxMAkAAAABMJbgMeLVOdcIPWp1GdY51wghQ0lRLk5ZU0U6Sk5KLklRX0VBUk5JTkdfQ08uRlkyMDA3AQAAAJ0hAgACAAAABTEwNTc2AQgAAAAFAAAAATEBAAAACjE0Mjg0Njg5MzYDAAAAAzE2MAIAAAABNwQAAAABMAcAAAAJOS8xNC8yMDE5CAAAAAoxMi8zMC8yMDA3CQAAAAEwXAsN4dU51wgGV8AZ1jnXCCJDSVEuVFNFOjQ5MTEuSVFfUVVJQ0tfUkFUSU8uRlkyMDA4AQAAAII/BgACAAAACDEuMTc1MzQ5AQgAAAAFAAAAATEBAAAACjEwNTc4ODI4NDcDAAAAAjc5AgAAAAQ0MTIxBAAAAAEwBwAAAAk5LzE0LzIwMTkIAAAACTMvMzEvMjAwOAkAAAABMAVuU9/VOdcI</t>
  </si>
  <si>
    <t>Xt4oGtY51wglQ0lRLlRTRTo3OTU2LklRX0xUX0RFQlRfRVFVSVRZLkZZMjAxMwEAAACgdg0AAgAAAAQ2LjgxAQgAAAAFAAAAATEBAAAACjE2MTQ5MDg0MTMDAAAAAjc5AgAAAAQ0MDg1BAAAAAEwBwAAAAk5LzE0LzIwMTkIAAAACTEvMzEvMjAxMwkAAAABMPx5Wd7VOdcI+ik9GtY51wggQ0lRLlRTRTo0NDUyLklRX1RPVEFMX1JFVi5GWTIwMTYBAAAAR1UNAAIAAAAHMTQ1NzYxMAEIAAAABQAAAAExAQAAAAoxODM1MDM4ODExAwAAAAI3OQIAAAACMjgEAAAAATAHAAAACTkvMTQvMjAxOQgAAAAKMTIvMzEvMjAxNgkAAAABMFdAGenVOdcIPwW2GtY51wgnQ0lRLlRTRTo0OTY3LklRX0NGT19DVVJSRU5UX0xJQUIuRlkyMDE4AQAAAA1RJQACAAAACDAuMzYyMzQ3AQgAAAAFAAAAATEBAAAACjE5NTIyODQ2MDkDAAAAAjc5AgAAAAQ0MTg1BAAAAAEwBwAAAAk5LzE0LzIwMTkIAAAACjEyLzMxLzIwMTgJAAAAATAinCPe1TnXCGr7SRrWOdcIKENJUS5UU0U6NDk2Ny5JUV9UT1RBTF9ERUJUX0VRVUlUWS5GWTIwMDgBAAAADVElAAIAAAAGMC45NDA2AQgAAAAFAAAAATEBAAAACjEwNjExOTI1MDcDAAAAAjc5AgAAAAQ0MDM0BAAAAAEwBwAAAAk5LzE0LzIwMTkIAAAACTMvMzEvMjAwOAkAAAABMC7vWd7VOdcIX89CGtY51wgoQ0lRLk5ZU0U6Sk5KLklRX1RPVEFMX0RFQlRfRUJJVERBLkZZMjAwOAEAAACdIQIAAgAA</t>
  </si>
  <si>
    <t>AAgwLjYyMzc1NgEIAAAABQAAAAExAQAAAAoxNTgyNzg4Nzg0AwAAAAMxNjACAAAABDQxOTIEAAAAATAHAAAACTkvMTQvMjAxOQgAAAAKMTIvMjgvMjAwOAkAAAABMDwe1dzVOdcI1sJ3GtY51wgsQ0lRLk5ZU0U6Q0wuSVFfQ0FTSF9DT05WRVJTSU9OLkZZMjAwOC4uLi5KUFkBAAAAZwAEAAIAAAAJNDUuOTEwNjc0AQgAAAAFAAAAATEBAAAACjE0MzI5NzcxMjcDAAAAAzE2MAIAAAAENDE4NAQAAAABMAcAAAAJOS8xNC8yMDE5CAAAAAoxMi8zMS8yMDA4CQAAAAEw5YYK3dU51wh9OpMa1jnXCCNDSVEuTllTRTpLTUIuSVFfVE9UQUxfUkVDRUlWLkZZMjAxNQEAAADRVAQAAgAAAAQyMjgxAQgAAAAFAAAAATEBAAAACjE4NzM1NTY5MzcDAAAAAzE2MAIAAAAEMTAwMQQAAAABMAcAAAAJOS8xNC8yMDE5CAAAAAoxMi8zMS8yMDE1CQAAAAEwCkgM4dU51whDwrIZ1jnXCChDSVEuVFNFOjQ0NTIuSVFfTUFSS0VUQ0FQLjIwMTMvMTIvMzEuSlBZAQAAAEdVDQACAAAADTE2OTUxMzEuNjQ4MTUBBgAAAAUAAAABMQEAAAAKMTY3MTM4MzIxNgMAAAACNzkCAAAABjEwMDA1NAQAAAABMAcAAAAKMTIvMzEvMjAxM9nMufzVOdcI3JL3WdY51wggQ0lRLk5ZU0U6Q0wuSVFfQ0FTSF9UQVhFUy5GWTIwMTYBAAAAZwAEAAIAAAADOTMyAQgAAAAFAAAAATEBAAAACjE5NDY0MTYxMTkDAAAAAzE2MAIAAAAEMzA1MwQAAAABMAcAAAAJ</t>
  </si>
  <si>
    <t>OS8xNC8yMDE5CAAAAAoxMi8zMS8yMDE2CQAAAAEwZLGo4dU51whnX40Z1jnXCChDSVEuTllTRTpDTC5JUV9UT1RBTF9ERUJUX0NBUElUQUwuRlkyMDE0AQAAAGcABAACAAAABzgxLjYxOTEBCAAAAAUAAAABMQEAAAAKMTgyOTEzMjM4NgMAAAADMTYwAgAAAAQ0MTg2BAAAAAEwBwAAAAk5LzE0LzIwMTkIAAAACjEyLzMxLzIwMTQJAAAAATBWvMbe1TnXCPLfaRrWOdcIJkNJUS5OWVNFOktNQi5JUV9BU1NFVF9XUklURURPV04uRlkyMDE3AQAAANFUBAADAAAAAAArlgzh1TnXCPsquRnWOdcIH0NJUS5OWVNFOkNMLklRX05JX01BUkdJTi5GWTIwMTYBAAAAZwAEAAIAAAAHMTYuMDY0NAEIAAAABQAAAAExAQAAAAoxOTQ2NDE2MTE5AwAAAAMxNjACAAAABDQwOTQEAAAAATAHAAAACTkvMTQvMjAxOQgAAAAKMTIvMzEvMjAxNgkAAAABMGbjxt7VOdcIZvFqGtY51wgsQ0lRLlRTRTo4MTEzLklRX05FVF9ERUJUX0VCSVREQV9DQVBFWC5GWTIwMTcBAAAAFnENAAMAAAACTk0BCAAAAAUAAAABMQEAAAAKMTg5NDE3NTczNwMAAAACNzkCAAAABTIzMzE0BAAAAAEwBwAAAAk5LzE0LzIwMTkIAAAACjEyLzMxLzIwMTcJAAAAATD0RlPf1TnXCIfiJhrWOdcIKkNJUS5UU0U6ODExMy5JUV9JTlRFUkVTVF9JTlZFU1RfSU5DLkZZMjAwNgEAAAAWcQ0AAgAAAAM0OTQBCAAAAAUAAAABMQEAAAAKMTQ2MTkwOTE5OQMAAAACNzkC</t>
  </si>
  <si>
    <t>AAAAAjY1BAAAAAEwBwAAAAk5LzE0LzIwMTkIAAAACTMvMzEvMjAwNgkAAAABMBwXyNvVOdcIjlKtGtY51wghQ0lRLk5ZU0U6S01CLklRX0NBU0hfRklOQU4uRlkyMDE1AQAAANFUBAACAAAABS0xMjk4AQgAAAAFAAAAATEBAAAACjE4NzM1NTY5MzcDAAAAAzE2MAIAAAAEMjAwNAQAAAABMAcAAAAJOS8xNC8yMDE5CAAAAAoxMi8zMS8yMDE1CQAAAAEwCkgM4dU51wgbvrQZ1jnXCCVDSVEuTllTRTpKTkouSVFfUkVUVVJOX0NBUElUQUwuRlkyMDExAQAAAJ0hAgACAAAABzEzLjQyOTkBCAAAAAUAAAABMQEAAAAKMTY1OTM4NzcwNgMAAAADMTYwAgAAAAQ0MzYzBAAAAAEwBwAAAAk5LzE0LzIwMTkIAAAACDEvMS8yMDEyCQAAAAEwPB7V3NU51wh7SXka1jnXCCVDSVEuVFNFOjgxMTMuSVFfREFZU19TQUxFU19PVVQuRlkyMDA3AQAAABZxDQACAAAACTQyLjk0MTg4NQEIAAAABQAAAAExAQAAAAk2NjAxNzYyNDgDAAAAAjc5AgAAAAQ0MDQyBAAAAAEwBwAAAAk5LzE0LzIwMTkIAAAACTMvMzEvMjAwNwkAAAABMMPRUt/VOdcIORofGtY51wgbQ0lRLk5ZU0U6Q0wuSVFfQ0FQRVguRlkyMDEzAQAAAGcABAACAAAABC02NzABCAAAAAUAAAABMQEAAAAKMTc3NjkyMDI5NwMAAAADMTYwAgAAAAQyMDIxBAAAAAEwBwAAAAk5LzE0LzIwMTkIAAAACjEyLzMxLzIwMTMJAAAAATD5yjLi1TnXCFt4gRnWOdcIJUNJUS5UU0U6</t>
  </si>
  <si>
    <t>NDk2Ny5JUV9EQVlTX1NBTEVTX09VVC5GWTIwMTcBAAAADVElAAIAAAAKMTEyLjkyNDA2NQEIAAAABQAAAAExAQAAAAoxODgxNTc5NDYzAwAAAAI3OQIAAAAENDA0MgQAAAABMAcAAAAJOS8xNC8yMDE5CAAAAAoxMi8zMS8yMDE3CQAAAAEwIpwj3tU51wgXOEka1jnXCB5DSVEuRU5YVEFNOlVOQS5JUV9FQklUQS5GWTIwMTUBAAAAt/sHAAIAAAAENzY2NwEIAAAABQAAAAExAQAAAAoxODc2NDMyOTEwAwAAAAI1MAIAAAAGMTAwNjg5BAAAAAEwBwAAAAk5LzE0LzIwMTkIAAAACjEyLzMxLzIwMTUJAAAAATBGXKni1TnXCPrcWhnWOdcIIENJUS5OWVNFOktNQi5JUV9UT1RBTF9SRVYuRlkyMDE3AQAAANFUBAACAAAABTE4MzQ4AQgAAAAFAAAAATEBAAAACjE5NDQwNDgzMjUDAAAAAzE2MAIAAAACMjgEAAAAATAHAAAACTkvMTQvMjAxOQgAAAAKMTIvMzEvMjAxNwkAAAABMCuWDOHVOdcIyrW4GdY51wgnQ0lRLlRTRTo0OTEyLklRX1RPVEFMX1JFVi5GWTIwMTUuLi4uSlBZAQAAAA1eDQACAAAABjM3ODY1OQEIAAAABQAAAAExAQAAAAoxNzg0NzQ4NjM3AwAAAAI3OQIAAAACMjgEAAAAATAHAAAACTkvMTQvMjAxOQgAAAAKMTIvMzEvMjAxNQkAAAABMH+61dzVOdcI6xqGGtY51wgiQ0lRLk5ZU0U6Q0wuSVFfVE9UQUxfQVNTRVRTLkZZMjAxNAEAAABnAAQAAgAAAAUxMzQ1OQEIAAAABQAAAAExAQAAAAoxODI5MTMy</t>
  </si>
  <si>
    <t>Mzg2AwAAAAMxNjACAAAABDEwMDcEAAAAATAHAAAACTkvMTQvMjAxOQgAAAAKMTIvMzEvMjAxNAkAAAABMBHup+HVOdcIU8KDGdY51wgoQ0lRLk5ZU0U6S01CLklRX01BUktFVENBUC4yMDAzLzEyLzMxLkpQWQEAAADRVAQAAgAAAA0zMTkzMzgyLjcwOTg3AQYAAAAFAAAAATEBAAAABzE4MTQ2ODADAAAAAjc5AgAAAAYxMDAwNTQEAAAAATAHAAAACjEyLzMxLzIwMDOQerv81TnXCLz/+1nWOdcIJUNJUS5OWVNFOkpOSi5JUV9HQUlOX0lOVkVTVF9DRi5GWTIwMTMBAAAAnSECAAIAAAAELTQxNwEIAAAABQAAAAExAQAAAAoxNzc3NjgyMzUxAwAAAAMxNjACAAAABDIwOTAEAAAAATAHAAAACTkvMTQvMjAxOQgAAAAKMTIvMjkvMjAxMwkAAAABMPzcjODVOdcIMEzYGdY51wgeQ0lRLk5ZU0U6Sk5KLklRX1NUX0RFQlQuRlkyMDE1AQAAAJ0hAgACAAAABDQ5MDABCAAAAAUAAAABMQEAAAAKMTg3NTUwNTI5NQMAAAADMTYwAgAAAAQxMDQ2BAAAAAEwBwAAAAk5LzE0LzIwMTkIAAAACDEvMy8yMDE2CQAAAAEwPVJe4NU51wjotN4Z1jnXCClDSVEuTllTRTpDTC5JUV9UT1RBTF9FUVVJVFkuRlkyMDEwLi4uLkpQWQEAAABnAAQAAgAAAAoyMjg1NTcuMjk1AQgAAAAFAAAAATEBAAAACjE1ODg3MzA4MTMDAAAAAjc5AgAAAAQxMjc1BAAAAAEwBwAAAAk5LzE0LzIwMTkIAAAACjEyLzMxLzIwMTAJAAAAATCi6gnd1TnXCPZG</t>
  </si>
  <si>
    <t>jRrWOdcIIkNJUS5OWVNFOkNMLklRX0VCSVRBX01BUkdJTi5GWTIwMTMBAAAAZwAEAAIAAAAHMjMuODM0NgEIAAAABQAAAAExAQAAAAoxNzc2OTIwMjk3AwAAAAMxNjACAAAABDQ0MTkEAAAAATAHAAAACTkvMTQvMjAxOQgAAAAKMTIvMzEvMjAxMwkAAAABMFa8xt7VOdcIbadoGtY51wgcQ0lRLk5ZU0U6S01CLklRX0RBX0NGLkZZMjAwOQEAAADRVAQAAgAAAAM3ODMBCAAAAAUAAAABMQEAAAAKMTU3MDQ4MjM0OAMAAAADMTYwAgAAAAQyMTYwBAAAAAEwBwAAAAk5LzE0LzIwMTkIAAAACjEyLzMxLzIwMDkJAAAAATB/3YDh1TnXCJdPnhnWOdcIMUNJUS5OWVNFOkpOSi5JUV9DSEFOR0VfTkVUX1dPUktJTkdfQ0FQSVRBTC5GWTIwMTYBAAAAnSECAAIAAAADNDMxAQgAAAAFAAAAATEBAAAACjE5NDYyNzI4MTYDAAAAAzE2MAIAAAAENDQyMQQAAAABMAcAAAAJOS8xNC8yMDE5CAAAAAgxLzEvMjAxNwkAAAABMF+gXuDVOdcILAzkGdY51wgZQ0lRLk5ZU0U6Sk5KLklRX0RPLkZZMjAwOAEAAACdIQIAAwAAAAAAbTIN4dU51wiD2cMZ1jnXCCtDSVEuVFNFOjQ5NjcuSVFfTklfQVZBSUxfRVhDTF9NQVJHSU4uRlkyMDE4AQAAAA1RJQACAAAABzEwLjc2MTMBCAAAAAUAAAABMQEAAAAKMTk1MjI4NDYwOQMAAAACNzkCAAAABDQxODIEAAAAATAHAAAACTkvMTQvMjAxOQgAAAAKMTIvMzEvMjAxOAkAAAABMCKcI97VOdcI</t>
  </si>
  <si>
    <t>WtRJGtY51wgsQ0lRLk5ZU0U6Q0wuSVFfQ0FTSF9DT05WRVJTSU9OLkZZMjAwOS4uLi5KUFkBAAAAZwAEAAIAAAAINDMuNDM1NzMBCAAAAAUAAAABMQEAAAAKMTUyMzE3MDI2NAMAAAADMTYwAgAAAAQ0MTg0BAAAAAEwBwAAAAk5LzE0LzIwMTkIAAAACjEyLzMxLzIwMDkJAAAAATDlhgrd1TnXCH06kxrWOdcIGkNJUS5OWVNFOktNQi5JUV9DSVAuRlkyMDEzAQAAANFUBAACAAAAAzUxNQEIAAAABQAAAAExAQAAAAoxNzc1NzY4NTY3AwAAAAMxNjACAAAABDMwMzMEAAAAATAHAAAACTkvMTQvMjAxOQgAAAAKMTIvMzEvMjAxMwkAAAABMHBxheHVOdcInICsGdY51wgpQ0lRLlRTRTo4MTEzLklRX09USEVSX05PTl9PUEVSX0VYUC5GWTIwMDUBAAAAFnENAAIAAAADNDM0AQgAAAAFAAAAATEBAAAACjE0NjE5MDkxODADAAAAAjc5AgAAAAMzNzEEAAAAATAHAAAACTkvMTQvMjAxOQgAAAAJMy8zMS8yMDA1CQAAAAEwHBfI29U51wiwoK0a1jnXCCdDSVEuTllTRTpQRy5JUV9GSVhFRF9BU1NFVF9UVVJOUy5GWTIwMDgBAAAAMIIAAAIAAAAIMy45NDUwOTcBCAAAAAUAAAABMQEAAAAKMTM5MjE0NjkyNgMAAAADMTYwAgAAAAQ0MDY2BAAAAAEwBwAAAAk5LzE0LzIwMTkIAAAACTYvMzAvMjAwOAkAAAABMIaGJN7VOdcIXUpTGtY51wgjQ0lRLk5ZU0U6S01CLklRX1RPVEFMX0FTU0VUUy5GWTIwMTYBAAAA0VQEAAIAAAAF</t>
  </si>
  <si>
    <t>MTQ2MDIBCAAAAAUAAAABMQEAAAAKMTk0NDA0ODM0MAMAAAADMTYwAgAAAAQxMDA3BAAAAAEwBwAAAAk5LzE0LzIwMTkIAAAACjEyLzMxLzIwMTYJAAAAATAabwzh1TnXCNFrthnWOdcIKkNJUS5FTlhUQU06VU5BLklRX0RFRl9UQVhfQVNTRVRTX0xULkZZMjAxNgEAAAC3+wcAAgAAAAQxMzU0AQgAAAAFAAAAATEBAAAACjE5NDkxMzEwMTADAAAAAjUwAgAAAAQxMDI2BAAAAAEwBwAAAAk5LzE0LzIwMTkIAAAACjEyLzMxLzIwMTYJAAAAATB40ani1TnXCLn7XhnWOdcIJ0NJUS5OWVNFOkpOSi5JUV9UT1RBTF9PVEhFUl9PUEVSLkZZMjAxMgEAAACdIQIAAgAAAAUyODUzNAEIAAAABQAAAAExAQAAAAoxNzIwNTc2ODY3AwAAAAMxNjACAAAAAzM4MAQAAAABMAcAAAAJOS8xNC8yMDE5CAAAAAoxMi8zMC8yMDEyCQAAAAEwymeM4NU51wiqWNIZ1jnXCCVDSVEuTllTRTpKTkouSVFfR0FJTl9BU1NFVFNfQ0YuRlkyMDE4AQAAAJ0hAgACAAAABS0xMjE3AQgAAAAFAAAAATEBAAAACjE5NDYyNzI4MzADAAAAAzE2MAIAAAAEMjAyNgQAAAABMAcAAAAJOS8xNC8yMDE5CAAAAAoxMi8zMC8yMDE4CQAAAAEwgO5e4NU51wgW6uoZ1jnXCCNDSVEuRU5YVEFNOlVOQS5JUV9UT1RBTF9MSUFCLkZZMjAxMAEAAAC3+wcAAgAAAAUyNjA5NAEIAAAABQAAAAExAQAAAAoxNTkxNTk0ODcwAwAAAAI1MAIAAAAEMTI3NgQAAAABMAcA</t>
  </si>
  <si>
    <t>AAAJOS8xNC8yMDE5CAAAAAoxMi8zMS8yMDEwCQAAAAEwNpLt4tU51wjbE0oZ1jnXCB9DSVEuTllTRTpLTUIuSVFfQVJfVFVSTlMuRlkyMDE2AQAAANFUBAACAAAACDkuMjMzNTI2AQgAAAAFAAAAATEBAAAACjE5NDQwNDgzNDADAAAAAzE2MAIAAAAENDAwMQQAAAABMAcAAAAJOS8xNC8yMDE5CAAAAAoxMi8zMS8yMDE2CQAAAAEwG9DU3NU51whZQHQa1jnXCB5DSVEuVFNFOjQ5MTEuSVFfSU5DX1RBWC5GWTIwMTUBAAAAgj8GAAIAAAAFMTkzNTIBCAAAAAUAAAABMQEAAAAKMTc4NDE4NDM3NQMAAAACNzkCAAAAAjc1BAAAAAEwBwAAAAk5LzE0LzIwMTkIAAAACjEyLzMxLzIwMTUJAAAAATA9yNrn1TnXCCSyrhrWOdcIK0NJUS5FTlhUQU06VU5BLklRX1RPVEFMX0RFQlRfQ0FQSVRBTC5GWTIwMDkBAAAAt/sHAAIAAAAHNDQuMzAxNwEIAAAABQAAAAExAQAAAAoxNTI2NDM4NzI3AwAAAAI1MAIAAAAENDE4NgQAAAABMAcAAAAJOS8xNC8yMDE5CAAAAAoxMi8zMS8yMDA5CQAAAAEwEyDG3tU51wjEql0a1jnXCCNDSVEuRU5YVEFNOlVOQS5JUV9DQVNIX0VRVUlWLkZZMjAxMgEAAAC3+wcAAgAAAAQyNDY1AQgAAAAFAAAAATEBAAAACjE3MjIzMDE5NDMDAAAAAjUwAgAAAAQxMDk2BAAAAAEwBwAAAAk5LzE0LzIwMTkIAAAACjEyLzMxLzIwMTIJAAAAATB4Lu7i1TnXCKOjUBnWOdcIJUNJUS5OWVNFOkNMLklRX0lO</t>
  </si>
  <si>
    <t>VkVTVF9MT0FOU19DRi5GWTIwMTUBAAAAZwAEAAMAAAAAAENjqOHVOdcIlxmJGdY51wgvQ0lRLk5ZU0U6Sk5KLklRX09USEVSX05PTl9PUEVSX0VYUF9TVVBQTC5GWTIwMTMBAAAAnSECAAIAAAADNTQwAQgAAAAFAAAAATEBAAAACjE3Nzc2ODIzNTEDAAAAAzE2MAIAAAACODUEAAAAATAHAAAACTkvMTQvMjAxOQgAAAAKMTIvMjkvMjAxMwkAAAABMOu1jODVOdcINwLWGdY51wgkQ0lRLk5ZU0U6S01CLklRX0lNUEFJUk1FTlRfR1cuRlkyMDA3AQAAANFUBAADAAAAAAC3dKnh1TnXCLQnlRnWOdcIHUNJUS5OWVNFOkpOSi5JUV9HQV9FWFAuRlkyMDExAQAAAJ0hAgADAAAAAACpGYzg1TnXCG9yzxnWOdcIJ0NJUS5OWVNFOkNMLklRX1RPVEFMX0xJQUJfRVFVSVRZLkZZMjAxMQEAAABnAAQAAgAAAAUxMjcyNAEIAAAABQAAAAExAQAAAAoxNjU5Mzg3Nzk0AwAAAAMxNjACAAAABDEwMTMEAAAAATAHAAAACTkvMTQvMjAxOQgAAAAKMTIvMzEvMjAxMQkAAAABMLcuMuLVOdcI/Yh5GdY51wgmQ0lRLk5ZU0U6S01CLklRX0VGRkVDVF9UQVhfUkFURS5GWTIwMTYBAAAA0VQEAAIAAAAHMjkuMzUzNwEIAAAABQAAAAExAQAAAAoxOTQ0MDQ4MzQwAwAAAAMxNjACAAAABDQzNzYEAAAAATAHAAAACTkvMTQvMjAxOQgAAAAKMTIvMzEvMjAxNgkAAAABMBpvDOHVOdcIn/a1GdY51wgeQ0lRLk5ZU0U6S01CLklRX0lOQ19UQVgu</t>
  </si>
  <si>
    <t>RlkyMDExAQAAANFUBAACAAAAAzY2MAEIAAAABQAAAAExAQAAAAoxNjU4MzE1Nzc5AwAAAAMxNjACAAAAAjc1BAAAAAEwBwAAAAk5LzE0LzIwMTkIAAAACjEyLzMxLzIwMTEJAAAAATCwUoHh1TnXCOvNoxnWOdcIJkNJUS5OWVNFOktNQi5JUV9JTlZFU1RfTE9BTlNfQ0YuRlkyMDA3AQAAANFUBAADAAAAAADYwqnh1TnXCL2YlxnWOdcIJENJUS5FTlhUQU06VU5BLklRX1NBTEVfUFBFX0NGLkZZMjAxNgEAAAC3+wcAAgAAAAMxNTgBCAAAAAUAAAABMQEAAAAKMTk0OTEzMTAxMAMAAAACNTACAAAABDIwNDIEAAAAATAHAAAACTkvMTQvMjAxOQgAAAAKMTIvMzEvMjAxNgkAAAABMIj4qeLVOdcITltgGdY51wgnQ0lRLlRTRTo3NzMwLklRX0NGT19DVVJSRU5UX0xJQUIuRlkyMDA3AQAAAMWdNgECAAAACDEuMzgxNDg3AQgAAAAFAAAAATEBAAAACTc0NjEzMTIyMwMAAAACNzkCAAAABDQxODUEAAAAATAHAAAACTkvMTQvMjAxOQgAAAAJOC8zMS8yMDA3CQAAAAEwIpwj3tU51wi9vkoa1jnXCCtDSVEuVFNFOjQ5MTEuSVFfUkVUVVJOX0NPTU1PTl9FUVVJVFkuRlkyMDExAQAAAII/BgACAAAABjMuODg5NAEIAAAABQAAAAExAQAAAAoxNDYxNjc5OTkyAwAAAAI3OQIAAAAFMzMzMjAEAAAAATAHAAAACTkvMTQvMjAxOQgAAAAJMy8zMS8yMDExCQAAAAEwFpVT39U51wglsyoa1jnXCCJDSVEuVFNFOjQ5NjcuSVFfRUJJ</t>
  </si>
  <si>
    <t>VF9NQVJHSU4uRlkyMDE2AQAAAA1RJQACAAAABzEyLjM4NjgBCAAAAAUAAAABMQEAAAAKMTgzNTAzODg2NAMAAAACNzkCAAAABDQwNTMEAAAAATAHAAAACTkvMTQvMjAxOQgAAAAKMTIvMzEvMjAxNgkAAAABMBJ1I97VOdcItE1IGtY51wgoQ0lRLk5ZU0U6S01CLklRX0dXX0lOVEFOX0FNT1JUX0NGLkZZMjAwNwEAAADRVAQAAgAAAAIxNAEIAAAABQAAAAExAQAAAAoxNDAxMDU0NDc3AwAAAAMxNjACAAAABDIxODIEAAAAATAHAAAACTkvMTQvMjAxOQgAAAAKMTIvMzEvMjAwNwkAAAABMMebqeHVOdcIjCOXGdY51wghQ0lRLk5ZU0U6Sk5KLklRX05JX0NPTVBBTlkuRlkyMDExAQAAAJ0hAgACAAAABDk2NzIBCAAAAAUAAAABMQEAAAAKMTY1OTM4NzcwNgMAAAADMTYwAgAAAAU0MTU3MQQAAAABMAcAAAAJOS8xNC8yMDE5CAAAAAgxLzEvMjAxMgkAAAABMKkZjODVOdcIPf3OGdY51wgnQ0lRLlRTRTo0NDUyLklRX0RBWVNfUEFZQUJMRV9PVVQuRlkyMDExAQAAAEdVDQACAAAACDg0LjI1NTg3AQgAAAAFAAAAATEBAAAACjE0NjE2ODAxOTUDAAAAAjc5AgAAAAQ0MTgzBAAAAAEwBwAAAAk5LzE0LzIwMTkIAAAACTMvMzEvMjAxMQkAAAABMNFzY9/VOdcIsyYZGtY51wgkQ0lRLk5ZU0U6Q0wuSVFfTFRfREVCVF9JU1NVRUQuRlkyMDA4AQAAAGcABAACAAAABDI1MTUBCAAAAAUAAAABMQEAAAAKMTQzMjk3NzEyNwMA</t>
  </si>
  <si>
    <t>AAADMTYwAgAAAAQyMDM0BAAAAAEwBwAAAAk5LzE0LzIwMTkIAAAACjEyLzMxLzIwMDgJAAAAATBkazHi1TnXCNjEbxnWOdcIJkNJUS5OWVNFOkpOSi5JUV9DQVNIX0FDUVVJUkVfQ0YuRlkyMDA3AQAAAJ0hAgACAAAABS0xMzg4AQgAAAAFAAAAATEBAAAACjE0Mjg0Njg5MzYDAAAAAzE2MAIAAAAEMjA1NwQAAAABMAcAAAAJOS8xNC8yMDE5CAAAAAoxMi8zMC8yMDA3CQAAAAEwXAsN4dU51wjuecIZ1jnXCCFDSVEuTllTRTpQRy5JUV9RVUlDS19SQVRJTy5GWTIwMTYBAAAAMIIAAAIAAAAIMC41NzU5MTgBCAAAAAUAAAABMQEAAAAKMTg5OTEzNjE2MwMAAAADMTYwAgAAAAQ0MTIxBAAAAAEwBwAAAAk5LzE0LzIwMTkIAAAACTYvMzAvMjAxNgkAAAABMMgiJd7VOdcI4z1ZGtY51wgiQ0lRLk5ZU0U6S01CLklRX0FEVkVSVElTSU5HLkZZMjAwOAEAAADRVAQAAgAAAAM1MTIBCAAAAAUAAAABMQEAAAAKMTU4Mjg2NzM4OAMAAAADMTYwAgAAAAQzMDEzBAAAAAEwBwAAAAk5LzE0LzIwMTkIAAAACjEyLzMxLzIwMDgJAAAAATBNaIDh1TnXCGMfmRnWOdcIHkNJUS5UU0U6NzczMC5JUV9aX1NDT1JFLkZZMjAxMwEAAADFnTYBAgAAAAkxMi44OTgzOTIBCAAAAAUAAAABMQEAAAAKMTY0OTU1NTgyNAMAAAACNzkCAAAABjEwMDEyMwQAAAABMAcAAAAJOS8xNC8yMDE5CAAAAAk4LzMxLzIwMTMJAAAAATBkOCTe1TnXCK5S</t>
  </si>
  <si>
    <t>TxrWOdcIIENJUS5UU0U6NzczMC5JUV9OSV9NQVJHSU4uRlkyMDEyAQAAAMWdNgECAAAABzIyLjQ4MDEBCAAAAAUAAAABMQEAAAAKMTU4MDQ1MDkxNgMAAAACNzkCAAAABDQwOTQEAAAAATAHAAAACTkvMTQvMjAxOQgAAAAJOC8zMS8yMDEyCQAAAAEwVBEk3tU51wgqGk4a1jnXCCFDSVEuTllTRTpLTUIuSVFfU0dBX01BUkdJTi5GWTIwMTcBAAAA0VQEAAIAAAAGMTcuNzczAQgAAAAFAAAAATEBAAAACjE5NDQwNDgzMjUDAAAAAzE2MAIAAAAENDM3NQQAAAABMAcAAAAJOS8xNC8yMDE5CAAAAAoxMi8zMS8yMDE3CQAAAAEwG9DU3NU51wiKtXQa1jnXCCJDSVEuTllTRTpLTUIuSVFfR0FJTl9BU1NFVFMuRlkyMDE2AQAAANFUBAACAAAAAjExAQgAAAAFAAAAATEBAAAACjE5NDQwNDgzNDADAAAAAzE2MAIAAAACNTYEAAAAATAHAAAACTkvMTQvMjAxOQgAAAAKMTIvMzEvMjAxNgkAAAABMBpvDOHVOdcIXVq1GdY51wglQ0lRLlRTRTo3NzMwLklRX1JFVFVSTl9DQVBJVEFMLkZZMjAwOAEAAADFnTYBAgAAAAcxNS4zOTAxAQgAAAAFAAAAATEBAAAACjEyNjU4ODQwNjUDAAAAAjc5AgAAAAQ0MzYzBAAAAAEwBwAAAAk5LzE0LzIwMTkIAAAACTgvMzEvMjAwOAkAAAABMDPDI97VOdcI3gxLGtY51wgnQ0lRLlRTRTo3NzMwLklRX0VCSVREQV9DQVBFWF9JTlQuRlkyMDEwAQAAAMWdNgECAAAACzQ1NDAuNjM0NjY2AQgA</t>
  </si>
  <si>
    <t>AAAFAAAAATEBAAAACjE0MTU2OTAwMzIDAAAAAjc5AgAAAAQ0MTkxBAAAAAEwBwAAAAk5LzE0LzIwMTkIAAAACTgvMzEvMjAxMAkAAAABMEPqI97VOdcItghNGtY51wgiQ0lRLlRTRTo4MTEzLklRX0FTU0VUX1RVUk5TLkZZMjAxMwEAAAAWcQ0AAgAAAAcwLjk4NDExAQgAAAAFAAAAATEBAAAACjE2MjU0NTc2MTIDAAAAAjc5AgAAAAQ0MTc3BAAAAAEwBwAAAAk5LzE0LzIwMTkIAAAACTMvMzEvMjAxMwkAAAABMOQfU9/VOdcICWAjGtY51wgoQ0lRLlRTRTo0OTEyLklRX01BUktFVENBUC4yMDAxLzEyLzMxLkpQWQEAAAANXg0AAgAAAA0xNDYxMTQuNTQ2ODE0AQYAAAAFAAAAATEBAAAACjE0MjE5ODA5NzgDAAAAAjc5AgAAAAYxMDAwNTQEAAAAATAHAAAACjEyLzMxLzIwMDHq87n81TnXCN1N/FnWOdcIKENJUS5UU0U6NDk2Ny5JUV9GSVhFRF9BU1NFVF9UVVJOUy5GWTIwMTQBAAAADVElAAIAAAAIOC44NzgzMjYBCAAAAAUAAAABMQEAAAAKMTY4NjYzNzk4NAMAAAACNzkCAAAABDQwNjYEAAAAATAHAAAACTkvMTQvMjAxOQgAAAAJMy8zMS8yMDE0CQAAAAEwYGRa3tU51wgvFUca1jnXCCtDSVEuTllTRTpQRy5JUV9UT1RBTF9BU1NFVFMuRlkyMDE5Li4uLkxPQ0FMAQAAADCCAAACAAAABjExNTA5NQEIAAAABQAAAAExAQAAAAoxOTc0MzQ3NDY5AwAAAAMxNjACAAAABDEwMDcEAAAAATAHAAAACTkvMTQvMjAx</t>
  </si>
  <si>
    <t>OQgAAAAJNi8zMC8yMDE5CQAAAAEw+UPY29U51wgv3rUa1jnXCClDSVEuVFNFOjQ5MTEuSVFfREFZU19JTlZFTlRPUllfT1VULkZZMjAxNwEAAACCPwYAAgAAAAkxOTMuNzgwNjkBCAAAAAUAAAABMQEAAAAKMTg4MTI4MTEyOAMAAAACNzkCAAAABDQwMzUEAAAAATAHAAAACTkvMTQvMjAxOQgAAAAKMTIvMzEvMjAxNwkAAAABMDfjU9/VOdcIFkcvGtY51wgjQ0lRLk5ZU0U6Sk5KLklRX0dST1NTX01BUkdJTi5GWTIwMTABAAAAnSECAAIAAAAGNjkuNDg3AQgAAAAFAAAAATEBAAAACjE1ODg2MDM4MjEDAAAAAzE2MAIAAAAENDA3NAQAAAABMAcAAAAJOS8xNC8yMDE5CAAAAAgxLzIvMjAxMQkAAAABMDwe1dzVOdcIKYZ4GtY51wgnQ0lRLlRTRTo0OTExLklRX0RBWVNfUEFZQUJMRV9PVVQuRlkyMDA3AQAAAII/BgACAAAACTIxNy4yNjc3MQEIAAAABQAAAAExAQAAAAk2NDE5ODQ0NTgDAAAAAjc5AgAAAAQ0MTgzBAAAAAEwBwAAAAk5LzE0LzIwMTkIAAAACTMvMzEvMjAwNwkAAAABMAVuU9/VOdcIHEIoGtY51wgoQ0lRLk5ZU0U6Sk5KLklRX1RPVEFMX0RFQlQuRlkyMDE2Li4uLkpQWQEAAACdIQIAAgAAAAczMjExNTU5AQgAAAAFAAAAATEBAAAACjE5NDYyNzI4MTYDAAAAAjc5AgAAAAQ0MTczBAAAAAEwBwAAAAk5LzE0LzIwMTkIAAAACDEvMS8yMDE3CQAAAAEwwzgK3dU51wiE8JAa1jnXCBtDSVEuTllTRTpL</t>
  </si>
  <si>
    <t>TUIuSVFfQ09HUy5GWTIwMDcBAAAA0VQEAAIAAAAFMTI1NjIBCAAAAAUAAAABMQEAAAAKMTQwMTA1NDQ3NwMAAAADMTYwAgAAAAIzNAQAAAABMAcAAAAJOS8xNC8yMDE5CAAAAAoxMi8zMS8yMDA3CQAAAAEwt3Sp4dU51wiDspQZ1jnXCCRDSVEuVFNFOjQ5MTIuSVFfRUJJVERBLkZZMjAxMi4uLi5KUFkBAAAADV4NAAIAAAAFMTkwNDcBCAAAAAUAAAABMQEAAAAKMTU5ODg5MzgzNQMAAAACNzkCAAAABDQwNTEEAAAAATAHAAAACTkvMTQvMjAxOQgAAAAKMTIvMzEvMjAxMgkAAAABMGBOCd3VOdcIJgGJGtY51wgjQ0lRLk5ZU0U6Q0wuSVFfQ1VSUkVOVF9SQVRJTy5GWTIwMTcBAAAAZwAEAAIAAAAIMS4zNjEyMDgBCAAAAAUAAAABMQEAAAAKMTk0NjQxNjExMwMAAAADMTYwAgAAAAQ0MDMwBAAAAAEwBwAAAAk5LzE0LzIwMTkIAAAACjEyLzMxLzIwMTcJAAAAATBm48be1TnXCMnbaxrWOdcIKENJUS5UU0U6ODExMy5JUV9GSVhFRF9BU1NFVF9UVVJOUy5GWTIwMTABAAAAFnENAAIAAAAIMy45NzM0NjMBCAAAAAUAAAABMQEAAAAKMTQ3Njc4NDAxMQMAAAACNzkCAAAABDQwNjYEAAAAATAHAAAACTkvMTQvMjAxOQgAAAAJMy8zMS8yMDEwCQAAAAEw0/hS39U51wghPSEa1jnXCCRDSVEuTllTRTpDTC5JUV9HV19JTlRBTl9BTU9SVC5GWTIwMTABAAAAZwAEAAMAAAAAAIW5MeLVOdcImONzGdY51wgsQ0lRLlRTRTo3</t>
  </si>
  <si>
    <t>OTU2LklRX05FVF9ERUJUX0VCSVREQV9DQVBFWC5GWTIwMTMBAAAAoHYNAAMAAAACTk0BCAAAAAUAAAABMQEAAAAKMTYxNDkwODQxMwMAAAACNzkCAAAABTIzMzE0BAAAAAEwBwAAAAk5LzE0LzIwMTkIAAAACTEvMzEvMjAxMwkAAAABMPx5Wd7VOdcIC1E9GtY51wgmQ0lRLk5ZU0U6Sk5KLklRX0VYVFJBX0FDQ19JVEVNUy5GWTIwMTcBAAAAnSECAAMAAAAAAF+gXuDVOdcIj/bkGdY51wgiQ0lRLk5ZU0U6Q0wuSVFfVE9UQUxfRVFVSVRZLkZZMjAxNQEAAABnAAQAAgAAAAMtNDQBCAAAAAUAAAABMQEAAAAKMTg3NTYzNzUzNwMAAAADMTYwAgAAAAQxMjc1BAAAAAEwBwAAAAk5LzE0LzIwMTkIAAAACjEyLzMxLzIwMTUJAAAAATBDY6jh1TnXCDQviBnWOdcIJUNJUS5OWVNFOktNQi5JUV9DQVNIX1NUX0lOVkVTVC5GWTIwMTABAAAA0VQEAAIAAAADOTU2AQgAAAAFAAAAATEBAAAACjE1ODg4NDAyNDcDAAAAAzE2MAIAAAAEMTAwMgQAAAABMAcAAAAJOS8xNC8yMDE5CAAAAAoxMi8zMS8yMDEwCQAAAAEwjwSB4dU51wiw56AZ1jnXCCBDSVEuRU5YVEFNOlVOQS5JUV9XSVBfSU5WLkZZMjAxNAEAAAC3+wcAAwAAAAAANTWp4tU51wgSulgZ1jnXCChDSVEuTllTRTpKTkouSVFfQ1VSUkVOVF9QT1JUX0RFQlQuRlkyMDA3AQAAAJ0hAgACAAAAATkBCAAAAAUAAAABMQEAAAAKMTQyODQ2ODkzNgMAAAADMTYwAgAAAAQx</t>
  </si>
  <si>
    <t>Mjk3BAAAAAEwBwAAAAk5LzE0LzIwMTkIAAAACjEyLzMwLzIwMDcJAAAAATBcCw3h1TnXCHpowRnWOdcIL0NJUS5OWVNFOktNQi5JUV9JTVBVVF9PUEVSX0xFQVNFX0lOVF9FWFAuRlkyMDExAQAAANFUBAACAAAACTk2LjA5NDU5MgEIAAAABQAAAAExAQAAAAoxNjU4MzE1Nzc5AwAAAAMxNjACAAAABTIxNjcyBAAAAAEwBwAAAAk5LzE0LzIwMTkIAAAACjEyLzMxLzIwMTEJAAAAATCwUoHh1TnXCC5qpBnWOdcIJkNJUS5OWVNFOkpOSi5JUV9ERUZfVEFYX0xJQUJfTFQuRlkyMDExAQAAAJ0hAgACAAAABDE4MDABCAAAAAUAAAABMQEAAAAKMTY1OTM4NzcwNgMAAAADMTYwAgAAAAQxMDI3BAAAAAEwBwAAAAk5LzE0LzIwMTkIAAAACDEvMS8yMDEyCQAAAAEwukCM4NU51wixDtAZ1jnXCB9DSVEuTllTRTpLTUIuSVFfT1BFUl9JTkMuRlkyMDEyAQAAANFUBAACAAAABDI4MTQBCAAAAAUAAAABMQEAAAAKMTcxOTcyMzg3MgMAAAADMTYwAgAAAAIyMQQAAAABMAcAAAAJOS8xNC8yMDE5CAAAAAoxMi8zMS8yMDEyCQAAAAEwPvyE4dU51whYKacZ1jnXCB9DSVEuTllTRTpDTC5JUV9SRF9FWFBfRk4uRlkyMDA4AQAAAGcABAACAAAAAzI0MAEIAAAABQAAAAExAQAAAAoxNDMyOTc3MTI3AwAAAAMxNjACAAAABDMxNjgEAAAAATAHAAAACTkvMTQvMjAxOQgAAAAKMTIvMzEvMjAwOAkAAAABMFREMeLVOdcI4HptGdY51wgl</t>
  </si>
  <si>
    <t>Q0lRLlRTRTo4MTEzLklRX0RBWVNfU0FMRVNfT1VULkZZMjAxMwEAAAAWcQ0AAgAAAAk0MC43MDY2MjUBCAAAAAUAAAABMQEAAAAKMTYyNTQ1NzYxMgMAAAACNzkCAAAABDQwNDIEAAAAATAHAAAACTkvMTQvMjAxOQgAAAAJMy8zMS8yMDEzCQAAAAEw5B9T39U51wgahyMa1jnXCCdDSVEuTllTRTpKTkouSVFfQ0hBTkdFX0lOVkVOVE9SWS5GWTIwMTABAAAAnSECAAIAAAAELTE5NgEIAAAABQAAAAExAQAAAAoxNTg4NjAzODIxAwAAAAMxNjACAAAABDIwOTkEAAAAATAHAAAACTkvMTQvMjAxOQgAAAAIMS8yLzIwMTEJAAAAATCY8ovg1TnXCIdPzRnWOdcIHUNJUS5OWVNFOkNMLklRX1JBV19JTlYuRlkyMDA5AQAAAGcABAACAAAAAzMxMAEIAAAABQAAAAExAQAAAAoxNTIzMTcwMjY0AwAAAAMxNjACAAAABDMxNzEEAAAAATAHAAAACTkvMTQvMjAxOQgAAAAKMTIvMzEvMjAwOQkAAAABMHWSMeLVOdcI8lxyGdY51wgnQ0lRLk5ZU0U6Q0wuSVFfVE9UQUxfRElWX1BBSURfQ0YuRlkyMDA5AQAAAGcABAACAAAABC04OTQBCAAAAAUAAAABMQEAAAAKMTUyMzE3MDI2NAMAAAADMTYwAgAAAAQyMDIyBAAAAAEwBwAAAAk5LzE0LzIwMTkIAAAACjEyLzMxLzIwMDkJAAAAATCFuTHi1TnXCGZucxnWOdcIIUNJUS5FTlhUQU06VU5BLklRX1RSRUFTVVJZLkZZMjAxMgEAAAC3+wcAAgAAAAUtNDAwMgEIAAAABQAAAAExAQAA</t>
  </si>
  <si>
    <t>AAoxNzIyMzAxOTQzAwAAAAI1MAIAAAAEMTI0OAQAAAABMAcAAAAJOS8xNC8yMDE5CAAAAAoxMi8zMS8yMDEyCQAAAAEweC7u4tU51wj2ZlEZ1jnXCCJDSVEuVFNFOjQ5MTIuSVFfUVVJQ0tfUkFUSU8uRlkyMDA5AQAAAA1eDQACAAAACDAuOTA5MTEyAQgAAAAFAAAAATEBAAAACjE0NDA2NzU1ODMDAAAAAjc5AgAAAAQ0MTIxBAAAAAEwBwAAAAk5LzE0LzIwMTkIAAAACjEyLzMxLzIwMDkJAAAAATBHClTf1TnXCGFUMhrWOdcIJENJUS5OWVNFOkNMLklRX1NUX0RFQlRfSVNTVUVELkZZMjAwOQEAAABnAAQAAwAAAAAAhbkx4tU51whVR3MZ1jnXCB1DSVEuRU5YVEFNOlVOQS5JUV9HUFBFLkZZMjAxMAEAAAC3+wcAAgAAAAUxNTQxOAEIAAAABQAAAAExAQAAAAoxNTkxNTk0ODcwAwAAAAI1MAIAAAAEMTE2OQQAAAABMAcAAAAJOS8xNC8yMDE5CAAAAAoxMi8zMS8yMDEwCQAAAAEwNpLt4tU51wiZd0kZ1jnXCCtDSVEuRU5YVEFNOlVOQS5JUV9UT1RBTF9ERUJUX0NBUElUQUwuRlkyMDE2AQAAALf7BwACAAAABzQ5LjQyNjYBCAAAAAUAAAABMQEAAAAKMTk0OTEzMTAxMAMAAAACNTACAAAABDQxODYEAAAAATAHAAAACTkvMTQvMjAxOQgAAAAKMTIvMzEvMjAxNgkAAAABMDVuxt7VOdcI57NiGtY51wgvQ0lRLkVOWFRBTTpVTkEuSVFfQ0FTSF9DT05WRVJTSU9OLkZZMjAxOC4uLi5KUFkBAAAAt/sHAAIAAAAKLTI4</t>
  </si>
  <si>
    <t>LjQwNTM5NQEIAAAABQAAAAExAQAAAAoxOTQ5MTMxMDE1AwAAAAI1MAIAAAAENDE4NAQAAAABMAcAAAAJOS8xNC8yMDE5CAAAAAoxMi8zMS8yMDE4CQAAAAEw5YYK3dU51wh9OpMa1jnXCC1DSVEuVFNFOjc3MzAuSVFfQ0FTSF9DT05WRVJTSU9OLkZZMjAxNi4uLi5KUFkBAAAAxZ02AQIAAAAKMzE0Ljk2MDkzNAEIAAAABQAAAAExAQAAAAoxODIxNzUzNzcwAwAAAAI3OQIAAAAENDE4NAQAAAABMAcAAAAJOS8xNC8yMDE5CAAAAAk4LzMxLzIwMTYJAAAAATDUXwrd1TnXCEvFkhrWOdcIJUNJUS5OWVNFOkpOSi5JUV9HQUlOX0lOVkVTVF9DRi5GWTIwMDcBAAAAnSECAAMAAAAAAFwLDeHVOdcI3lLCGdY51wgpQ0lRLlRTRTo0OTExLklRX1RPVEFMX0RFQlRfQ0FQSVRBTC5GWTIwMDgBAAAAgj8GAAIAAAAHMTMuNjU1NAEIAAAABQAAAAExAQAAAAoxMDU3ODgyODQ3AwAAAAI3OQIAAAAENDE4NgQAAAABMAcAAAAJOS8xNC8yMDE5CAAAAAkzLzMxLzIwMDgJAAAAATAFblPf1TnXCG8FKRrWOdcIKUNJUS5OWVNFOkpOSi5JUV9EQVlTX0lOVkVOVE9SWV9PVVQuRlkyMDEyAQAAAJ0hAgACAAAACjExNS43OTgyMjgBCAAAAAUAAAABMQEAAAAKMTcyMDU3Njg2NwMAAAADMTYwAgAAAAQ0MDM1BAAAAAEwBwAAAAk5LzE0LzIwMTkIAAAACjEyLzMwLzIwMTIJAAAAATBNRdXc1TnXCO9aehrWOdcIIkNJUS5FTlhUQU06VU5B</t>
  </si>
  <si>
    <t>LklRX0RJVl9TSEFSRS5GWTIwMTYBAAAAt/sHAAIAAAAEMS4yOAEIAAAABQAAAAExAQAAAAoxOTQ5MTMxMDEwAwAAAAI1MAIAAAAEMzA1OAQAAAABMAcAAAAJOS8xNC8yMDE5CAAAAAoxMi8zMS8yMDE2CQAAAAEwZ6qp4tU51wh3X14Z1jnXCCBDSVEuTllTRTpKTkouSVFfQ0hBTkdFX0FSLkZZMjAwOAEAAACdIQIAAgAAAAQtNzM2AQgAAAAFAAAAATEBAAAACjE1ODI3ODg3ODQDAAAAAzE2MAIAAAAEMjAxOAQAAAABMAcAAAAJOS8xNC8yMDE5CAAAAAoxMi8yOC8yMDA4CQAAAAEwVlaL4NU51wh8I8YZ1jnXCB9DSVEuTllTRTpDTC5JUV9CVUlMRElOR1MuRlkyMDE1AQAAAGcABAACAAAABDE0OTIBCAAAAAUAAAABMQEAAAAKMTg3NTYzNzUzNwMAAAADMTYwAgAAAAQzMDIzBAAAAAEwBwAAAAk5LzE0LzIwMTkIAAAACjEyLzMxLzIwMTUJAAAAATBDY6jh1TnXCFV9iBnWOdcIK0NJUS5UU0U6Nzk1Ni5JUV9SRVRVUk5fQ09NTU9OX0VRVUlUWS5GWTIwMTABAAAAoHYNAAIAAAAHMTEuNDI2OQEIAAAABQAAAAExAQAAAAoxMzU5NDM5Mzk5AwAAAAI3OQIAAAAFMzMzMjAEAAAAATAHAAAACTkvMTQvMjAxOQgAAAAJMS8zMS8yMDEwCQAAAAEw2ytZ3tU51wjgkToa1jnXCCZDSVEuTllTRTpLTUIuSVFfSU5WRVNUX0xPQU5TX0NGLkZZMjAxOAEAAADRVAQAAwAAAAAATOQM4dU51wiSRb8Z1jnXCCNDSVEuVFNFOjQ0NTIu</t>
  </si>
  <si>
    <t>SVFfRUJJVEFfTUFSR0lOLkZZMjAwOAEAAABHVQ0AAgAAAAY4LjgxNjkBCAAAAAUAAAABMQEAAAAKMTA2MTE5MzQ3OAMAAAACNzkCAAAABDQ0MTkEAAAAATAHAAAACTkvMTQvMjAxOQgAAAAJMy8zMS8yMDA4CQAAAAEwwUxj39U51wiqtRYa1jnXCClDSVEuTllTRTpKTkouSVFfQVNTRVRfV1JJVEVET1dOX0NGLkZZMjAwOAEAAACdIQIAAgAAAAMxODEBCAAAAAUAAAABMQEAAAAKMTU4Mjc4ODc4NAMAAAADMTYwAgAAAAQyMDE5BAAAAAEwBwAAAAk5LzE0LzIwMTkIAAAACjEyLzI4LzIwMDgJAAAAATBWVovg1TnXCHwjxhnWOdcILkNJUS5OWVNFOkpOSi5JUV9NSU5PUklUWV9JTlRFUkVTVF9UT1RBTC5GWTIwMDcBAAAAnSECAAMAAAAAAFwLDeHVOdcIvATCGdY51wggQ0lRLk5ZU0U6S01CLklRX1NHQV9TVVBQTC5GWTIwMTIBAAAA0VQEAAIAAAAEMzcwOAEIAAAABQAAAAExAQAAAAoxNzE5NzIzODcyAwAAAAMxNjACAAAAAzEwMgQAAAABMAcAAAAJOS8xNC8yMDE5CAAAAAoxMi8zMS8yMDEyCQAAAAEwPvyE4dU51whYKacZ1jnXCBxDSVEuTllTRTpDTC5JUV9HQV9FWFAuRlkyMDEzAQAAAGcABAADAAAAAADpozLi1TnXCKTKfxnWOdcIJkNJUS5UU0U6NDkxMi5JUV9JTlZFTlRPUllfVFVSTlMuRlkyMDEwAQAAAA1eDQACAAAACDUuMjk5MzkzAQgAAAAFAAAAATEBAAAACjE0NDA2NzU2NDgDAAAAAjc5AgAAAAQ0</t>
  </si>
  <si>
    <t>MDgyBAAAAAEwBwAAAAk5LzE0LzIwMTkIAAAACjEyLzMxLzIwMTAJAAAAATCZj1je1TnXCKTwMhrWOdcIJENJUS5OWVNFOktNQi5JUV9FQklUREEuRlkyMDE2Li4uLkpQWQEAAADRVAQAAgAAAAY0NzU4NzMBCAAAAAUAAAABMQEAAAAKMTk0NDA0ODM0MAMAAAACNzkCAAAABDQwNTEEAAAAATAHAAAACTkvMTQvMjAxOQgAAAAKMTIvMzEvMjAxNgkAAAABMHF1Cd3VOdcI3a6KGtY51wgiQ0lRLk5ZU0U6Sk5KLklRX0xFVkVSRURfRkNGLkZZMjAwOQEAAACdIQIAAgAAAAkxMDkzMS4xMjUBCAAAAAUAAAABMQEAAAAKMTUyMzM5NDgyNwMAAAADMTYwAgAAAAQ0NDIyBAAAAAEwBwAAAAk5LzE0LzIwMTkIAAAACDEvMy8yMDEwCQAAAAEwiMuL4NU51whdkMoZ1jnXCC5DSVEuVFNFOjc3MzAuSVFfVE9UQUxfTElBQl9UT1RBTF9BU1NFVFMuRlkyMDE0AQAAAMWdNgECAAAABzExLjA4OTkBCAAAAAUAAAABMQEAAAAKMTcxMDQyMTU1MAMAAAACNzkCAAAABDQxODgEAAAAATAHAAAACTkvMTQvMjAxOQgAAAAJOC8zMS8yMDE0CQAAAAEwZDgk3tU51wjw7k8a1jnXCCVDSVEuTllTRTpDTC5JUV9DQVNIX0FDUVVJUkVfQ0YuRlkyMDEwAQAAAGcABAADAAAAAACnBzLi1TnXCNLJdhnWOdcIGkNJUS5OWVNFOkNMLklRX05QUEUuRlkyMDEwAQAAAGcABAACAAAABDM2OTMBCAAAAAUAAAABMQEAAAAKMTU4ODczMDgxMwMAAAADMTYw</t>
  </si>
  <si>
    <t>AgAAAAQxMDA0BAAAAAEwBwAAAAk5LzE0LzIwMTkIAAAACjEyLzMxLzIwMTAJAAAAATCW4DHi1TnXCBwcdRnWOdcIHkNJUS5UU0U6NDkxMS5JUV9JTkNfVEFYLkZZMjAwOAEAAACCPwYAAgAAAAUyNTU2OQEIAAAABQAAAAExAQAAAAoxMDU3ODgyODQ3AwAAAAI3OQIAAAACNzUEAAAAATAHAAAACTkvMTQvMjAxOQgAAAAJMy8zMS8yMDA4CQAAAAEw4oTx59U51wiHnK8a1jnXCCVDSVEuTllTRTpLTUIuSVFfU1RfREVCVF9JU1NVRUQuRlkyMDE2AQAAANFUBAADAAAAAAArlgzh1TnXCIcZuBnWOdcIG0NJUS5OWVNFOktNQi5JUV9MQU5ELkZZMjAxNwEAAADRVAQAAgAAAAMxNzMBCAAAAAUAAAABMQEAAAAKMTk0NDA0ODMyNQMAAAADMTYwAgAAAAQzMDk4BAAAAAEwBwAAAAk5LzE0LzIwMTkIAAAACjEyLzMxLzIwMTcJAAAAATA7vQzh1TnXCLLYuhnWOdcIIkNJUS5OWVNFOkNMLklRX0RJTFVUX1dFSUdIVC5GWTIwMTcBAAAAZwAEAAIAAAAFODg3LjgAdNio4dU51wjbcI4Z1jnXCBpDSVEuTllTRTpLTUIuSVFfRUJULkZZMjAxMAEAAADRVAQAAgAAAAQyNzMxAQgAAAAFAAAAATEBAAAACjE1ODg4NDAyNDcDAAAAAzE2MAIAAAADMTM5BAAAAAEwBwAAAAk5LzE0LzIwMTkIAAAACjEyLzMxLzIwMTAJAAAAATCPBIHh1TnXCE39nxnWOdcIKkNJUS5OWVNFOkpOSi5JUV9UT1RBTF9DT01NT05fRVFVSVRZLkZZMjAxNAEA</t>
  </si>
  <si>
    <t>AACdIQIAAgAAAAU2OTc1MgEIAAAABQAAAAExAQAAAAoxODI5NTgxOTk5AwAAAAMxNjACAAAABDEwMDYEAAAAATAHAAAACTkvMTQvMjAxOQgAAAAKMTIvMjgvMjAxNAkAAAABMC0rXuDVOdcIjIDbGdY51wgVQ0lRLjAuSVFfVE9UQUxfUkVWLkZZBQAAAAAAAAAIAAAAFShJbnZhbGlkIFRpbWUgUGVyaW9kKQzdXeDVOdcI4+AUGtY51wgfQ0lRLk5ZU0U6Sk5KLklRX0RBX1NVUFBMLkZZMjAxOAEAAACdIQIAAwAAAAAAgO5e4NU51wj8UegZ1jnXCCBDSVEuTllTRTpKTkouSVFfUEFSVF9USU1FLkZZMjAxMAEAAACdIQIAAwAAAAAAmPKL4NU51wiHT80Z1jnXCCNDSVEuTllTRTpLTUIuSVFfRklOSVNIRURfSU5WLkZZMjAxMwEAAADRVAQAAgAAAAQxNDAxAQgAAAAFAAAAATEBAAAACjE3NzU3Njg1NjcDAAAAAzE2MAIAAAAEMzA3NQQAAAABMAcAAAAJOS8xNC8yMDE5CAAAAAoxMi8zMS8yMDEzCQAAAAEwcHGF4dU51wisp6wZ1jnXCCJDSVEuTllTRTpKTkouSVFfQ0FTSF9JTlZFU1QuRlkyMDA4AQAAAJ0hAgACAAAABS00MTg3AQgAAAAFAAAAATEBAAAACjE1ODI3ODg3ODQDAAAAAzE2MAIAAAAEMjAwNQQAAAABMAcAAAAJOS8xNC8yMDE5CAAAAAoxMi8yOC8yMDA4CQAAAAEwVlaL4NU51wiMSsYZ1jnXCCJDSVEuVFNFOjQ5MTEuSVFfUVVJQ0tfUkFUSU8uRlkyMDEzAQAAAII/BgACAAAACDEuMTEzNzcyAQgAAAAF</t>
  </si>
  <si>
    <t>AAAAATEBAAAACjE2OTIwMDk3NTMDAAAAAjc5AgAAAAQ0MTIxBAAAAAEwBwAAAAk5LzE0LzIwMTkIAAAACTMvMzEvMjAxMwkAAAABMCa8U9/VOdcI7IcsGtY51wgeQ0lRLjAuSVFfQVNTRVRfV1JJVEVET1dOX0NGLkZZBQAAAAAAAAAIAAAAFShJbnZhbGlkIFRpbWUgUGVyaW9kKRwEXuDVOdcIoUQUGtY51wggQ0lRLk5ZU0U6S01CLklRX0NBU0hfT1BFUi5GWTIwMTABAAAA0VQEAAIAAAAEMjc0NAEIAAAABQAAAAExAQAAAAoxNTg4ODQwMjQ3AwAAAAMxNjACAAAABDIwMDYEAAAAATAHAAAACTkvMTQvMjAxOQgAAAAKMTIvMzEvMjAxMAkAAAABMKArgeHVOdcIRUeiGdY51wgkQ0lRLlRTRTo3NzMwLklRX0VCSVREQS5GWTIwMTEuLi4uSlBZAQAAAMWdNgECAAAABDQxMjMBCAAAAAUAAAABMQEAAAAKMTQ4NzE5MTc3OAMAAAACNzkCAAAABDQwNTEEAAAAATAHAAAACTkvMTQvMjAxOQgAAAAJOC8zMS8yMDExCQAAAAEwYE4J3dU51whpnYka1jnXCCRDSVEuTllTRTpDTC5JUV9DQVNIX1NUX0lOVkVTVC5GWTIwMTIBAAAAZwAEAAIAAAAEMTAwMwEIAAAABQAAAAExAQAAAAoxNzE5OTE2NjQyAwAAAAMxNjACAAAABDEwMDIEAAAAATAHAAAACTkvMTQvMjAxOQgAAAAKMTIvMzEvMjAxMgkAAAABMMhVMuLVOdcIOG98GdY51wgsQ0lRLk5ZU0U6S01CLklRX0lNUFVUX09QRVJfTEVBU0VfREVQUi5GWTIwMTcBAAAA0VQE</t>
  </si>
  <si>
    <t>AAIAAAAKMTg2LjQxNzY0OAEIAAAABQAAAAExAQAAAAoxOTQ0MDQ4MzI1AwAAAAMxNjACAAAABTIxNjczBAAAAAEwBwAAAAk5LzE0LzIwMTkIAAAACjEyLzMxLzIwMTcJAAAAATArlgzh1TnXCC2guRnWOdcIGkNJUS4wLklRX0dBSU5fQVNTRVRTX0NGLkZZBQAAAAAAAAAIAAAAFShJbnZhbGlkIFRpbWUgUGVyaW9kKRwEXuDVOdcIqPoRGtY51wgrQ0lRLlRTRTo0OTExLklRX05JX0FWQUlMX0VYQ0xfTUFSR0lOLkZZMjAxMAEAAACCPwYAAgAAAAY1LjIyNjcBCAAAAAUAAAABMQEAAAAKMTM4MDUyODEyMwMAAAACNzkCAAAABDQxODIEAAAAATAHAAAACTkvMTQvMjAxOQgAAAAJMy8zMS8yMDEwCQAAAAEwFpVT39U51wjzPSoa1jnXCCZDSVEuTllTRTpKTkouSVFfQ0FTSF9BQ1FVSVJFX0NGLkZZMjAxMwEAAACdIQIAAgAAAAQtODM1AQgAAAAFAAAAATEBAAAACjE3Nzc2ODIzNTEDAAAAAzE2MAIAAAAEMjA1NwQAAAABMAcAAAAJOS8xNC8yMDE5CAAAAAoxMi8yOS8yMDEzCQAAAAEw/NyM4NU51whRmtgZ1jnXCChDSVEuTllTRTpDTC5JUV9JTlZFU1RfU0VDVVJJVFlfQ0YuRlkyMDE0AQAAAGcABAACAAAAAy01NwEIAAAABQAAAAExAQAAAAoxODI5MTMyMzg2AwAAAAMxNjACAAAABDIwMjcEAAAAATAHAAAACTkvMTQvMjAxOQgAAAAKMTIvMzEvMjAxNAkAAAABMCIVqOHVOdcI+UiFGdY51wgqQ0lRLlRTRTo0OTEy</t>
  </si>
  <si>
    <t>LklRX1RPVEFMX0VRVUlUWS5GWTIwMDkuLi4uSlBZAQAAAA1eDQACAAAABjEwMzYyNAEIAAAABQAAAAExAQAAAAoxNDQwNjc1NTgzAwAAAAI3OQIAAAAEMTI3NQQAAAABMAcAAAAJOS8xNC8yMDE5CAAAAAoxMi8zMS8yMDA5CQAAAAEwksMJ3dU51whRwIsa1jnXCCJDSVEuRU5YVEFNOlVOQS5JUV9DSEFOR0VfQVIuRlkyMDE1AQAAALf7BwACAAAAATIBCAAAAAUAAAABMQEAAAAKMTg3NjQzMjkxMAMAAAACNTACAAAABDIwMTgEAAAAATAHAAAACTkvMTQvMjAxOQgAAAAKMTIvMzEvMjAxNQkAAAABMFeDqeLVOdcIwbFcGdY51wgfQ0lRLk5ZU0U6S01CLklRX1RPVEFMX0NMLkZZMjAwOAEAAADRVAQAAgAAAAQ0NzUyAQgAAAAFAAAAATEBAAAACjE1ODI4NjczODgDAAAAAzE2MAIAAAAEMTAwOQQAAAABMAcAAAAJOS8xNC8yMDE5CAAAAAoxMi8zMS8yMDA4CQAAAAEwTWiA4dU51wi24pkZ1jnXCCNDSVEuRU5YVEFNOlVOQS5JUV9UT1RBTF9ERUJULkZZMjAxNAEAAAC3+wcAAgAAAAUxMjcyMgEIAAAABQAAAAExAQAAAAoxODI5ODI5MzEzAwAAAAI1MAIAAAAENDE3MwQAAAABMAcAAAAJOS8xNC8yMDE5CAAAAAoxMi8zMS8yMDE0CQAAAAEwNTWp4tU51wjxa1gZ1jnXCChDSVEuVFNFOjc5NTYuSVFfRUFSTklOR19DT19NQVJHSU4uRlkyMDE4AQAAAKB2DQACAAAABzE0LjM5MDEBCAAAAAUAAAABMQEAAAAKMTg4NjA3</t>
  </si>
  <si>
    <t>MDgwOAMAAAACNzkCAAAABDQxODEEAAAAATAHAAAACTkvMTQvMjAxOQgAAAAJMS8zMS8yMDE4CQAAAAEwHchZ3tU51whWXkAa1jnXCCNDSVEuTllTRTpKTkouSVFfQkFTSUNfV0VJR0hULkZZMjAxMQEAAACdIQIAAgAAAAQyNzM2AKkZjODVOdcIPf3OGdY51wgkQ0lRLk5ZU0U6Sk5KLklRX1VOTEVWRVJFRF9GQ0YuRlkyMDA3AQAAAJ0hAgACAAAACTExMDk0LjEyNQEIAAAABQAAAAExAQAAAAoxNDI4NDY4OTM2AwAAAAMxNjACAAAABDQ0MjMEAAAAATAHAAAACTkvMTQvMjAxOQgAAAAKMTIvMzAvMjAwNwkAAAABMG0yDeHVOdcIQT3DGdY51wgsQ0lRLk5ZU0U6Q0wuSVFfREVGX1RBWF9BU1NFVFNfQ1VSUkVOVC5GWTIwMTcBAAAAZwAEAAMAAAAAAHTYqOHVOdcI/L6OGdY51wglQ0lRLk5ZU0U6Sk5KLklRX0dXX0lOVEFOX0FNT1JULkZZMjAxMgEAAACdIQIAAwAAAAAAymeM4NU51wiZMdIZ1jnXCCVDSVEuVFNFOjQ5MTEuSVFfREFZU19TQUxFU19PVVQuRlkyMDA3AQAAAII/BgACAAAACDUzLjc2NjY5AQgAAAAFAAAAATEBAAAACTY0MTk4NDQ1OAMAAAACNzkCAAAABDQwNDIEAAAAATAHAAAACTkvMTQvMjAxOQgAAAAJMy8zMS8yMDA3CQAAAAEwBW5T39U51wgLGyga1jnXCClDSVEuVFNFOjQ5MTIuSVFfVE9UQUxfREVCVF9DQVBJVEFMLkZZMjAxMQEAAAANXg0AAgAAAAcyMy42NzIzAQgAAAAFAAAAATEBAAAA</t>
  </si>
  <si>
    <t>CjE1NDM2NTg1MDgDAAAAAjc5AgAAAAQ0MTg2BAAAAAEwBwAAAAk5LzE0LzIwMTkIAAAACjEyLzMxLzIwMTEJAAAAATCZj1je1TnXCAfbMxrWOdcILkNJUS5UU0U6NDk2Ny5JUV9UT1RBTF9MSUFCX1RPVEFMX0FTU0VUUy5GWTIwMTMBAAAADVElAAIAAAAHMjYuODgzNwEIAAAABQAAAAExAQAAAAoxNjI1NDU3NTczAwAAAAI3OQIAAAAENDE4OAQAAAABMAcAAAAJOS8xNC8yMDE5CAAAAAkzLzMxLzIwMTMJAAAAATBgZFre1TnXCP6fRhrWOdcILENJUS5FTlhUQU06VU5BLklRX0lOVEVSRVNUX0lOVkVTVF9JTkMuRlkyMDE2AQAAALf7BwACAAAAAzIxOQEIAAAABQAAAAExAQAAAAoxOTQ5MTMxMDEwAwAAAAI1MAIAAAACNjUEAAAAATAHAAAACTkvMTQvMjAxOQgAAAAKMTIvMzEvMjAxNgkAAAABMGeqqeLVOdcIRepdGdY51wghQ0lRLk5ZU0U6S01CLklRX09USEVSX09QRVIuRlkyMDE3AQAAANFUBAACAAAAAjQwAQgAAAAFAAAAATEBAAAACjE5NDQwNDgzMjUDAAAAAzE2MAIAAAADMjYwBAAAAAEwBwAAAAk5LzE0LzIwMTkIAAAACjEyLzMxLzIwMTcJAAAAATArlgzh1TnXCMq1uBnWOdcIJUNJUS5UU0U6NzczMC5JUV9EQVlTX1NBTEVTX09VVC5GWTIwMDkBAAAAxZ02AQIAAAAINTcuNjE2NzEBCAAAAAUAAAABMQEAAAAKMTQxNTY5MDY4NwMAAAACNzkCAAAABDQwNDIEAAAAATAHAAAACTkvMTQvMjAxOQgAAAAJ</t>
  </si>
  <si>
    <t>OC8zMS8yMDA5CQAAAAEwM8Mj3tU51whSHkwa1jnXCCdDSVEuTllTRTpDTC5JUV9HV19JTlRBTl9BTU9SVF9DRi5GWTIwMTIBAAAAZwAEAAIAAAACMzEBCAAAAAUAAAABMQEAAAAKMTcxOTkxNjY0MgMAAAADMTYwAgAAAAQyMTgyBAAAAAEwBwAAAAk5LzE0LzIwMTkIAAAACjEyLzMxLzIwMTIJAAAAATDYfDLi1TnXCLynfRnWOdcILkNJUS5UU0U6NDkxMi5JUV9UT1RBTF9MSUFCX1RPVEFMX0FTU0VUUy5GWTIwMTUBAAAADV4NAAIAAAAGNDkuNDY1AQgAAAAFAAAAATEBAAAACjE3ODQ3NDg2MzcDAAAAAjc5AgAAAAQ0MTg4BAAAAAEwBwAAAAk5LzE0LzIwMTkIAAAACjEyLzMxLzIwMTUJAAAAATC63Vje1TnXCELBNhrWOdcII0NJUS5UU0U6NDk2Ny5JUV9FQklUQV9NQVJHSU4uRlkyMDE1AQAAAA1RJQACAAAABzE0LjMxNDYBCAAAAAUAAAABMQEAAAAKMTc0NTM3ODM5OAMAAAACNzkCAAAABDQ0MTkEAAAAATAHAAAACTkvMTQvMjAxOQgAAAAJMy8zMS8yMDE1CQAAAAEwYGRa3tU51whhikca1jnXCB9DSVEuVFNFOjQ5MTEuSVFfRUJJVF9JTlQuRlkyMDE1AQAAAII/BgACAAAACDQ0LjU5MjEzAQgAAAAFAAAAATEBAAAACjE3ODQxODQzNzUDAAAAAjc5AgAAAAQ0MTg5BAAAAAEwBwAAAAk5LzE0LzIwMTkIAAAACjEyLzMxLzIwMTUJAAAAATAmvFPf1TnXCJEOLhrWOdcIKENJUS5UU0U6Nzk1Ni5JUV9UT1RBTF9E</t>
  </si>
  <si>
    <t>RUJULkZZMjAxNy4uLi5KUFkBAAAAoHYNAAIAAAAENTY5OQEIAAAABQAAAAExAQAAAAoxODM5NjEzNTk1AwAAAAI3OQIAAAAENDE3MwQAAAABMAcAAAAJOS8xNC8yMDE5CAAAAAkxLzMxLzIwMTcJAAAAATCzEQrd1TnXCM5CjxrWOdcIJkNJUS5UU0U6NDQ1Mi5JUV9ORVRfREVCVF9FQklUREEuRlkyMDA5AQAAAEdVDQACAAAACDAuOTU0MDg3AQgAAAAFAAAAATEBAAAACjEzODI2NjE1MTgDAAAAAjc5AgAAAAQ0MTkzBAAAAAEwBwAAAAk5LzE0LzIwMTkIAAAACTMvMzEvMjAwOQkAAAABMNFzY9/VOdcIL+4XGtY51wgmQ0lRLlRTRTo4MTEzLklRX0NBU0hfQ09OVkVSU0lPTi5GWTIwMTABAAAAFnENAAIAAAAKLTM4LjY5NDc0NQEIAAAABQAAAAExAQAAAAoxNDc2Nzg0MDExAwAAAAI3OQIAAAAENDE4NAQAAAABMAcAAAAJOS8xNC8yMDE5CAAAAAkzLzMxLzIwMTAJAAAAATDT+FLf1TnXCDJkIRrWOdcIKENJUS5UU0U6NDQ1Mi5JUV9NQVJLRVRDQVAuMjAwMS8xMi8zMS5KUFkBAAAAR1UNAAIAAAANMTY1OTkzOS41NjUxNQEGAAAABQAAAAExAQAAAAoxNDIxNTQ0MTgxAwAAAAI3OQIAAAAGMTAwMDU0BAAAAAEwBwAAAAoxMi8zMS8yMDAx2cy5/NU51wjdTfxZ1jnXCCFDSVEuTllTRTpLTUIuSVFfQ0FTSF9UQVhFUy5GWTIwMTgBAAAA0VQEAAIAAAADMzk1AQgAAAAFAAAAATEBAAAACjE5NDQwNDgzMjgDAAAAAzE2</t>
  </si>
  <si>
    <t>MAIAAAAEMzA1MwQAAAABMAcAAAAJOS8xNC8yMDE5CAAAAAoxMi8zMS8yMDE4CQAAAAEwTOQM4dU51wizk78Z1jnXCChDSVEuTllTRTpDTC5JUV9JTlZFU1RfU0VDVVJJVFlfQ0YuRlkyMDE4AQAAAGcABAACAAAAAy0xMwEIAAAABQAAAAExAQAAAAoxOTQ2NDE2MTExAwAAAAMxNjACAAAABDIwMjcEAAAAATAHAAAACTkvMTQvMjAxOQgAAAAKMTIvMzEvMjAxOAkAAAABMKZNqeHVOdcIMO+TGdY51wgnQ0lRLkVOWFRBTTpVTkEuSVFfTFRfREVCVF9SRVBBSUQuRlkyMDA5AQAAALf7BwACAAAABS00NDgwAQgAAAAFAAAAATEBAAAACjE1MjY0Mzg3MjcDAAAAAjUwAgAAAAQyMDM2BAAAAAEwBwAAAAk5LzE0LzIwMTkIAAAACjEyLzMxLzIwMDkJAAAAATAla+3i1TnXCOLJRxnWOdcIKENJUS5UU0U6Nzk1Ni5JUV9UT1RBTF9ERUJULkZZMjAxMS4uLi5KUFkBAAAAoHYNAAIAAAAENDg3MwEIAAAABQAAAAExAQAAAAoxNDUzODcxMjc4AwAAAAI3OQIAAAAENDE3MwQAAAABMAcAAAAJOS8xNC8yMDE5CAAAAAkxLzMxLzIwMTEJAAAAATCzEQrd1TnXCL0bjxrWOdcIG0NJUS4wLklRX09USEVSX0xUX0FTU0VUUy5GWQUAAAAAAAAACAAAABUoSW52YWxpZCBUaW1lIFBlcmlvZCkcBF7g1TnXCJjTERrWOdcIK0NJUS5UU0U6NzczMC5JUV9OSV9BVkFJTF9FWENMX01BUkdJTi5GWTIwMTABAAAAxZ02AQIAAAAHMjMuNzg2NwEI</t>
  </si>
  <si>
    <t>AAAABQAAAAExAQAAAAoxNDE1NjkwMDMyAwAAAAI3OQIAAAAENDE4MgQAAAABMAcAAAAJOS8xNC8yMDE5CAAAAAk4LzMxLzIwMTAJAAAAATBD6iPe1TnXCJS6TBrWOdcIGUNJUS5OWVNFOkpOSi5JUV9BRC5GWTIwMTgBAAAAnSECAAIAAAAGLTI0ODE2AQgAAAAFAAAAATEBAAAACjE5NDYyNzI4MzADAAAAAzE2MAIAAAAEMTA3NQQAAAABMAcAAAAJOS8xNC8yMDE5CAAAAAoxMi8zMC8yMDE4CQAAAAEwgO5e4NU51wiRsekZ1jnXCCZDSVEuTllTRTpKTkouSVFfRklMSU5HX0NVUlJFTkNZLkZZMjAxNgEAAACdIQIAAwAAAANVU0QAX6Be4NU51whNWuQZ1jnXCC1DSVEuVFNFOjQ5MTIuSVFfQ0FTSF9DT05WRVJTSU9OLkZZMjAwOS4uLi5KUFkBAAAADV4NAAIAAAAKLTc5Ljc5NTkzNQEIAAAABQAAAAExAQAAAAoxNDQwNjc1NTgzAwAAAAI3OQIAAAAENDE4NAQAAAABMAcAAAAJOS8xNC8yMDE5CAAAAAoxMi8zMS8yMDA5CQAAAAEw1F8K3dU51wjo2pEa1jnXCB5DSVEuTllTRTpDTC5JUV9FQklUX0lOVC5GWTIwMDcBAAAAZwAEAAIAAAAJMTcuNjc2NjQ2AQgAAAAFAAAAATEBAAAACjEzMzI3MDMxODYDAAAAAzE2MAIAAAAENDE4OQQAAAABMAcAAAAJOS8xNC8yMDE5CAAAAAoxMi8zMS8yMDA3CQAAAAEwNW7G3tU51wjP1mQa1jnXCCNDSVEuVFNFOjc5NTYuSVFfRUJJVEFfTUFSR0lOLkZZMjAxMgEAAACgdg0AAgAA</t>
  </si>
  <si>
    <t>AAY4Ljk0NTgBCAAAAAUAAAABMQEAAAAKMTU0NzQ4MjMxMwMAAAACNzkCAAAABDQ0MTkEAAAAATAHAAAACTkvMTQvMjAxOQgAAAAJMS8zMS8yMDEyCQAAAAEw7FJZ3tU51wiGGDwa1jnXCBhDSVEuTllTRTpDTC5JUV9HUC5GWTIwMTcBAAAAZwAEAAIAAAAEOTM1NQEIAAAABQAAAAExAQAAAAoxOTQ2NDE2MTEzAwAAAAMxNjACAAAAAjEwBAAAAAEwBwAAAAk5LzE0LzIwMTkIAAAACjEyLzMxLzIwMTcJAAAAATB02Kjh1TnXCIitjRnWOdcIH0NJUS5UU0U6NDkxMi5JUV9BUl9UVVJOUy5GWTIwMTUBAAAADV4NAAIAAAAINi40NDQ1NDYBCAAAAAUAAAABMQEAAAAKMTc4NDc0ODYzNwMAAAACNzkCAAAABDQwMDEEAAAAATAHAAAACTkvMTQvMjAxOQgAAAAKMTIvMzEvMjAxNQkAAAABMLrdWN7VOdcIIXM2GtY51wgeQ0lRLk5ZU0U6UEcuSVFfRUJJVF9JTlQuRlkyMDEyAQAAADCCAAACAAAAAjE5AQgAAAAFAAAAATEBAAAACjE2OTAxODczMzgDAAAAAzE2MAIAAAAENDE4OQQAAAABMAcAAAAJOS8xNC8yMDE5CAAAAAk2LzMwLzIwMTIJAAAAATCn1CTe1TnXCLl+VhrWOdcILENJUS5OWVNFOkNMLklRX09USEVSX0lOVkVTVF9BQ1RfU1VQUEwuRlkyMDE3AQAAAGcABAACAAAAAi02AQgAAAAFAAAAATEBAAAACjE5NDY0MTYxMTMDAAAAAzE2MAIAAAAEMjA1MQQAAAABMAcAAAAJOS8xNC8yMDE5CAAAAAoxMi8zMS8yMDE3</t>
  </si>
  <si>
    <t>CQAAAAEwhf+o4dU51wjDk5AZ1jnXCCpDSVEuRU5YVEFNOlVOQS5JUV9FQVJOSU5HX0NPX01BUkdJTi5GWTIwMDgBAAAAt/sHAAIAAAAHMTMuMDQxOQEIAAAABQAAAAExAQAAAAoxNDM0NzMyMjQ0AwAAAAI1MAIAAAAENDE4MQQAAAABMAcAAAAJOS8xNC8yMDE5CAAAAAoxMi8zMS8yMDA4CQAAAAEw6XAl3tU51whQmVwa1jnXCB9DSVEuTllTRTpLTUIuSVFfQlZfU0hBUkUuRlkyMDE1AQAAANFUBAACAAAACS0wLjQ4MjE4MQEIAAAABQAAAAExAQAAAAoxODczNTU2OTM3AwAAAAMxNjACAAAABDQwMjAEAAAAATAHAAAACTkvMTQvMjAxOQgAAAAKMTIvMzEvMjAxNQkAAAABMApIDOHVOdcIp6yzGdY51wgeQ0lRLlRTRTo0OTY3LklRX1pfU0NPUkUuRlkyMDA3AQAAAA1RJQACAAAACDMuOTM3MzIyAQgAAAAFAAAAATEBAAAACTY2MDE3MDk1MwMAAAACNzkCAAAABjEwMDEyMwQAAAABMAcAAAAJOS8xNC8yMDE5CAAAAAkzLzMxLzIwMDcJAAAAATAu71ne1TnXCC5aQhrWOdcIK0NJUS5FTlhUQU06VU5BLklRX0lOVkVTVF9TRUNVUklUWV9DRi5GWTIwMTYBAAAAt/sHAAIAAAADMTAwAQgAAAAFAAAAATEBAAAACjE5NDkxMzEwMTADAAAAAjUwAgAAAAQyMDI3BAAAAAEwBwAAAAk5LzE0LzIwMTkIAAAACjEyLzMxLzIwMTYJAAAAATCI+Kni1TnXCD40YBnWOdcIIkNJUS5FTlhUQU06VU5BLklRX0NBU0hfT1BFUi5GWTIw</t>
  </si>
  <si>
    <t>MTEBAAAAt/sHAAIAAAAENTQ1MgEIAAAABQAAAAExAQAAAAoxNjYyNDMzODAwAwAAAAI1MAIAAAAEMjAwNgQAAAABMAcAAAAJOS8xNC8yMDE5CAAAAAoxMi8zMS8yMDExCQAAAAEwZwfu4tU51wjMp04Z1jnXCCBDSVEuVFNFOjQ5NjcuSVFfTklfTUFSR0lOLkZZMjAxNQEAAAANUSUAAgAAAAY5LjY5ODkBCAAAAAUAAAABMQEAAAAKMTc0NTM3ODM5OAMAAAACNzkCAAAABDQwOTQEAAAAATAHAAAACTkvMTQvMjAxOQgAAAAJMy8zMS8yMDE1CQAAAAEwEnUj3tU51whysUca1jnXCCFDSVEuRU5YVEFNOlVOQS5JUV9EQV9TVVBQTC5GWTIwMTIBAAAAt/sHAAMAAAAAAGcH7uLVOdcIQLlPGdY51wgnQ0lRLk5ZU0U6S01CLklRX1RPVEFMX09USEVSX09QRVIuRlkyMDE4AQAAANFUBAACAAAABDI5ODUBCAAAAAUAAAABMQEAAAAKMTk0NDA0ODMyOAMAAAADMTYwAgAAAAMzODAEAAAAATAHAAAACTkvMTQvMjAxOQgAAAAKMTIvMzEvMjAxOAkAAAABMDu9DOHVOdcIeK28GdY51wgmQ0lRLlRTRTo3OTU2LklRX0NBU0hfQ09OVkVSU0lPTi5GWTIwMTMBAAAAoHYNAAIAAAAJODcuMDQ1NDE0AQgAAAAFAAAAATEBAAAACjE2MTQ5MDg0MTMDAAAAAjc5AgAAAAQ0MTg0BAAAAAEwBwAAAAk5LzE0LzIwMTkIAAAACTEvMzEvMjAxMwkAAAABMPx5Wd7VOdcI6gI9GtY51wgnQ0lRLlRTRTo4MTEzLklRX1RPVEFMX1JFVi5GWTIwMDgu</t>
  </si>
  <si>
    <t>Li4uSlBZAQAAABZxDQACAAAABjMzNjg2NAEIAAAABQAAAAExAQAAAAoxMDYxMTkyMzIwAwAAAAI3OQIAAAACMjgEAAAAATAHAAAACTkvMTQvMjAxOQgAAAAJMy8zMS8yMDA4CQAAAAEwf7rV3NU51wiIMIUa1jnXCCJDSVEuTllTRTpKTkouSVFfT1RIRVJfSU5UQU4uRlkyMDA5AQAAAJ0hAgACAAAABTE2MzIzAQgAAAAFAAAAATEBAAAACjE1MjMzOTQ4MjcDAAAAAzE2MAIAAAAEMTA0MAQAAAABMAcAAAAJOS8xNC8yMDE5CAAAAAgxLzMvMjAxMAkAAAABMHeki+DVOdcIhZTIGdY51wgjQ0lRLk5ZU0U6Q0wuSVFfVU5MRVZFUkVEX0ZDRi5GWTIwMTABAAAAZwAEAAIAAAAHMjIwMy4yNQEIAAAABQAAAAExAQAAAAoxNTg4NzMwODEzAwAAAAMxNjACAAAABDQ0MjMEAAAAATAHAAAACTkvMTQvMjAxOQgAAAAKMTIvMzEvMjAxMAkAAAABMKcHMuLVOdcIFWZ3GdY51wgfQ0lRLk5ZU0U6S01CLklRX1RSRUFTVVJZLkZZMjAwOAEAAADRVAQAAgAAAAUtNDI4NQEIAAAABQAAAAExAQAAAAoxNTgyODY3Mzg4AwAAAAMxNjACAAAABDEyNDgEAAAAATAHAAAACTkvMTQvMjAxOQgAAAAKMTIvMzEvMjAwOAkAAAABMF2PgOHVOdcIxwmaGdY51wgZQ0lRLlRTRTo0OTEyLklRX05JLkZZMjAwOQEAAAANXg0AAgAAAAQ1NDY1AQgAAAAFAAAAATEBAAAACjE0NDA2NzU1ODMDAAAAAjc5AgAAAAIxNQQAAAABMAcAAAAJOS8xNC8yMDE5</t>
  </si>
  <si>
    <t>CAAAAAoxMi8zMS8yMDA5CQAAAAEwNAr25tU51wjW6aYa1jnXCCFDSVEuVFNFOjc5NTYuSVFfU0dBX01BUkdJTi5GWTIwMTcBAAAAoHYNAAIAAAAHMzAuMzA5NQEIAAAABQAAAAExAQAAAAoxODM5NjEzNTk1AwAAAAI3OQIAAAAENDM3NQQAAAABMAcAAAAJOS8xNC8yMDE5CAAAAAkxLzMxLzIwMTcJAAAAATAdyFne1TnXCAObPxrWOdcIJENJUS5OWVNFOlBHLklRX1JFVFVSTl9DQVBJVEFMLkZZMjAxNgEAAAAwggAAAgAAAAY5LjI0MTYBCAAAAAUAAAABMQEAAAAKMTg5OTEzNjE2MwMAAAADMTYwAgAAAAQ0MzYzBAAAAAEwBwAAAAk5LzE0LzIwMTkIAAAACTYvMzAvMjAxNgkAAAABMLf7JN7VOdcIwu9YGtY51wgYQ0lRLk5ZU0U6Q0wuSVFfTkkuRlkyMDA5AQAAAGcABAACAAAABDIyOTEBCAAAAAUAAAABMQEAAAAKMTUyMzE3MDI2NAMAAAADMTYwAgAAAAIxNQQAAAABMAcAAAAJOS8xNC8yMDE5CAAAAAoxMi8zMS8yMDA5CQAAAAEwdZIx4tU51whd/XAZ1jnXCBxDSVEuTllTRTpLTUIuSVFfRUJJVEEuRlkyMDExAQAAANFUBAACAAAABDI4NDgBCAAAAAUAAAABMQEAAAAKMTY1ODMxNTc3OQMAAAADMTYwAgAAAAYxMDA2ODkEAAAAATAHAAAACTkvMTQvMjAxOQgAAAAKMTIvMzEvMjAxMQkAAAABMLBSgeHVOdcIDBykGdY51wgjQ0lRLlRTRTo0OTEyLklRX0dST1NTX01BUkdJTi5GWTIwMDkBAAAADV4NAAIAAAAG</t>
  </si>
  <si>
    <t>NTcuNDc5AQgAAAAFAAAAATEBAAAACjE0NDA2NzU1ODMDAAAAAjc5AgAAAAQ0MDc0BAAAAAEwBwAAAAk5LzE0LzIwMTkIAAAACjEyLzMxLzIwMDkJAAAAATBHClTf1TnXCEAGMhrWOdcIKUNJUS5OWVNFOktNQi5JUV9EQVlTX0lOVkVOVE9SWV9PVVQuRlkyMDA4AQAAANFUBAACAAAACTY2LjY0MjM3OAEIAAAABQAAAAExAQAAAAoxNTgyODY3Mzg4AwAAAAMxNjACAAAABDQwMzUEAAAAATAHAAAACTkvMTQvMjAxOQgAAAAKMTIvMzEvMjAwOAkAAAABMHcKx97VOdcIwiVuGtY51wgpQ0lRLk5ZU0U6Sk5KLklRX0NPTU1PTl9QUkVGX0RJVl9DRi5GWTIwMTgBAAAAnSECAAMAAAAAAJAVX+DVOdcIWIbrGdY51wgnQ0lRLlRTRTo0OTY3LklRX0RBWVNfUEFZQUJMRV9PVVQuRlkyMDE3AQAAAA1RJQACAAAACTk5LjEwNTg5NQEIAAAABQAAAAExAQAAAAoxODgxNTc5NDYzAwAAAAI3OQIAAAAENDE4MwQAAAABMAcAAAAJOS8xNC8yMDE5CAAAAAoxMi8zMS8yMDE3CQAAAAEwIpwj3tU51wgoX0ka1jnXCCdDSVEuTllTRTpDTC5JUV9NQVJLRVRDQVAuMjAxNy8xMi8zMS5KUFkBAAAAZwAEAAIAAAAONzQ2MjQxMS4wNTYyMTMBBgAAAAUAAAABMQEAAAAKMTg2Mjg2NDc5MgMAAAACNzkCAAAABjEwMDA1NAQAAAABMAcAAAAKMTIvMzEvMjAxNwtCuvzVOdcIJeX1WdY51wgdQ0lRLk5ZU0U6S01CLklRX0NPTU1PTi5GWTIwMTYB</t>
  </si>
  <si>
    <t>AAAA0VQEAAIAAAADNDczAQgAAAAFAAAAATEBAAAACjE5NDQwNDgzNDADAAAAAzE2MAIAAAAEMTEwMwQAAAABMAcAAAAJOS8xNC8yMDE5CAAAAAoxMi8zMS8yMDE2CQAAAAEwGm8M4dU51wgD4bYZ1jnXCCRDSVEuTllTRTpKTkouSVFfT1RIRVJfTElBQl9MVC5GWTIwMDcBAAAAnSECAAIAAAAEOTIzMQEIAAAABQAAAAExAQAAAAoxNDI4NDY4OTM2AwAAAAMxNjACAAAABDEwNjIEAAAAATAHAAAACTkvMTQvMjAxOQgAAAAKMTIvMzAvMjAwNwkAAAABMFwLDeHVOdcIm7bBGdY51wglQ0lRLkVOWFRBTTpVTkEuSVFfRUJJVEFfTUFSR0lOLkZZMjAwOQEAAAC3+wcAAgAAAAcxMi42MTU4AQgAAAAFAAAAATEBAAAACjE1MjY0Mzg3MjcDAAAAAjUwAgAAAAQ0NDE5BAAAAAEwBwAAAAk5LzE0LzIwMTkIAAAACjEyLzMxLzIwMDkJAAAAATAD+cXe1TnXCJI1XRrWOdcIIENJUS5OWVNFOkNMLklRX05JX0NPTVBBTlkuRlkyMDA5AQAAAGcABAACAAAABDIzOTcBCAAAAAUAAAABMQEAAAAKMTUyMzE3MDI2NAMAAAADMTYwAgAAAAU0MTU3MQQAAAABMAcAAAAJOS8xNC8yMDE5CAAAAAoxMi8zMS8yMDA5CQAAAAEwdZIx4tU51whM1nAZ1jnXCCFDSVEuVFNFOjQ5MTIuSVFfU0dBX01BUkdJTi5GWTIwMTQBAAAADV4NAAIAAAAHNDkuMDc4NgEIAAAABQAAAAExAQAAAAoxNzI3MjgzMjU1AwAAAAI3OQIAAAAENDM3NQQAAAABMAcA</t>
  </si>
  <si>
    <t>AAAJOS8xNC8yMDE5CAAAAAoxMi8zMS8yMDE0CQAAAAEwqbZY3tU51wi9iDUa1jnXCCRDSVEuVFNFOjQ5MTEuSVFfQ1VSUkVOVF9SQVRJTy5GWTIwMTgBAAAAgj8GAAIAAAAHMS41MDgxNgEIAAAABQAAAAExAQAAAAoxOTUxNDgxODY3AwAAAAI3OQIAAAAENDAzMAQAAAABMAcAAAAJOS8xNC8yMDE5CAAAAAoxMi8zMS8yMDE4CQAAAAEwN+NT39U51wh5MTAa1jnXCBtDSVEuTllTRTpLTUIuSVFfRUJJVC5GWTIwMTUBAAAA0VQEAAIAAAAEMzM5MwEIAAAABQAAAAExAQAAAAoxODczNTU2OTM3AwAAAAMxNjACAAAAAzQwMAQAAAABMAcAAAAJOS8xNC8yMDE5CAAAAAoxMi8zMS8yMDE1CQAAAAEwCkgM4dU51wgidLIZ1jnXCCdDSVEuTllTRTpKTkouSVFfRUJJVERBX0NBUEVYX0lOVC5GWTIwMTIBAAAAnSECAAIAAAAJMzMuMzkwOTc3AQgAAAAFAAAAATEBAAAACjE3MjA1NzY4NjcDAAAAAzE2MAIAAAAENDE5MQQAAAABMAcAAAAJOS8xNC8yMDE5CAAAAAoxMi8zMC8yMDEyCQAAAAEwTUXV3NU51wgRqXoa1jnXCCVDSVEuTllTRTpDTC5JUV9DQVNIX0NPTlZFUlNJT04uRlkyMDE0AQAAAGcABAACAAAACDM5LjIzMzEyAQgAAAAFAAAAATEBAAAACjE4MjkxMzIzODYDAAAAAzE2MAIAAAAENDE4NAQAAAABMAcAAAAJOS8xNC8yMDE5CAAAAAoxMi8zMS8yMDE0CQAAAAEwVrzG3tU51wjhuGka1jnXCCNDSVEuVFNFOjQ0</t>
  </si>
  <si>
    <t>NTIuSVFfSU5URVJFU1RfRVhQLkZZMjAxNgEAAABHVQ0AAgAAAAUtMjQzNwEIAAAABQAAAAExAQAAAAoxODM1MDM4ODExAwAAAAI3OQIAAAACODIEAAAAATAHAAAACTkvMTQvMjAxOQgAAAAKMTIvMzEvMjAxNgkAAAABMGhnGenVOdcIZJOqGtY51wgkQ0lRLk5ZU0U6Q0wuSVFfUFJPVl9CQURfREVCVFMuRlkyMDEyAQAAAGcABAADAAAAAADIVTLi1TnXCKIPexnWOdcIJUNJUS5UU0U6NDQ1Mi5JUV9EQVlTX1NBTEVTX09VVC5GWTIwMDcBAAAAR1UNAAIAAAAJNDEuNTk3MjI1AQgAAAAFAAAAATEBAAAACTY1NzQ0MzI1NwMAAAACNzkCAAAABDQwNDIEAAAAATAHAAAACTkvMTQvMjAxOQgAAAAJMy8zMS8yMDA3CQAAAAEwwUxj39U51wh4QBYa1jnXCCFDSVEuTllTRTpLTUIuSVFfRUFSTklOR19DTy5GWTIwMTMBAAAA0VQEAAIAAAAEMjAxOAEIAAAABQAAAAExAQAAAAoxNzc1NzY4NTY3AwAAAAMxNjACAAAAATcEAAAAATAHAAAACTkvMTQvMjAxOQgAAAAKMTIvMzEvMjAxMwkAAAABMF9KheHVOdcI5tKqGdY51wgjQ0lRLkVOWFRBTTpVTkEuSVFfQ0FTSF9GSU5BTi5GWTIwMTEBAAAAt/sHAAIAAAADNDExAQgAAAAFAAAAATEBAAAACjE2NjI0MzM4MDADAAAAAjUwAgAAAAQyMDA0BAAAAAEwBwAAAAk5LzE0LzIwMTkIAAAACjEyLzMxLzIwMTEJAAAAATBnB+7i1TnXCA5ETxnWOdcIJkNJUS5UU0U6NzczMC5JUV9D</t>
  </si>
  <si>
    <t>QVNIX0NPTlZFUlNJT04uRlkyMDEzAQAAAMWdNgECAAAACTM4My4zODk0MwEIAAAABQAAAAExAQAAAAoxNjQ5NTU1ODI0AwAAAAI3OQIAAAAENDE4NAQAAAABMAcAAAAJOS8xNC8yMDE5CAAAAAk4LzMxLzIwMTMJAAAAATBUESTe1TnXCI0ETxrWOdcIHkNJUS5OWVNFOkNMLklRX1RPVEFMX0NMLkZZMjAxMQEAAABnAAQAAgAAAAQzNzE2AQgAAAAFAAAAATEBAAAACjE2NTkzODc3OTQDAAAAAzE2MAIAAAAEMTAwOQQAAAABMAcAAAAJOS8xNC8yMDE5CAAAAAoxMi8zMS8yMDExCQAAAAEwty4y4tU51wjcOnkZ1jnXCCRDSVEuTllTRTpDTC5JUV9HQUlOX0FTU0VUU19DRi5GWTIwMTQBAAAAZwAEAAMAAAAAACIVqOHVOdcI6CGFGdY51wglQ0lRLk5ZU0U6Q0wuSVFfQVNTRVRfV1JJVEVET1dOLkZZMjAxNgEAAABnAAQAAwAAAAAAU4qo4dU51wgcUooZ1jnXCCZDSVEuTllTRTpLTUIuSVFfSU5WRU5UT1JZX1RVUk5TLkZZMjAwOAEAAADRVAQAAgAAAAg1LjQ5MTk5OQEIAAAABQAAAAExAQAAAAoxNTgyODY3Mzg4AwAAAAMxNjACAAAABDQwODIEAAAAATAHAAAACTkvMTQvMjAxOQgAAAAKMTIvMzEvMjAwOAkAAAABMHcKx97VOdcIsf5tGtY51wglQ0lRLkVOWFRBTTpVTkEuSVFfVE9UQUxfRVFVSVRZLkZZMjAxMwEAAAC3+wcAAgAAAAUxNDgxNQEIAAAABQAAAAExAQAAAAoxNzc3NDcwNzY3AwAAAAI1MAIAAAAEMTI3</t>
  </si>
  <si>
    <t>NQQAAAABMAcAAAAJOS8xNC8yMDE5CAAAAAoxMi8zMS8yMDEzCQAAAAEwmXzu4tU51wiEEFUZ1jnXCCNDSVEuVFNFOjQ5MTIuSVFfRUJJVEFfTUFSR0lOLkZZMjAxMQEAAAANXg0AAgAAAAYzLjQxNjcBCAAAAAUAAAABMQEAAAAKMTU0MzY1ODUwOAMAAAACNzkCAAAABDQ0MTkEAAAAATAHAAAACTkvMTQvMjAxOQgAAAAKMTIvMzEvMjAxMQkAAAABMJmPWN7VOdcI5owzGtY51wgfQ0lRLk5ZU0U6Q0wuSVFfUEFSVF9USU1FLkZZMjAxMwEAAABnAAQAAwAAAAAA+coy4tU51wg5KoEZ1jnXCCNDSVEuVFNFOjgxMTMuSVFfR1JPU1NfTUFSR0lOLkZZMjAxMAEAAAAWcQ0AAgAAAAc0NS45MDg0AQgAAAAFAAAAATEBAAAACjE0NzY3ODQwMTEDAAAAAjc5AgAAAAQ0MDc0BAAAAAEwBwAAAAk5LzE0LzIwMTkIAAAACTMvMzEvMjAxMAkAAAABMNP4Ut/VOdcIERYhGtY51wglQ0lRLkVOWFRBTTpVTkEuSVFfQkFTSUNfV0VJR0hULkZZMjAxNQEAAAC3+wcAAgAAAAYyODQwLjEARlyp4tU51wjZjloZ1jnXCCRDSVEuTllTRTpKTkouSVFfVU5MRVZFUkVEX0ZDRi5GWTIwMTMBAAAAnSECAAIAAAAJMTIyMDcuNjI1AQgAAAAFAAAAATEBAAAACjE3Nzc2ODIzNTEDAAAAAzE2MAIAAAAENDQyMwQAAAABMAcAAAAJOS8xNC8yMDE5CAAAAAoxMi8yOS8yMDEzCQAAAAEw/NyM4NU51wikXdkZ1jnXCB5DSVEuVFNFOjQ0NTIuSVFfSU5D</t>
  </si>
  <si>
    <t>X1RBWC5GWTIwMDYBAAAAR1UNAAIAAAAFNDQ2NjcBCAAAAAUAAAABMQEAAAAJNDIzNTY3MTUxAwAAAAI3OQIAAAACNzUEAAAAATAHAAAACTkvMTQvMjAxOQgAAAAJMy8zMS8yMDA2CQAAAAEwJyML3dU51whd3awa1jnXCChDSVEuVFNFOjQ0NTIuSVFfVE9UQUxfREVCVF9FQklUREEuRlkyMDA4AQAAAEdVDQACAAAACDEuNDk1NjY3AQgAAAAFAAAAATEBAAAACjEwNjExOTM0NzgDAAAAAjc5AgAAAAQ0MTkyBAAAAAEwBwAAAAk5LzE0LzIwMTkIAAAACTMvMzEvMjAwOAkAAAABMNFzY9/VOdcI3CoXGtY51wguQ0lRLlRTRTo4MTEzLklRX1RPVEFMX0RFQlRfRUJJVERBX0NBUEVYLkZZMjAxMgEAAAAWcQ0AAgAAAAcyLjg5MDc1AQgAAAAFAAAAATEBAAAACjE1NTQzMzcxNDcDAAAAAjc5AgAAAAUyMzMxMwQAAAABMAcAAAAJOS8xNC8yMDE5CAAAAAkzLzMxLzIwMTIJAAAAATDkH1Pf1TnXCOgRIxrWOdcILkNJUS5OWVNFOkpOSi5JUV9PVEhFUl9GSU5BTkNFX0FDVF9TVVBQTC5GWTIwMDkBAAAAnSECAAMAAAAAAIjLi+DVOdcITGnKGdY51wgvQ0lRLkVOWFRBTTpVTkEuSVFfQ0FTSF9DT05WRVJTSU9OLkZZMjAxNC4uLi5KUFkBAAAAt/sHAAIAAAAKLTE5Ljc5ODY5NQEIAAAABQAAAAExAQAAAAoxODI5ODI5MzEzAwAAAAI1MAIAAAAENDE4NAQAAAABMAcAAAAJOS8xNC8yMDE5CAAAAAoxMi8zMS8yMDE0CQAAAAEw</t>
  </si>
  <si>
    <t>5YYK3dU51whsE5Ma1jnXCC1DSVEuTllTRTpQRy5JUV9UT1RBTF9MSUFCX1RPVEFMX0FTU0VUUy5GWTIwMDkBAAAAMIIAAAIAAAAHNTIuOTkyMgEIAAAABQAAAAExAQAAAAoxNDY2MTQ4MzQ1AwAAAAMxNjACAAAABDQxODgEAAAAATAHAAAACTkvMTQvMjAxOQgAAAAJNi8zMC8yMDA5CQAAAAEwlq0k3tU51wjRW1Qa1jnXCCNDSVEuTllTRTpLTUIuSVFfVE9UQUxfUkVDRUlWLkZZMjAwOQEAAADRVAQAAgAAAAQyNTY2AQgAAAAFAAAAATEBAAAACjE1NzA0ODIzNDgDAAAAAzE2MAIAAAAEMTAwMQQAAAABMAcAAAAJOS8xNC8yMDE5CAAAAAoxMi8zMS8yMDA5CQAAAAEwbraA4dU51wgjPp0Z1jnXCCtDSVEuVFNFOjQ5NjcuSVFfTklfQVZBSUxfRVhDTF9NQVJHSU4uRlkyMDA4AQAAAA1RJQACAAAABjMuNzE2MwEIAAAABQAAAAExAQAAAAoxMDYxMTkyNTA3AwAAAAI3OQIAAAAENDE4MgQAAAABMAcAAAAJOS8xNC8yMDE5CAAAAAkzLzMxLzIwMDgJAAAAATAu71ne1TnXCD6BQhrWOdcIJ0NJUS5FTlhUQU06VU5BLklRX0xUX0RFQlRfUkVQQUlELkZZMjAxNgEAAAC3+wcAAgAAAAUtNTI0OAEIAAAABQAAAAExAQAAAAoxOTQ5MTMxMDEwAwAAAAI1MAIAAAAEMjAzNgQAAAABMAcAAAAJOS8xNC8yMDE5CAAAAAoxMi8zMS8yMDE2CQAAAAEwiPip4tU51whwqWAZ1jnXCClDSVEuTllTRTpDTC5JUV9UT1RBTF9FUVVJVFku</t>
  </si>
  <si>
    <t>RlkyMDE3Li4uLkpQWQEAAABnAAQAAgAAAAkyNzM3MC4zMDUBCAAAAAUAAAABMQEAAAAKMTk0NjQxNjExMwMAAAACNzkCAAAABDEyNzUEAAAAATAHAAAACTkvMTQvMjAxOQgAAAAKMTIvMzEvMjAxNwkAAAABMKLqCd3VOdcIB26NGtY51wgaQ0lRLjAuSVFfT1RIRVJfT1BFUl9BQ1QuRlkFAAAAAAAAAAgAAAAVKEludmFsaWQgVGltZSBQZXJpb2QpHARe4NU51wgkwhAa1jnXCClDSVEuTllTRTpQRy5JUV9UT1RBTF9BU1NFVFMuRlkyMDAzLi4uLkpQWQEAAAAwggAAAgAAAAo1MjM5MDM4LjIyAQgAAAAFAAAAATEBAAAACTE3Mjk1MDY4OQMAAAACNzkCAAAABDEwMDcEAAAAATAHAAAACTkvMTQvMjAxOQgAAAAJNi8zMC8yMDAzCQAAAAEw+UPY29U51wjL87Qa1jnXCCVDSVEuVFNFOjQ5MTEuSVFfTFRfREVCVF9FUVVJVFkuRlkyMDE1AQAAAII/BgACAAAABzE2LjM1ODcBCAAAAAUAAAABMQEAAAAKMTc4NDE4NDM3NQMAAAACNzkCAAAABDQwODUEAAAAATAHAAAACTkvMTQvMjAxOQgAAAAKMTIvMzEvMjAxNQkAAAABMCa8U9/VOdcIkQ4uGtY51wgqQ0lRLlRTRTo0OTEyLklRX0lOVEVSRVNUX0lOVkVTVF9JTkMuRlkyMDA3AQAAAA1eDQACAAAAAzQzMQEIAAAABQAAAAExAQAAAAk4MTQ0MzM0NDMDAAAAAjc5AgAAAAI2NQQAAAABMAcAAAAJOS8xNC8yMDE5CAAAAAoxMi8zMS8yMDA3CQAAAAEwkIvb59U51whvv7Ea</t>
  </si>
  <si>
    <t>1jnXCCJDSVEuTllTRTpLTUIuSVFfQ0FTSF9JTlZFU1QuRlkyMDExAQAAANFUBAACAAAABC02ODEBCAAAAAUAAAABMQEAAAAKMTY1ODMxNTc3OQMAAAADMTYwAgAAAAQyMDA1BAAAAAEwBwAAAAk5LzE0LzIwMTkIAAAACjEyLzMxLzIwMTEJAAAAATA+/ITh1TnXCPQ+phnWOdcIJUNJUS5OWVNFOkNMLklRX0VGRkVDVF9UQVhfUkFURS5GWTIwMTgBAAAAZwAEAAIAAAAHMjYuMTU0NwEIAAAABQAAAAExAQAAAAoxOTQ2NDE2MTExAwAAAAMxNjACAAAABDQzNzYEAAAAATAHAAAACTkvMTQvMjAxOQgAAAAKMTIvMzEvMjAxOAkAAAABMJYmqeHVOdcIaRqSGdY51wgqQ0lRLk5ZU0U6Sk5KLklRX1RPVEFMX0NPTU1PTl9FUVVJVFkuRlkyMDA5AQAAAJ0hAgACAAAABTUwNTg4AQgAAAAFAAAAATEBAAAACjE1MjMzOTQ4MjcDAAAAAzE2MAIAAAAEMTAwNgQAAAABMAcAAAAJOS8xNC8yMDE5CAAAAAgxLzMvMjAxMAkAAAABMHeki+DVOdcItwnJGdY51wgqQ0lRLkVOWFRBTTpVTkEuSVFfRklYRURfQVNTRVRfVFVSTlMuRlkyMDE0AQAAALf7BwACAAAACDQuODg4NTc0AQgAAAAFAAAAATEBAAAACjE4Mjk4MjkzMTMDAAAAAjUwAgAAAAQ0MDY2BAAAAAEwBwAAAAk5LzE0LzIwMTkIAAAACjEyLzMxLzIwMTQJAAAAATAkR8be1TnXCDAGYRrWOdcIJUNJUS5OWVNFOkpOSi5JUV9HQUlOX0FTU0VUU19DRi5GWTIwMDgBAAAAnSEC</t>
  </si>
  <si>
    <t>AAMAAAAAAFZWi+DVOdcIa/zFGdY51wgrQ0lRLkVOWFRBTTpVTkEuSVFfREVCVF9FUVVJVl9ORVRfUEJPLkZZMjAxOAEAAAC3+wcAAgAAAAM0MjEBCAAAAAUAAAABMQEAAAAKMTk0OTEzMTAxNQMAAAACNTACAAAABTIxNjc5BAAAAAEwBwAAAAk5LzE0LzIwMTkIAAAACjEyLzMxLzIwMTgJAAAAATDLlKri1TnXCElgZxnWOdcIIENJUS5FTlhUQU06VU5BLklRX0lOQ19UQVguRlkyMDEwAQAAALf7BwACAAAABDE1MzQBCAAAAAUAAAABMQEAAAAKMTU5MTU5NDg3MAMAAAACNTACAAAAAjc1BAAAAAEwBwAAAAk5LzE0LzIwMTkIAAAACjEyLzMxLzIwMTAJAAAAATA2ku3i1TnXCFbbSBnWOdcIKENJUS5OWVNFOktNQi5JUV9UT1RBTF9MSUFCX0VRVUlUWS5GWTIwMTEBAAAA0VQEAAIAAAAFMTkzNzMBCAAAAAUAAAABMQEAAAAKMTY1ODMxNTc3OQMAAAADMTYwAgAAAAQxMDEzBAAAAAEwBwAAAAk5LzE0LzIwMTkIAAAACjEyLzMxLzIwMTEJAAAAATDBeYHh1TnXCJFUpRnWOdcIKENJUS5UU0U6NDQ1Mi5JUV9UT1RBTF9ERUJUX0VRVUlUWS5GWTIwMTcBAAAAR1UNAAIAAAAHMTUuMTA0NgEIAAAABQAAAAExAQAAAAoxODgxMjgxMTU5AwAAAAI3OQIAAAAENDAzNAQAAAABMAcAAAAJOS8xNC8yMDE5CAAAAAoxMi8zMS8yMDE3CQAAAAEwsqpS39U51wi14R0a1jnXCB9DSVEuTllTRTpDTC5JUV9MVF9JTlZFU1QuRlkyMDA4</t>
  </si>
  <si>
    <t>AQAAAGcABAACAAAAAjEzAQgAAAAFAAAAATEBAAAACjE0MzI5NzcxMjcDAAAAAzE2MAIAAAAEMTA1NAQAAAABMAcAAAAJOS8xNC8yMDE5CAAAAAoxMi8zMS8yMDA4CQAAAAEwVEQx4tU51wgByW0Z1jnXCCtDSVEuVFNFOjQ5NjcuSVFfTklfQVZBSUxfRVhDTF9NQVJHSU4uRlkyMDE3AQAAAA1RJQACAAAABzEwLjExOTIBCAAAAAUAAAABMQEAAAAKMTg4MTU3OTQ2MwMAAAACNzkCAAAABDQxODIEAAAAATAHAAAACTkvMTQvMjAxOQgAAAAKMTIvMzEvMjAxNwkAAAABMBJ1I97VOdcIBxFJGtY51wgeQ0lRLk5ZU0U6Q0wuSVFfQlZfU0hBUkUuRlkyMDE3AQAAAGcABAACAAAACS0wLjA2ODU5NAEIAAAABQAAAAExAQAAAAoxOTQ2NDE2MTEzAwAAAAMxNjACAAAABDQwMjAEAAAAATAHAAAACTkvMTQvMjAxOQgAAAAKMTIvMzEvMjAxNwkAAAABMIX/qOHVOdcIYKmPGdY51wgcQ0lRLkVOWFRBTTpVTkEuSVFfUkVWLkZZMjAxMgEAAAC3+wcAAgAAAAU1MTMyNAEIAAAABQAAAAExAQAAAAoxNzIyMzAxOTQzAwAAAAI1MAIAAAADMTEyBAAAAAEwBwAAAAk5LzE0LzIwMTkIAAAACjEyLzMxLzIwMTIJAAAAATBnB+7i1TnXCC+STxnWOdcIIkNJUS5OWVNFOktNQi5JUV9FQklUX01BUkdJTi5GWTIwMDkBAAAA0VQEAAIAAAAGMTYuMDI0AQgAAAAFAAAAATEBAAAACjE1NzA0ODIzNDgDAAAAAzE2MAIAAAAENDA1MwQAAAABMAcA</t>
  </si>
  <si>
    <t>AAAJOS8xNC8yMDE5CAAAAAoxMi8zMS8yMDA5CQAAAAEwdwrH3tU51wjzmm4a1jnXCBtDSVEuRU5YVEFNOlVOQS5JUV9BUC5GWTIwMTgBAAAAt/sHAAIAAAAEOTEyMQEIAAAABQAAAAExAQAAAAoxOTQ5MTMxMDE1AwAAAAI1MAIAAAAEMTAxOAQAAAABMAcAAAAJOS8xNC8yMDE5CAAAAAoxMi8zMS8yMDE4CQAAAAEwum2q4tU51wgGxGYZ1jnXCB5DSVEuTllTRTpDTC5JUV9PUEVSX0lOQy5GWTIwMTQBAAAAZwAEAAIAAAAENDE0NwEIAAAABQAAAAExAQAAAAoxODI5MTMyMzg2AwAAAAMxNjACAAAAAjIxBAAAAAEwBwAAAAk5LzE0LzIwMTkIAAAACjEyLzMxLzIwMTQJAAAAATAK8jLi1TnXCM+JghnWOdcIJUNJUS5OWVNFOkNMLklRX0VYVFJBX0FDQ19JVEVNUy5GWTIwMDgBAAAAZwAEAAMAAAAAAFREMeLVOdcIvixtGdY51wgtQ0lRLlRTRTo3OTU2LklRX0NBU0hfQ09OVkVSU0lPTi5GWTIwMDguLi4uSlBZAQAAAKB2DQACAAAACDM3LjQ3Njc0AQgAAAAFAAAAATEBAAAACTk3MTQ2NDAzMQMAAAACNzkCAAAABDQxODQEAAAAATAHAAAACTkvMTQvMjAxOQgAAAAJMS8zMS8yMDA4CQAAAAEw1F8K3dU51wj4AZIa1jnXCChDSVEuVFNFOjc5NTYuSVFfRklYRURfQVNTRVRfVFVSTlMuRlkyMDE3AQAAAKB2DQACAAAABzQuNTM1MzkBCAAAAAUAAAABMQEAAAAKMTgzOTYxMzU5NQMAAAACNzkCAAAABDQwNjYEAAAAATAH</t>
  </si>
  <si>
    <t>AAAACTkvMTQvMjAxOQgAAAAJMS8zMS8yMDE3CQAAAAEwHchZ3tU51wgUwj8a1jnXCB9DSVEuTllTRTpLTUIuSVFfVFJFQVNVUlkuRlkyMDE1AQAAANFUBAACAAAABS0yOTcyAQgAAAAFAAAAATEBAAAACjE4NzM1NTY5MzcDAAAAAzE2MAIAAAAEMTI0OAQAAAABMAcAAAAJOS8xNC8yMDE5CAAAAAoxMi8zMS8yMDE1CQAAAAEwCkgM4dU51wiGXrMZ1jnXCB5DSVEuTllTRTpKTkouSVFfWl9TQ09SRS5GWTIwMTUBAAAAnSECAAIAAAAINS4wMzI0NjgBCAAAAAUAAAABMQEAAAAKMTg3NTUwNTI5NQMAAAADMTYwAgAAAAYxMDAxMjMEAAAAATAHAAAACTkvMTQvMjAxOQgAAAAIMS8zLzIwMTYJAAAAATBuk9Xc1TnXCAnzfBrWOdcIJENJUS5FTlhUQU06VU5BLklRX0xFVkVSRURfRkNGLkZZMjAxNwEAAAC3+wcAAgAAAAgyMTM1LjYyNQEIAAAABQAAAAExAQAAAAoxOTQ5MTMxMDQwAwAAAAI1MAIAAAAENDQyMgQAAAABMAcAAAAJOS8xNC8yMDE5CAAAAAoxMi8zMS8yMDE3CQAAAAEwqUaq4tU51whQFmUZ1jnXCB9DSVEuTllTRTpKTkouSVFfQlZfU0hBUkUuRlkyMDEyAQAAAJ0hAgACAAAACTIzLjMzMTM4NgEIAAAABQAAAAExAQAAAAoxNzIwNTc2ODY3AwAAAAMxNjACAAAABDQwMjAEAAAAATAHAAAACTkvMTQvMjAxOQgAAAAKMTIvMzAvMjAxMgkAAAABMNuOjODVOdcIcS3UGdY51wglQ0lRLkVOWFRBTTpVTkEuSVFf</t>
  </si>
  <si>
    <t>SU5URVJFU1RfRVhQLkZZMjAxNQEAAAC3+wcAAgAAAAQtNTUyAQgAAAAFAAAAATEBAAAACjE4NzY0MzI5MTADAAAAAjUwAgAAAAI4MgQAAAABMAcAAAAJOS8xNC8yMDE5CAAAAAoxMi8zMS8yMDE1CQAAAAEwRlyp4tU51winGVoZ1jnXCCJDSVEuVFNFOjc5NTYuSVFfUVVJQ0tfUkFUSU8uRlkyMDEyAQAAAKB2DQACAAAACDEuNDA5NTQ2AQgAAAAFAAAAATEBAAAACjE1NDc0ODIzMTMDAAAAAjc5AgAAAAQ0MTIxBAAAAAEwBwAAAAk5LzE0LzIwMTkIAAAACTEvMzEvMjAxMgkAAAABMPx5Wd7VOdcIlz88GtY51wgYQ0lRLk5ZU0U6Q0wuSVFfQVIuRlkyMDE4AQAAAGcABAACAAAABDE0MDABCAAAAAUAAAABMQEAAAAKMTk0NjQxNjExMQMAAAADMTYwAgAAAAQxMDIxBAAAAAEwBwAAAAk5LzE0LzIwMTkIAAAACjEyLzMxLzIwMTgJAAAAATCWJqnh1TnXCHlBkhnWOdcIKkNJUS5FTlhUQU06VU5BLklRX1RPVEFMX0RFQlRfRUJJVERBLkZZMjAwNwEAAAC3+wcAAgAAAAgxLjU5NTEzOQEIAAAABQAAAAExAQAAAAoxMzMyNzAzMTY1AwAAAAI1MAIAAAAENDE5MgQAAAABMAcAAAAJOS8xNC8yMDE5CAAAAAoxMi8zMS8yMDA3CQAAAAEw2Ekl3tU51wgvS1wa1jnXCCVDSVEuTllTRTpDTC5JUV9FRkZFQ1RfVEFYX1JBVEUuRlkyMDE0AQAAAGcABAACAAAABzMzLjc5NTYBCAAAAAUAAAABMQEAAAAKMTgyOTEzMjM4NgMAAAAD</t>
  </si>
  <si>
    <t>MTYwAgAAAAQ0Mzc2BAAAAAEwBwAAAAk5LzE0LzIwMTkIAAAACjEyLzMxLzIwMTQJAAAAATAR7qfh1TnXCCFNgxnWOdcIJUNJUS5OWVNFOkpOSi5JUV9EQVlTX1NBTEVTX09VVC5GWTIwMDcBAAAAnSECAAIAAAAJNTQuMDg2MDMyAQgAAAAFAAAAATEBAAAACjE0Mjg0Njg5MzYDAAAAAzE2MAIAAAAENDA0MgQAAAABMAcAAAAJOS8xNC8yMDE5CAAAAAoxMi8zMC8yMDA3CQAAAAEwLPfU3NU51whRinYa1jnXCCBDSVEuTllTRTpKTkouSVFfQ0hBTkdFX0FQLkZZMjAxNAEAAACdIQIAAgAAAAQxMTk0AQgAAAAFAAAAATEBAAAACjE4Mjk1ODE5OTkDAAAAAzE2MAIAAAAEMjAxNwQAAAABMAcAAAAJOS8xNC8yMDE5CAAAAAoxMi8yOC8yMDE0CQAAAAEwLSte4NU51wjfQ9wZ1jnXCCtDSVEuRU5YVEFNOlVOQS5JUV9ERUJUX0VRVUlWX05FVF9QQk8uRlkyMDE0AQAAALf7BwACAAAABDI5NzMBCAAAAAUAAAABMQEAAAAKMTgyOTgyOTMxMwMAAAACNTACAAAABTIxNjc5BAAAAAEwBwAAAAk5LzE0LzIwMTkIAAAACjEyLzMxLzIwMTQJAAAAATA1Nani1TnXCAGTWBnWOdcIIENJUS5OWVNFOktNQi5JUV9GVUxMX1RJTUUuRlkyMDEzAQAAANFUBAACAAAABTU3MDAwAHBxheHVOdcIrKesGdY51wgtQ0lRLk5ZU0U6Sk5KLklRX09USEVSX0lOVkVTVF9BQ1RfU1VQUEwuRlkyMDA5AQAAAJ0hAgACAAAABC0xMDkBCAAAAAUAAAAB</t>
  </si>
  <si>
    <t>MQEAAAAKMTUyMzM5NDgyNwMAAAADMTYwAgAAAAQyMDUxBAAAAAEwBwAAAAk5LzE0LzIwMTkIAAAACDEvMy8yMDEwCQAAAAEwd6SL4NU51wgrG8oZ1jnXCCdDSVEuVFNFOjc3MzAuSVFfVE9UQUxfUkVWLkZZMjAxNi4uLi5KUFkBAAAAxZ02AQIAAAAFMTY1NTUBCAAAAAUAAAABMQEAAAAKMTgyMTc1Mzc3MAMAAAACNzkCAAAAAjI4BAAAAAEwBwAAAAk5LzE0LzIwMTkIAAAACTgvMzEvMjAxNgkAAAABMI/h1dzVOdcIPt6GGtY51wgiQ0lRLk5ZU0U6S01CLklRX0dBSU5fQVNTRVRTLkZZMjAxMQEAAADRVAQAAgAAAAE2AQgAAAAFAAAAATEBAAAACjE2NTgzMTU3NzkDAAAAAzE2MAIAAAACNTYEAAAAATAHAAAACTkvMTQvMjAxOQgAAAAKMTIvMzEvMjAxMQkAAAABMLBSgeHVOdcI26ajGdY51wgmQ0lRLlRTRTo0OTY3LklRX0xUX0RFQlRfQ0FQSVRBTC5GWTIwMDkBAAAADVElAAIAAAAGMi4xMjg2AQgAAAAFAAAAATEBAAAACjEzODU1Mzk5MTUDAAAAAjc5AgAAAAQ0MTg3BAAAAAEwBwAAAAk5LzE0LzIwMTkIAAAACTMvMzEvMjAwOQkAAAABMD4WWt7VOdcIspJDGtY51wgjQ0lRLk5ZU0U6UEcuSVFfRUJJVERBLkZZMjAxOC4uLi5KUFkBAAAAMIIAAAIAAAAKMTg4ODgyNC40NAEIAAAABQAAAAExAQAAAAoxOTc0MzQ3NDQxAwAAAAI3OQIAAAAENDA1MQQAAAABMAcAAAAJOS8xNC8yMDE5CAAAAAk2LzMwLzIwMTgJ</t>
  </si>
  <si>
    <t>AAAAATBgTgnd1TnXCJoSihrWOdcIHUNJUS5FTlhUQU06VU5BLklRX0xBTkQuRlkyMDE0AQAAALf7BwACAAAAAzI1OQEIAAAABQAAAAExAQAAAAoxODI5ODI5MzEzAwAAAAI1MAIAAAAEMzA5OAQAAAABMAcAAAAJOS8xNC8yMDE5CAAAAAoxMi8zMS8yMDE0CQAAAAEwNTWp4tU51wgSulgZ1jnXCCZDSVEuVFNFOjQ5NjcuSVFfQ0FTSF9DT05WRVJTSU9OLkZZMjAwNwEAAAANUSUAAgAAAAktMjEuMzEyMzUBCAAAAAUAAAABMQEAAAAJNjYwMTcwOTUzAwAAAAI3OQIAAAAENDE4NAQAAAABMAcAAAAJOS8xNC8yMDE5CAAAAAkzLzMxLzIwMDcJAAAAATAu71ne1TnXCAwMQhrWOdcIJUNJUS5OWVNFOkNMLklRX0xUX0RFQlRfQ0FQSVRBTC5GWTIwMTABAAAAZwAEAAIAAAAHNDUuMTY2NAEIAAAABQAAAAExAQAAAAoxNTg4NzMwODEzAwAAAAMxNjACAAAABDQxODcEAAAAATAHAAAACTkvMTQvMjAxOQgAAAAKMTIvMzEvMjAxMAkAAAABMEWVxt7VOdcIt/lmGtY51wghQ0lRLk5ZU0U6Sk5KLklRX0NBU0hfRklOQU4uRlkyMDEyAQAAAJ0hAgACAAAABi0yMDU2MgEIAAAABQAAAAExAQAAAAoxNzIwNTc2ODY3AwAAAAMxNjACAAAABDIwMDQEAAAAATAHAAAACTkvMTQvMjAxOQgAAAAKMTIvMzAvMjAxMgkAAAABMNuOjODVOdcI9WXVGdY51wgeQ0lRLlRTRTo3OTU2LklRX1pfU0NPUkUuRlkyMDE3AQAAAKB2DQACAAAACTEx</t>
  </si>
  <si>
    <t>LjMwNjkwOQEIAAAABQAAAAExAQAAAAoxODM5NjEzNTk1AwAAAAI3OQIAAAAGMTAwMTIzBAAAAAEwBwAAAAk5LzE0LzIwMTkIAAAACTEvMzEvMjAxNwkAAAABMB3IWd7VOdcIRjdAGtY51wgoQ0lRLkVOWFRBTTpVTkEuSVFfSU5WRU5UT1JZX1RVUk5TLkZZMjAxMwEAAAC3+wcAAgAAAAg2Ljk0MjU1MwEIAAAABQAAAAExAQAAAAoxNzc3NDcwNzY3AwAAAAI1MAIAAAAENDA4MgQAAAABMAcAAAAJOS8xNC8yMDE5CAAAAAoxMi8zMS8yMDEzCQAAAAEwJEfG3tU51wjeQmAa1jnXCChDSVEuRU5YVEFNOlVOQS5JUV9QRVJJT0RMRU5HVEhfSVMuRlkyMDEyAQAAALf7BwABAAAAAjEyAIhV7uLVOdcInO1SGdY51wgkQ0lRLk5ZU0U6S01CLklRX0NPTU1PTl9ESVZfQ0YuRlkyMDE2AQAAANFUBAACAAAABS0xMzExAQgAAAAFAAAAATEBAAAACjE5NDQwNDgzNDADAAAAAzE2MAIAAAAEMjA3NAQAAAABMAcAAAAJOS8xNC8yMDE5CAAAAAoxMi8zMS8yMDE2CQAAAAEwK5YM4dU51wiHGbgZ1jnXCCFDSVEuTllTRTpLTUIuSVFfSU5DX0VRVUlUWS5GWTIwMTQBAAAA0VQEAAIAAAADMTQ2AQgAAAAFAAAAATEBAAAACjE4MjY5NzAzMTIDAAAAAzE2MAIAAAACNDcEAAAAATAHAAAACTkvMTQvMjAxOQgAAAAKMTIvMzEvMjAxNAkAAAABMICYheHVOdcIUi6uGdY51wgqQ0lRLkVOWFRBTTpVTkEuSVFfTUFSS0VUQ0FQLjIwMTYvMTIv</t>
  </si>
  <si>
    <t>MzEuSlBZAQAAALf7BwACAAAADzEzNjYzMDgxLjg4OTg2MQEGAAAABQAAAAExAQAAAAoxODAwMjcyMzg3AwAAAAI3OQIAAAAGMTAwMDU0BAAAAAEwBwAAAAoxMi8zMS8yMDE2C0K6/NU51wg2DPZZ1jnXCCZDSVEuTllTRTpLTUIuSVFfQVNTRVRfV1JJVEVET1dOLkZZMjAwOQEAAADRVAQAAwAAAAAAbraA4dU51wjQepwZ1jnXCC1DSVEuVFNFOjQ5MTEuSVFfQ0FTSF9DT05WRVJTSU9OLkZZMjAxNC4uLi5KUFkBAAAAgj8GAAIAAAAKMTQwLjgxMjI1NQEIAAAABQAAAAExAQAAAAoxNjkyMDEwNDkwAwAAAAI3OQIAAAAENDE4NAQAAAABMAcAAAAJOS8xNC8yMDE5CAAAAAkzLzMxLzIwMTQJAAAAATDUXwrd1TnXCNezkRrWOdcII0NJUS5OWVNFOkNMLklRX0NPTU1PTl9JU1NVRUQuRlkyMDE3AQAAAGcABAACAAAAAzUwNwEIAAAABQAAAAExAQAAAAoxOTQ2NDE2MTEzAwAAAAMxNjACAAAABDIxNjkEAAAAATAHAAAACTkvMTQvMjAxOQgAAAAKMTIvMzEvMjAxNwkAAAABMIX/qOHVOdcI1LqQGdY51wghQ0lRLk5ZU0U6Q0wuSVFfREFfU1VQUExfQ0YuRlkyMDA5AQAAAGcABAACAAAAAzMyOQEIAAAABQAAAAExAQAAAAoxNTIzMTcwMjY0AwAAAAMxNjACAAAABDIxNzEEAAAAATAHAAAACTkvMTQvMjAxOQgAAAAKMTIvMzEvMjAwOQkAAAABMIW5MeLVOdcIE6tyGdY51wgjQ0lRLk5ZU0U6Q0wuSVFfQ09NTU9OX0RJVl9D</t>
  </si>
  <si>
    <t>Ri5GWTIwMTcBAAAAZwAEAAIAAAAFLTE0MDUBCAAAAAUAAAABMQEAAAAKMTk0NjQxNjExMwMAAAADMTYwAgAAAAQyMDc0BAAAAAEwBwAAAAk5LzE0LzIwMTkIAAAACjEyLzMxLzIwMTcJAAAAATCF/6jh1TnXCMOTkBnWOdcIJkNJUS5UU0U6NDkxMS5JUV9ORVRfREVCVF9FQklUREEuRlkyMDEyAQAAAII/BgACAAAACDEuMjEyMDczAQgAAAAFAAAAATEBAAAACjE1NTQ5NTA4MjMDAAAAAjc5AgAAAAQ0MTkzBAAAAAEwBwAAAAk5LzE0LzIwMTkIAAAACTMvMzEvMjAxMgkAAAABMBaVU9/VOdcIuhIsGtY51wgmQ0lRLlRTRTo0NDUyLklRX05FVF9ERUJUX0VCSVREQS5GWTIwMTIBAAAAR1UNAAMAAAACTk0BCAAAAAUAAAABMQEAAAAKMTY3MTQzNjE4MwMAAAACNzkCAAAABDQxOTMEAAAAATAHAAAACTkvMTQvMjAxOQgAAAAKMTIvMzEvMjAxMgkAAAABMOKaY9/VOdcIFxEaGtY51wgmQ0lRLkVOWFRBTTpVTkEuSVFfQ0FTSF9JTlRFUkVTVC5GWTIwMTgBAAAAt/sHAAMAAAAAAMuUquLVOdcIzZhoGdY51wggQ0lRLk5ZU0U6Sk5KLklRX0RJVkVTVF9DRi5GWTIwMTgBAAAAnSECAAMAAAAAAJAVX+DVOdcIJhHrGdY51wglQ0lRLk5ZU0U6Q0wuSVFfQ0FTSF9BQ1FVSVJFX0NGLkZZMjAxOAEAAABnAAQAAgAAAAQtNzI4AQgAAAAFAAAAATEBAAAACjE5NDY0MTYxMTEDAAAAAzE2MAIAAAAEMjA1NwQAAAABMAcAAAAJOS8x</t>
  </si>
  <si>
    <t>NC8yMDE5CAAAAAoxMi8zMS8yMDE4CQAAAAEwpk2p4dU51wgw75MZ1jnXCCVDSVEuVFNFOjQ5MTIuSVFfUkVUVVJOX0NBUElUQUwuRlkyMDA5AQAAAA1eDQACAAAABjQuMTUzNAEIAAAABQAAAAExAQAAAAoxNDQwNjc1NTgzAwAAAAI3OQIAAAAENDM2MwQAAAABMAcAAAAJOS8xNC8yMDE5CAAAAAoxMi8zMS8yMDA5CQAAAAEwRwpU39U51whABjIa1jnXCCdDSVEuTllTRTpKTkouSVFfQ0hBTkdFX0lOVkVOVE9SWS5GWTIwMTQBAAAAnSECAAIAAAAFLTExMjABCAAAAAUAAAABMQEAAAAKMTgyOTU4MTk5OQMAAAADMTYwAgAAAAQyMDk5BAAAAAEwBwAAAAk5LzE0LzIwMTkIAAAACjEyLzI4LzIwMTQJAAAAATAtK17g1TnXCM4c3BnWOdcIMkNJUS5FTlhUQU06VU5BLklRX1RPVEFMX09VVFNUQU5ESU5HX0JTX0RBVEUuRlkyMDE1AQAAALf7BwACAAAACzI4MzguODU0MjkxAQQAAAAFAAAAATUBAAAACjE4NzY0MzI5MTACAAAABTI0MTUyBgAAAAEwV4Op4tU51wh+FVwZ1jnXCCFDSVEuTllTRTpKTkouSVFfRUFSTklOR19DTy5GWTIwMTUBAAAAnSECAAIAAAAFMTU0MDkBCAAAAAUAAAABMQEAAAAKMTg3NTUwNTI5NQMAAAADMTYwAgAAAAE3BAAAAAEwBwAAAAk5LzE0LzIwMTkIAAAACDEvMy8yMDE2CQAAAAEwPVJe4NU51wiFyt0Z1jnXCDBDSVEuRU5YVEFNOlVOQS5JUV9UT1RBTF9ERUJUX0VCSVREQV9DQVBFWC5G</t>
  </si>
  <si>
    <t>WTIwMDcBAAAAt/sHAAIAAAAIMS45Mjg2NDIBCAAAAAUAAAABMQEAAAAKMTMzMjcwMzE2NQMAAAACNTACAAAABTIzMzEzBAAAAAEwBwAAAAk5LzE0LzIwMTkIAAAACjEyLzMxLzIwMDcJAAAAATDYSSXe1TnXCC9LXBrWOdcILkNJUS5UU0U6NDkxMS5JUV9UT1RBTF9ERUJUX0VCSVREQV9DQVBFWC5GWTIwMDcBAAAAgj8GAAIAAAAIMi4yMDE2MzkBCAAAAAUAAAABMQEAAAAJNjQxOTg0NDU4AwAAAAI3OQIAAAAFMjMzMTMEAAAAATAHAAAACTkvMTQvMjAxOQgAAAAJMy8zMS8yMDA3CQAAAAEwBW5T39U51wg9kCga1jnXCCdDSVEuRU5YVEFNOlVOQS5JUV9PVEhFUl9DQV9TVVBQTC5GWTIwMTgBAAAAt/sHAAIAAAAEMTM4NwEIAAAABQAAAAExAQAAAAoxOTQ5MTMxMDE1AwAAAAI1MAIAAAAEMTA1NQQAAAABMAcAAAAJOS8xNC8yMDE5CAAAAAoxMi8zMS8yMDE4CQAAAAEwum2q4tU51wj2nGYZ1jnXCCdDSVEuVFNFOjQ5MTEuSVFfQ0ZPX0NVUlJFTlRfTElBQi5GWTIwMDgBAAAAgj8GAAIAAAAIMC4zNjU1ODcBCAAAAAUAAAABMQEAAAAKMTA1Nzg4Mjg0NwMAAAACNzkCAAAABDQxODUEAAAAATAHAAAACTkvMTQvMjAxOQgAAAAJMy8zMS8yMDA4CQAAAAEwBW5T39U51whe3iga1jnXCCdDSVEuRU5YVEFNOlVOQS5JUV9SRVRVUk5fQ0FQSVRBTC5GWTIwMTEBAAAAt/sHAAIAAAAHMTQuODM5NgEIAAAABQAAAAExAQAA</t>
  </si>
  <si>
    <t>AAoxNjYyNDMzODAwAwAAAAI1MAIAAAAENDM2MwQAAAABMAcAAAAJOS8xNC8yMDE5CAAAAAoxMi8zMS8yMDExCQAAAAEwEyDG3tU51wgnlV4a1jnXCC1DSVEuTllTRTpKTkouSVFfREVGX1RBWF9BU1NFVFNfQ1VSUkVOVC5GWTIwMTABAAAAnSECAAIAAAAEMjIyNAEIAAAABQAAAAExAQAAAAoxNTg4NjAzODIxAwAAAAMxNjACAAAABDExMTcEAAAAATAHAAAACTkvMTQvMjAxOQgAAAAIMS8yLzIwMTEJAAAAATCIy4vg1TnXCPLvyxnWOdcIIENJUS5OWVNFOkpOSi5JUV9DSEFOR0VfQVIuRlkyMDE4AQAAAJ0hAgACAAAABS0xMTg1AQgAAAAFAAAAATEBAAAACjE5NDYyNzI4MzADAAAAAzE2MAIAAAAEMjAxOAQAAAABMAcAAAAJOS8xNC8yMDE5CAAAAAoxMi8zMC8yMDE4CQAAAAEwgO5e4NU51wgW6uoZ1jnXCCdDSVEuRU5YVEFNOlVOQS5JUV9ORVRfUkVOVEFMX0VYUC5GWTIwMTABAAAAt/sHAAMAAAAAADaS7eLVOdcIdylJGdY51wgnQ0lRLk5ZU0U6Q0wuSVFfVE9UQUxfREVCVF9SRVBBSUQuRlkyMDA5AQAAAGcABAACAAAABS0zOTUwAQgAAAAFAAAAATEBAAAACjE1MjMxNzAyNjQDAAAAAzE2MAIAAAAEMjE2NgQAAAABMAcAAAAJOS8xNC8yMDE5CAAAAAoxMi8zMS8yMDA5CQAAAAEwhbkx4tU51whFIHMZ1jnXCChDSVEuRU5YVEFNOlVOQS5JUV9MVF9ERUJUX0NBUElUQUwuRlkyMDE3AQAAALf7BwACAAAABzQy</t>
  </si>
  <si>
    <t>LjQwOTIBCAAAAAUAAAABMQEAAAAKMTk0OTEzMTA0MAMAAAACNTACAAAABDQxODcEAAAAATAHAAAACTkvMTQvMjAxOQgAAAAKMTIvMzEvMjAxNwkAAAABMDVuxt7VOdcIKVBjGtY51wggQ0lRLk5ZU0U6Q0wuSVFfQ09NTU9OX1JFUC5GWTIwMTUBAAAAZwAEAAIAAAAFLTE1NTEBCAAAAAUAAAABMQEAAAAKMTg3NTYzNzUzNwMAAAADMTYwAgAAAAQyMTY0BAAAAAEwBwAAAAk5LzE0LzIwMTkIAAAACjEyLzMxLzIwMTUJAAAAATBDY6jh1TnXCLhniRnWOdcIJENJUS5OWVNFOktNQi5JUV9PVEhFUl9MSUFCX0xULkZZMjAxNgEAAADRVAQAAgAAAAMzMDkBCAAAAAUAAAABMQEAAAAKMTk0NDA0ODM0MAMAAAADMTYwAgAAAAQxMDYyBAAAAAEwBwAAAAk5LzE0LzIwMTkIAAAACjEyLzMxLzIwMTYJAAAAATAabwzh1TnXCAPhthnWOdcIKENJUS5OWVNFOktNQi5JUV9HV19JTlRBTl9BTU9SVF9DRi5GWTIwMTABAAAA0VQEAAIAAAACMjUBCAAAAAUAAAABMQEAAAAKMTU4ODg0MDI0NwMAAAADMTYwAgAAAAQyMTgyBAAAAAEwBwAAAAk5LzE0LzIwMTkIAAAACjEyLzMxLzIwMTAJAAAAATCgK4Hh1TnXCDUgohnWOdcIIkNJUS5FTlhUQU06VU5BLklRX0RJVkVTVF9DRi5GWTIwMTABAAAAt/sHAAIAAAADODkxAQgAAAAFAAAAATEBAAAACjE1OTE1OTQ4NzADAAAAAjUwAgAAAAQyMDc3BAAAAAEwBwAAAAk5LzE0LzIwMTkIAAAA</t>
  </si>
  <si>
    <t>CjEyLzMxLzIwMTAJAAAAATBGue3i1TnXCD7+ShnWOdcIG0NJUS5OWVNFOkNMLklRX0RBX0NGLkZZMjAxNQEAAABnAAQAAgAAAAM0NDkBCAAAAAUAAAABMQEAAAAKMTg3NTYzNzUzNwMAAAADMTYwAgAAAAQyMTYwBAAAAAEwBwAAAAk5LzE0LzIwMTkIAAAACjEyLzMxLzIwMTUJAAAAATBDY6jh1TnXCGWkiBnWOdcIJENJUS5UU0U6NDk2Ny5JUV9FQklUREFfTUFSR0lOLkZZMjAxMwEAAAANUSUAAgAAAAcxNi4zNTI4AQgAAAAFAAAAATEBAAAACjE2MjU0NTc1NzMDAAAAAjc5AgAAAAQ0MDQ3BAAAAAEwBwAAAAk5LzE0LzIwMTkIAAAACTMvMzEvMjAxMwkAAAABME89Wt7VOdcIzCpGGtY51wggQ0lRLk5ZU0U6Q0wuSVFfVE9UQUxfREVCVC5GWTIwMDkBAAAAZwAEAAIAAAAEMzE4MgEIAAAABQAAAAExAQAAAAoxNTIzMTcwMjY0AwAAAAMxNjACAAAABDQxNzMEAAAAATAHAAAACTkvMTQvMjAxOQgAAAAKMTIvMzEvMjAwOQkAAAABMHWSMeLVOdcI4TVyGdY51wgmQ0lRLkVOWFRBTTpVTkEuSVFfQ0FTSF9JTlRFUkVTVC5GWTIwMTQBAAAAt/sHAAMAAAAAAEZcqeLVOdcIhstZGdY51wgtQ0lRLkVOWFRBTTpVTkEuSVFfUkVUVVJOX0NPTU1PTl9FUVVJVFkuRlkyMDA5AQAAALf7BwACAAAABzMwLjYxODIBCAAAAAUAAAABMQEAAAAKMTUyNjQzODcyNwMAAAACNTACAAAABTMzMzIwBAAAAAEwBwAAAAk5LzE0LzIwMTkI</t>
  </si>
  <si>
    <t>AAAACjEyLzMxLzIwMDkJAAAAATAD+cXe1TnXCJI1XRrWOdcIGENJUS5OWVNFOkNMLklRX0FFLkZZMjAxMgEAAABnAAQAAgAAAAQxNzg5AQgAAAAFAAAAATEBAAAACjE3MTk5MTY2NDIDAAAAAzE2MAIAAAAEMTAxNgQAAAABMAcAAAAJOS8xNC8yMDE5CAAAAAoxMi8zMS8yMDEyCQAAAAEw2Hwy4tU51whZvXwZ1jnXCCRDSVEuRU5YVEFNOlVOQS5JUV9DQVNIX0lOVkVTVC5GWTIwMTUBAAAAt/sHAAIAAAAFLTM1MzkBCAAAAAUAAAABMQEAAAAKMTg3NjQzMjkxMAMAAAACNTACAAAABDIwMDUEAAAAATAHAAAACTkvMTQvMjAxOQgAAAAKMTIvMzEvMjAxNQkAAAABMGeqqeLVOdcI0dhcGdY51wgiQ0lRLk5ZU0U6S01CLklRX0RBX1NVUFBMX0NGLkZZMjAxMQEAAADRVAQAAgAAAAQxMDY3AQgAAAAFAAAAATEBAAAACjE2NTgzMTU3NzkDAAAAAzE2MAIAAAAEMjE3MQQAAAABMAcAAAAJOS8xNC8yMDE5CAAAAAoxMi8zMS8yMDExCQAAAAEwLdWE4dU51wjT8KUZ1jnXCCBDSVEuRU5YVEFNOlVOQS5JUV9aX1NDT1JFLkZZMjAxNQEAAAC3+wcAAgAAAAgzLjczNTE0NgEIAAAABQAAAAExAQAAAAoxODc2NDMyOTEwAwAAAAI1MAIAAAAGMTAwMTIzBAAAAAEwBwAAAAk5LzE0LzIwMTkIAAAACjEyLzMxLzIwMTUJAAAAATAkR8be1TnXCKUXYhrWOdcILkNJUS5FTlhUQU06VU5BLklRX05FVF9ERUJUX0VCSVREQV9DQVBFWC5G</t>
  </si>
  <si>
    <t>WTIwMDcBAAAAt/sHAAIAAAAHMS42ODE5OQEIAAAABQAAAAExAQAAAAoxMzMyNzAzMTY1AwAAAAI1MAIAAAAFMjMzMTQEAAAAATAHAAAACTkvMTQvMjAxOQgAAAAKMTIvMzEvMjAwNwkAAAABMNhJJd7VOdcIP3JcGtY51wggQ0lRLk5ZU0U6S01CLklRX09USEVSX1JFVi5GWTIwMTIBAAAA0VQEAAMAAAAAAD78hOHVOdcIN9umGdY51wgkQ0lRLk5ZU0U6Sk5KLklRX0NVUlJFTkNZX0dBSU4uRlkyMDEwAQAAAJ0hAgACAAAABC0xMzABCAAAAAUAAAABMQEAAAAKMTU4ODYwMzgyMQMAAAADMTYwAgAAAAIzOAQAAAABMAcAAAAJOS8xNC8yMDE5CAAAAAgxLzIvMjAxMQkAAAABMIjLi+DVOdcInyzLGdY51wghQ0lRLlRTRTo3NzMwLklRX0VCSVREQV9JTlQuRlkyMDE1AQAAAMWdNgECAAAABDUwNjcBCAAAAAUAAAABMQEAAAAKMTc2ODEyNjQ1MwMAAAACNzkCAAAABDQxOTAEAAAAATAHAAAACTkvMTQvMjAxOQgAAAAJOC8zMS8yMDE1CQAAAAEwdV8k3tU51whU2VAa1jnXCCVDSVEuTllTRTpKTkouSVFfQkFTSUNfRVBTX0lOQ0wuRlkyMDA5AQAAAJ0hAgACAAAACDQuNDQ1MDA4AQgAAAAFAAAAATEBAAAACjE1MjMzOTQ4MjcDAAAAAzE2MAIAAAABOQQAAAABMAcAAAAJOS8xNC8yMDE5CAAAAAgxLzMvMjAxMAkAAAABMGd9i+DVOdcIMtHHGdY51wghQ0lRLlRTRTo0NDUyLklRX1NHQV9NQVJHSU4uRlkyMDEwAQAAAEdV</t>
  </si>
  <si>
    <t>DQACAAAABzQ2LjY0MzMBCAAAAAUAAAABMQEAAAAKMTM4MjY2MTE2NwMAAAACNzkCAAAABDQzNzUEAAAAATAHAAAACTkvMTQvMjAxOQgAAAAJMy8zMS8yMDEwCQAAAAEw0XNj39U51wg/FRga1jnXCCJDSVEuTllTRTpKTkouSVFfQ0FTSF9JTlZFU1QuRlkyMDE4AQAAAJ0hAgACAAAABS0zMTY3AQgAAAAFAAAAATEBAAAACjE5NDYyNzI4MzADAAAAAzE2MAIAAAAEMjAwNQQAAAABMAcAAAAJOS8xNC8yMDE5CAAAAAoxMi8zMC8yMDE4CQAAAAEwkBVf4NU51wgmEesZ1jnXCBVDSVEuMC5JUV9CRVRBXzFZUi4jTkEFAAAAAAAAAAgAAAAOKEludmFsaWQgRGF0ZSktK17g1TnXCOPgFBrWOdcIKUNJUS5OWVNFOkpOSi5JUV9UT1RBTF9ERUJUX0NBUElUQUwuRlkyMDE0AQAAAJ0hAgACAAAABzIxLjIwMTkBCAAAAAUAAAABMQEAAAAKMTgyOTU4MTk5OQMAAAADMTYwAgAAAAQ0MTg2BAAAAAEwBwAAAAk5LzE0LzIwMTkIAAAACjEyLzI4LzIwMTQJAAAAATBdbNXc1TnXCKYIfBrWOdcIKUNJUS5OWVNFOlBHLklRX1RPVEFMX0FTU0VUUy5GWTIwMTguLi4uSlBZAQAAADCCAAACAAAACjEzMTEzNDgwLjQBCAAAAAUAAAABMQEAAAAKMTk3NDM0NzQ0MQMAAAACNzkCAAAABDEwMDcEAAAAATAHAAAACTkvMTQvMjAxOQgAAAAJNi8zMC8yMDE4CQAAAAEwgZwJ3dU51wj9aLUa1jnXCCNDSVEuVFNFOjQ0NTIuSVFfRUJJVEFfTUFS</t>
  </si>
  <si>
    <t>R0lOLkZZMjAxNAEAAABHVQ0AAgAAAAY5LjUwNzYBCAAAAAUAAAABMQEAAAAKMTcyNzI4MzM4MgMAAAACNzkCAAAABDQ0MTkEAAAAATAHAAAACTkvMTQvMjAxOQgAAAAKMTIvMzEvMjAxNAkAAAABMOKaY9/VOdcIevsaGtY51wgoQ0lRLk5ZU0U6Sk5KLklRX0NVUlJFTlRfUE9SVF9ERUJULkZZMjAxMAEAAACdIQIAAgAAAAIxMwEIAAAABQAAAAExAQAAAAoxNTg4NjAzODIxAwAAAAMxNjACAAAABDEyOTcEAAAAATAHAAAACTkvMTQvMjAxOQgAAAAIMS8yLzIwMTEJAAAAATCY8ovg1TnXCCNlzBnWOdcIIENJUS5UU0U6NDQ1Mi5JUV9OSV9NQVJHSU4uRlkyMDEzAQAAAEdVDQACAAAABjQuOTI0MgEIAAAABQAAAAExAQAAAAoxNjcxNDIxMDYzAwAAAAI3OQIAAAAENDA5NAQAAAABMAcAAAAJOS8xNC8yMDE5CAAAAAoxMi8zMS8yMDEzCQAAAAEw4ppj39U51wgnOBoa1jnXCCdDSVEuTllTRTpDTC5JUV9NSU5PUklUWV9JTlRFUkVTVC5GWTIwMTQBAAAAZwAEAAIAAAADMjQwAQgAAAAFAAAAATEBAAAACjE4MjkxMzIzODYDAAAAAzE2MAIAAAAEMTA1MgQAAAABMAcAAAAJOS8xNC8yMDE5CAAAAAoxMi8zMS8yMDE0CQAAAAEwIhWo4dU51wiFN4QZ1jnXCCRDSVEuVFNFOjQ5MTIuSVFfRUJJVERBLkZZMjAxOC4uLi5KUFkBAAAADV4NAAIAAAAFMzc3NDgBCAAAAAUAAAABMQEAAAAKMTk1MjI4NDU2OAMAAAACNzkCAAAA</t>
  </si>
  <si>
    <t>BDQwNTEEAAAAATAHAAAACTkvMTQvMjAxOQgAAAAKMTIvMzEvMjAxOAkAAAABMGBOCd3VOdcIJgGJGtY51wgiQ0lRLk5ZU0U6Sk5KLklRX1NBTEVfUFBFX0NGLkZZMjAwOQEAAACdIQIAAgAAAAMxNTQBCAAAAAUAAAABMQEAAAAKMTUyMzM5NDgyNwMAAAADMTYwAgAAAAQyMDQyBAAAAAEwBwAAAAk5LzE0LzIwMTkIAAAACDEvMy8yMDEwCQAAAAEwd6SL4NU51wga9MkZ1jnXCChDSVEuTllTRTpLTUIuSVFfUFJPVl9CQURfREVCVFNfQ0YuRlkyMDE2AQAAANFUBAADAAAAAAAabwzh1TnXCFaktxnWOdcII0NJUS5UU0U6NzczMC5JUV9HUk9TU19NQVJHSU4uRlkyMDA4AQAAAMWdNgECAAAABzU5LjYwOTkBCAAAAAUAAAABMQEAAAAKMTI2NTg4NDA2NQMAAAACNzkCAAAABDQwNzQEAAAAATAHAAAACTkvMTQvMjAxOQgAAAAJOC8zMS8yMDA4CQAAAAEwM8Mj3tU51wjeDEsa1jnXCCdDSVEuVFNFOjgxMTMuSVFfRUJJVERBX0NBUEVYX0lOVC5GWTIwMTMBAAAAFnENAAIAAAAKMTE1LjAyNDY0NwEIAAAABQAAAAExAQAAAAoxNjI1NDU3NjEyAwAAAAI3OQIAAAAENDE5MQQAAAABMAcAAAAJOS8xNC8yMDE5CAAAAAkzLzMxLzIwMTMJAAAAATDkH1Pf1TnXCCuuIxrWOdcIJkNJUS5UU0U6NzczMC5JUV9JTlZFTlRPUllfVFVSTlMuRlkyMDE4AQAAAMWdNgECAAAACDEuNDM3NjE2AQgAAAAFAAAAATEBAAAACjE5MzA5ODk1</t>
  </si>
  <si>
    <t>NzkDAAAAAjc5AgAAAAQ0MDgyBAAAAAEwBwAAAAk5LzE0LzIwMTkIAAAACTgvMzEvMjAxOAkAAAABMIaGJN7VOdcICodSGtY51wgoQ0lRLlRTRTo4MTEzLklRX1RPVEFMX0RFQlQuRlkyMDE0Li4uLkpQWQEAAAAWcQ0AAgAAAAUzMzM5OQEIAAAABQAAAAExAQAAAAoxNzI3NjgxNDI3AwAAAAI3OQIAAAAENDE3MwQAAAABMAcAAAAJOS8xNC8yMDE5CAAAAAoxMi8zMS8yMDE0CQAAAAEwsxEK3dU51wh7f44a1jnXCCRDSVEuVFNFOjc5NTYuSVFfRUJJVERBX01BUkdJTi5GWTIwMTkBAAAAoHYNAAIAAAAHMjEuNDAwMQEIAAAABQAAAAExAQAAAAoxOTYwNzEwNDQyAwAAAAI3OQIAAAAENDA0NwQAAAABMAcAAAAJOS8xNC8yMDE5CAAAAAkxLzMxLzIwMTkJAAAAATAdyFne1TnXCJj6QBrWOdcIJ0NJUS5FTlhUQU06VU5BLklRX0JBU0lDX0VQU19JTkNMLkZZMjAxMAEAAAC3+wcAAgAAAAgxLjUwOTA4NQEIAAAABQAAAAExAQAAAAoxNTkxNTk0ODcwAwAAAAI1MAIAAAABOQQAAAABMAcAAAAJOS8xNC8yMDE5CAAAAAoxMi8zMS8yMDEwCQAAAAEwNpLt4tU51whW20gZ1jnXCCdDSVEuTllTRTpQRy5JUV9UT1RBTF9ERUJUX0VRVUlUWS5GWTIwMTABAAAAMIIAAAIAAAAHNDguNTU1NAEIAAAABQAAAAExAQAAAAoxNTU4NjA2NTE3AwAAAAMxNjACAAAABDQwMzQEAAAAATAHAAAACTkvMTQvMjAxOQgAAAAJNi8zMC8yMDEw</t>
  </si>
  <si>
    <t>CQAAAAEwlq0k3tU51wgT+FQa1jnXCCdDSVEuRU5YVEFNOlVOQS5JUV9ESUxVVF9FUFNfSU5DTC5GWTIwMTgBAAAAt/sHAAIAAAAEMy40OAEIAAAABQAAAAExAQAAAAoxOTQ5MTMxMDE1AwAAAAI1MAIAAAABOAQAAAABMAcAAAAJOS8xNC8yMDE5CAAAAAoxMi8zMS8yMDE4CQAAAAEwum2q4tU51wi0AGYZ1jnXCCZDSVEuTllTRTpQRy5JUV9DRk9fQ1VSUkVOVF9MSUFCLkZZMjAwOAEAAAAwggAAAgAAAAgwLjQ4NDc4NQEIAAAABQAAAAExAQAAAAoxMzkyMTQ2OTI2AwAAAAMxNjACAAAABDQxODUEAAAAATAHAAAACTkvMTQvMjAxOQgAAAAJNi8zMC8yMDA4CQAAAAEwhoYk3tU51whucVMa1jnXCBpDSVEuTllTRTpDTC5JUV9DT0dTLkZZMjAxMQEAAABnAAQAAgAAAAQ3MTAwAQgAAAAFAAAAATEBAAAACjE2NTkzODc3OTQDAAAAAzE2MAIAAAACMzQEAAAAATAHAAAACTkvMTQvMjAxOQgAAAAKMTIvMzEvMjAxMQkAAAABMKcHMuLVOdcIJY13GdY51wgrQ0lRLkVOWFRBTTpVTkEuSVFfQ09NTU9OX1BSRUZfRElWX0NGLkZZMjAxMAEAAAC3+wcAAwAAAAAARrnt4tU51whwc0sZ1jnXCChDSVEuVFNFOjQ5MTEuSVFfRklYRURfQVNTRVRfVFVSTlMuRlkyMDA5AQAAAII/BgACAAAACDQuODg1MjQ2AQgAAAAFAAAAATEBAAAACjEzODA1Mjc1NDEDAAAAAjc5AgAAAAQ0MDY2BAAAAAEwBwAAAAk5LzE0LzIwMTkIAAAACTMv</t>
  </si>
  <si>
    <t>MzEvMjAwOQkAAAABMAVuU9/VOdcIoHopGtY51wgeQ0lRLlRTRTo0OTExLklRX0lOQ19UQVguRlkyMDA3AQAAAII/BgACAAAABTE5MTc0AQgAAAAFAAAAATEBAAAACTY0MTk4NDQ1OAMAAAACNzkCAAAAAjc1BAAAAAEwBwAAAAk5LzE0LzIwMTkIAAAACTMvMzEvMjAwNwkAAAABMJjFTOjVOdcIh5yvGtY51wglQ0lRLlRTRTo0OTExLklRX1JFVFVSTl9DQVBJVEFMLkZZMjAxNgEAAACCPwYAAgAAAAY0LjQ0NDcBCAAAAAUAAAABMQEAAAAKMTgzNDc3MTc5MgMAAAACNzkCAAAABDQzNjMEAAAAATAHAAAACTkvMTQvMjAxOQgAAAAKMTIvMzEvMjAxNgkAAAABMCa8U9/VOdcIojUuGtY51wgnQ0lRLlRTRTo4MTEzLklRX1RPVEFMX1JFVi5GWTIwMTIuLi4uSlBZAQAAABZxDQACAAAABjQyODM5MQEIAAAABQAAAAExAQAAAAoxNTU0MzM3MTQ3AwAAAAI3OQIAAAACMjgEAAAAATAHAAAACTkvMTQvMjAxOQgAAAAJMy8zMS8yMDEyCQAAAAEwf7rV3NU51wipfoUa1jnXCCNDSVEuRU5YVEFNOlVOQS5JUV9OSV9DT01QQU5ZLkZZMjAxNwEAAAC3+wcAAgAAAAQ2NDg2AQgAAAAFAAAAATEBAAAACjE5NDkxMzEwNDADAAAAAjUwAgAAAAU0MTU3MQQAAAABMAcAAAAJOS8xNC8yMDE5CAAAAAoxMi8zMS8yMDE3CQAAAAEwiPip4tU51wgFCWIZ1jnXCCNDSVEuRU5YVEFNOlVOQS5JUV9UT1RBTF9ERUJULkZZMjAxMwEAAAC3+wcA</t>
  </si>
  <si>
    <t>AgAAAAUxMTUwMQEIAAAABQAAAAExAQAAAAoxNzc3NDcwNzY3AwAAAAI1MAIAAAAENDE3MwQAAAABMAcAAAAJOS8xNC8yMDE5CAAAAAoxMi8zMS8yMDEzCQAAAAEwmXzu4tU51wiEEFUZ1jnXCCJDSVEuTllTRTpDTC5JUV9JTlRFUkVTVF9FWFAuRlkyMDE2AQAAAGcABAACAAAABC0xNDkBCAAAAAUAAAABMQEAAAAKMTk0NjQxNjExOQMAAAADMTYwAgAAAAI4MgQAAAABMAcAAAAJOS8xNC8yMDE5CAAAAAoxMi8zMS8yMDE2CQAAAAEwU4qo4dU51wjq3IkZ1jnXCCdDSVEuVFNFOjgxMTMuSVFfVE9UQUxfUkVWLkZZMjAxNC4uLi5KUFkBAAAAFnENAAIAAAANNzM4MjE0LjQ4MjExMwEIAAAABQAAAAExAQAAAAoxNzI3NjgxNDI3AwAAAAI3OQIAAAACMjgEAAAAATAHAAAACTkvMTQvMjAxOQgAAAAKMTIvMzEvMjAxNAkAAAABMH+61dzVOdcIqX6FGtY51wgpQ0lRLlRTRTo3OTU2LklRX0RBWVNfSU5WRU5UT1JZX09VVC5GWTIwMTYBAAAAoHYNAAIAAAAJNjQuODI1ODI1AQgAAAAFAAAAATEBAAAACjE3ODk4NzY5NzcDAAAAAjc5AgAAAAQ0MDM1BAAAAAEwBwAAAAk5LzE0LzIwMTkIAAAACTEvMzEvMjAxNgkAAAABMA2hWd7VOdcI0iU/GtY51wgnQ0lRLkVOWFRBTTpVTkEuSVFfTFRfREVCVF9FUVVJVFkuRlkyMDA3AQAAALf7BwACAAAABzQyLjc3MjQBCAAAAAUAAAABMQEAAAAKMTMzMjcwMzE2NQMAAAACNTACAAAA</t>
  </si>
  <si>
    <t>BDQwODUEAAAAATAHAAAACTkvMTQvMjAxOQgAAAAKMTIvMzEvMjAwNwkAAAABMNhJJd7VOdcIHiRcGtY51wgoQ0lRLkVOWFRBTTpVTkEuSVFfTkVUX0RFQlRfRUJJVERBLkZZMjAxMAEAAAC3+wcAAgAAAAgwLjk0NjY4MQEIAAAABQAAAAExAQAAAAoxNTkxNTk0ODcwAwAAAAI1MAIAAAAENDE5MwQAAAABMAcAAAAJOS8xNC8yMDE5CAAAAAoxMi8zMS8yMDEwCQAAAAEwEyDG3tU51wgnlV4a1jnXCClDSVEuVFNFOjQ5NjcuSVFfVE9UQUxfREVCVF9DQVBJVEFMLkZZMjAxMQEAAAANUSUAAgAAAAYxLjQ2ODEBCAAAAAUAAAABMQEAAAAKMTQ2MTY4MDIzMwMAAAACNzkCAAAABDQxODYEAAAAATAHAAAACTkvMTQvMjAxOQgAAAAJMy8zMS8yMDExCQAAAAEwTz1a3tU51whH8kQa1jnXCCdDSVEuTllTRTpDTC5JUV9FQVJOSU5HX0NPX01BUkdJTi5GWTIwMTIBAAAAZwAEAAIAAAAHMTUuMzk5NAEIAAAABQAAAAExAQAAAAoxNzE5OTE2NjQyAwAAAAMxNjACAAAABDQxODEEAAAAATAHAAAACTkvMTQvMjAxOQgAAAAKMTIvMzEvMjAxMgkAAAABMFa8xt7VOdcIKwtoGtY51wgfQ0lRLlRTRTo4MTEzLklRX0VCSVRfSU5ULkZZMjAxNgEAAAAWcQ0AAgAAAAk5Mi43NTAyOTMBCAAAAAUAAAABMQEAAAAKMTg5NDE3NTczMgMAAAACNzkCAAAABDQxODkEAAAAATAHAAAACTkvMTQvMjAxOQgAAAAKMTIvMzEvMjAxNgkAAAABMPRG</t>
  </si>
  <si>
    <t>U9/VOdcINB8mGtY51wgpQ0lRLk5ZU0U6S01CLklRX1RPVEFMX0RFQlRfQ0FQSVRBTC5GWTIwMDgBAAAA0VQEAAIAAAAHNjIuMTUxMwEIAAAABQAAAAExAQAAAAoxNTgyODY3Mzg4AwAAAAMxNjACAAAABDQxODYEAAAAATAHAAAACTkvMTQvMjAxOQgAAAAKMTIvMzEvMjAwOAkAAAABMHcKx97VOdcIwiVuGtY51wgiQ0lRLk5ZU0U6UEcuSVFfRUJJVEFfTUFSR0lOLkZZMjAxMAEAAAAwggAAAgAAAAcyMS4wNTY2AQgAAAAFAAAAATEBAAAACjE1NTg2MDY1MTcDAAAAAzE2MAIAAAAENDQxOQQAAAABMAcAAAAJOS8xNC8yMDE5CAAAAAk2LzMwLzIwMTAJAAAAATCWrSTe1TnXCOKCVBrWOdcIJkNJUS5OWVNFOktNQi5JUV9JTlZFU1RfTE9BTlNfQ0YuRlkyMDE1AQAAANFUBAADAAAAAAAKSAzh1TnXCPpvtBnWOdcIMUNJUS5OWVNFOkpOSi5JUV9DSEFOR0VfTkVUX1dPUktJTkdfQ0FQSVRBTC5GWTIwMDcBAAAAnSECAAIAAAAFLTEwNTMBCAAAAAUAAAABMQEAAAAKMTQyODQ2ODkzNgMAAAADMTYwAgAAAAQ0NDIxBAAAAAEwBwAAAAk5LzE0LzIwMTkIAAAACjEyLzMwLzIwMDcJAAAAATBtMg3h1TnXCDAWwxnWOdcII0NJUS5OWVNFOktNQi5JUV9UT1RBTF9FUVVJVFkuRlkyMDA4AQAAANFUBAACAAAABDQyNjEBCAAAAAUAAAABMQEAAAAKMTU4Mjg2NzM4OAMAAAADMTYwAgAAAAQxMjc1BAAAAAEwBwAAAAk5LzE0LzIw</t>
  </si>
  <si>
    <t>MTkIAAAACjEyLzMxLzIwMDgJAAAAATBdj4Dh1TnXCNcwmhnWOdcIJ0NJUS5UU0U6NDQ1Mi5JUV9FQklUREFfQ0FQRVhfSU5ULkZZMjAxMQEAAABHVQ0AAgAAAAk0Ny4zNTEyODYBCAAAAAUAAAABMQEAAAAKMTQ2MTY4MDE5NQMAAAACNzkCAAAABDQxOTEEAAAAATAHAAAACTkvMTQvMjAxOQgAAAAJMy8zMS8yMDExCQAAAAEw0XNj39U51wjETRka1jnXCClDSVEuVFNFOjc5NTYuSVFfVE9UQUxfREVCVF9DQVBJVEFMLkZZMjAwOAEAAACgdg0AAgAAAAcxMC4yNDgyAQgAAAAFAAAAATEBAAAACTk3MTQ2NDAzMQMAAAACNzkCAAAABDQxODYEAAAAATAHAAAACTkvMTQvMjAxOQgAAAAJMS8zMS8yMDA4CQAAAAEw2ytZ3tU51wh9pzka1jnXCC5DSVEuTllTRTpKTkouSVFfTUlOT1JJVFlfSU5URVJFU1RfVE9UQUwuRlkyMDEwAQAAAJ0hAgADAAAAAACY8ovg1TnXCGYBzRnWOdcIIUNJUS5OWVNFOkNMLklRX0dBSU5fSU5WRVNULkZZMjAxMQEAAABnAAQAAwAAAAAApwcy4tU51whG23cZ1jnXCCZDSVEuRU5YVEFNOlVOQS5JUV9DVVJSRU5DWV9HQUlOLkZZMjAxNQEAAAC3+wcAAgAAAAIzNgEIAAAABQAAAAExAQAAAAoxODc2NDMyOTEwAwAAAAI1MAIAAAACMzgEAAAAATAHAAAACTkvMTQvMjAxOQgAAAAKMTIvMzEvMjAxNQkAAAABMEZcqeLVOdcIyGdaGdY51wghQ0lRLk5ZU0U6S01CLklRX0NBU0hfVEFYRVMuRlky</t>
  </si>
  <si>
    <t>MDA4AQAAANFUBAACAAAAAzUzOAEIAAAABQAAAAExAQAAAAoxNTgyODY3Mzg4AwAAAAMxNjACAAAABDMwNTMEAAAAATAHAAAACTkvMTQvMjAxOQgAAAAKMTIvMzEvMjAwOAkAAAABMF2PgOHVOdcIXGmbGdY51wgpQ0lRLk5ZU0U6Q0wuSVFfVE9UQUxfQ09NTU9OX0VRVUlUWS5GWTIwMTMBAAAAZwAEAAIAAAAEMjMwNQEIAAAABQAAAAExAQAAAAoxNzc2OTIwMjk3AwAAAAMxNjACAAAABDEwMDYEAAAAATAHAAAACTkvMTQvMjAxOQgAAAAKMTIvMzEvMjAxMwkAAAABMPnKMuLVOdcICLWAGdY51wgoQ0lRLlRTRTo0NDUyLklRX01BUktFVENBUC4xOTk5LzEyLzMxLkpQWQEAAABHVQ0AAgAAAA0xODExNDM4Ljg0NTI2AQYAAAAFAAAAATEBAAAACDI5ODI5MDcwAwAAAAI3OQIAAAAGMTAwMDU0BAAAAAEwBwAAAAoxMi8zMS8xOTk52cy5/NU51wgg6vxZ1jnXCCRDSVEuVFNFOjgxMTMuSVFfRUJJVERBX01BUkdJTi5GWTIwMTYBAAAAFnENAAIAAAAHMTcuNjQ4OAEIAAAABQAAAAExAQAAAAoxODk0MTc1NzMyAwAAAAI3OQIAAAAENDA0NwQAAAABMAcAAAAJOS8xNC8yMDE5CAAAAAoxMi8zMS8yMDE2CQAAAAEw9EZT39U51wjhWyUa1jnXCBtDSVEuTllTRTpKTkouSVFfR1BQRS5GWTIwMTMBAAAAnSECAAIAAAAFMzcxMzMBCAAAAAUAAAABMQEAAAAKMTc3NzY4MjM1MQMAAAADMTYwAgAAAAQxMTY5BAAAAAEwBwAAAAk5</t>
  </si>
  <si>
    <t>LzE0LzIwMTkIAAAACjEyLzI5LzIwMTMJAAAAATDrtYzg1TnXCKsT1xnWOdcIIkNJUS5UU0U6NDkxMi5JUV9FQklUX01BUkdJTi5GWTIwMTcBAAAADV4NAAIAAAAFNi42MjgBCAAAAAUAAAABMQEAAAAKMTg4MTkzMTU3NwMAAAACNzkCAAAABDQwNTMEAAAAATAHAAAACTkvMTQvMjAxOQgAAAAKMTIvMzEvMjAxNwkAAAABMMoEWd7VOdcIttI3GtY51wgkQ0lRLk5ZU0U6Q0wuSVFfT1RIRVJfQ0FfU1VQUEwuRlkyMDA3AQAAAGcABAACAAAABTIxMy4xAQgAAAAFAAAAATEBAAAACjEzMzI3MDMxODYDAAAAAzE2MAIAAAAEMTA1NQQAAAABMAcAAAAJOS8xNC8yMDE5CAAAAAoxMi8zMS8yMDA3CQAAAAEw27uq4tU51whzH2oZ1jnXCCtDSVEuTllTRTpDTC5JUV9ERUJUX0VRVUlWX09QRVJfTEVBU0UuRlkyMDA5AQAAAGcABAACAAAABDE2OTYBCAAAAAUAAAABMQEAAAAKMTUyMzE3MDI2NAMAAAADMTYwAgAAAAUyMTY3MQQAAAABMAcAAAAJOS8xNC8yMDE5CAAAAAoxMi8zMS8yMDA5CQAAAAEwdZIx4tU51wjyXHIZ1jnXCCZDSVEuTllTRTpLTUIuSVFfUEVSSU9ETEVOR1RIX0lTLkZZMjAxMQEAAADRVAQAAQAAAAIxMgA+/ITh1TnXCDfbphnWOdcIGUNJUS5OWVNFOktNQi5JUV9BUi5GWTIwMTIBAAAA0VQEAAIAAAAEMjI2NgEIAAAABQAAAAExAQAAAAoxNzE5NzIzODcyAwAAAAMxNjACAAAABDEwMjEEAAAAATAHAAAA</t>
  </si>
  <si>
    <t>CTkvMTQvMjAxOQgAAAAKMTIvMzEvMjAxMgkAAAABME8jheHVOdcIuxOoGdY51wgYQ0lRLk5ZU0U6Q0wuSVFfRE8uRlkyMDEzAQAAAGcABAADAAAAAADpozLi1TnXCGIufxnWOdcIJ0NJUS5UU0U6NDkxMi5JUV9DQVNIX09QRVIuRlkyMDExLi4uLkpQWQEAAAANXg0AAgAAAAUxMTEzNAEIAAAABQAAAAExAQAAAAoxNTQzNjU4NTA4AwAAAAI3OQIAAAAEMjAwNgQAAAABMAcAAAAJOS8xNC8yMDE5CAAAAAoxMi8zMS8yMDExCQAAAAEw9a0K3dU51wgiwZQa1jnXCChDSVEuVFNFOjgxMTMuSVFfVE9UQUxfREVCVF9FUVVJVFkuRlkyMDEyAQAAABZxDQACAAAABzUxLjAxNDUBCAAAAAUAAAABMQEAAAAKMTU1NDMzNzE0NwMAAAACNzkCAAAABDQwMzQEAAAAATAHAAAACTkvMTQvMjAxOQgAAAAJMy8zMS8yMDEyCQAAAAEw0/hS39U51wjY6iIa1jnXCDFDSVEuTllTRTpLTUIuSVFfQ0hBTkdFX05FVF9XT1JLSU5HX0NBUElUQUwuRlkyMDE0AQAAANFUBAACAAAABC02NTkBCAAAAAUAAAABMQEAAAAKMTgyNjk3MDMxMgMAAAADMTYwAgAAAAQ0NDIxBAAAAAEwBwAAAAk5LzE0LzIwMTkIAAAACjEyLzMxLzIwMTQJAAAAATD5IAzh1TnXCJ47sRnWOdcIIENJUS5OWVNFOktNQi5JUV9ESVZFU1RfQ0YuRlkyMDE2AQAAANFUBAADAAAAAAArlgzh1TnXCHfytxnWOdcIJENJUS5FTlhUQU06VU5BLklRX1FVSUNLX1JBVElPLkZZ</t>
  </si>
  <si>
    <t>MjAxNQEAAAC3+wcAAgAAAAgwLjMwODE1NwEIAAAABQAAAAExAQAAAAoxODc2NDMyOTEwAwAAAAI1MAIAAAAENDEyMQQAAAABMAcAAAAJOS8xNC8yMDE5CAAAAAoxMi8zMS8yMDE1CQAAAAEwJEfG3tU51wiDyWEa1jnXCCNDSVEuVFNFOjc5NTYuSVFfRUJJVEFfTUFSR0lOLkZZMjAxNQEAAACgdg0AAgAAAAYxNS40MDkBCAAAAAUAAAABMQEAAAAKMTczMjY1Mjc3OQMAAAACNzkCAAAABDQ0MTkEAAAAATAHAAAACTkvMTQvMjAxOQgAAAAJMS8zMS8yMDE1CQAAAAEwDaFZ3tU51whuOz4a1jnXCB5DSVEuTllTRTpDTC5JUV9BUl9UVVJOUy5GWTIwMTABAAAAZwAEAAIAAAAIOS42MTkyODMBCAAAAAUAAAABMQEAAAAKMTU4ODczMDgxMwMAAAADMTYwAgAAAAQ0MDAxBAAAAAEwBwAAAAk5LzE0LzIwMTkIAAAACjEyLzMxLzIwMTAJAAAAATBFlcbe1TnXCJarZhrWOdcIHkNJUS5OWVNFOkNMLklRX09QRVJfSU5DLkZZMjAwOQEAAABnAAQAAgAAAAQzNjQ4AQgAAAAFAAAAATEBAAAACjE1MjMxNzAyNjQDAAAAAzE2MAIAAAACMjEEAAAAATAHAAAACTkvMTQvMjAxOQgAAAAKMTIvMzEvMjAwOQkAAAABMGRrMeLVOdcIGmFwGdY51wgYQ0lRLk5ZU0U6Q0wuSVFfUkUuRlkyMDEzAQAAAGcABAACAAAABTE3OTUyAQgAAAAFAAAAATEBAAAACjE3NzY5MjAyOTcDAAAAAzE2MAIAAAAEMTIyMgQAAAABMAcAAAAJOS8xNC8yMDE5</t>
  </si>
  <si>
    <t>CAAAAAoxMi8zMS8yMDEzCQAAAAEw+coy4tU51wgItYAZ1jnXCCBDSVEuTllTRTpKTkouSVFfQlVJTERJTkdTLkZZMjAxNgEAAACdIQIAAgAAAAUxMDExMgEIAAAABQAAAAExAQAAAAoxOTQ2MjcyODE2AwAAAAMxNjACAAAABDMwMjMEAAAAATAHAAAACTkvMTQvMjAxOQgAAAAIMS8xLzIwMTcJAAAAATBfoF7g1TnXCMkh4xnWOdcIKUNJUS5UU0U6NDkxMS5JUV9UT1RBTF9ERUJUX0NBUElUQUwuRlkyMDE2AQAAAII/BgACAAAABzIyLjU2MTMBCAAAAAUAAAABMQEAAAAKMTgzNDc3MTc5MgMAAAACNzkCAAAABDQxODYEAAAAATAHAAAACTkvMTQvMjAxOQgAAAAKMTIvMzEvMjAxNgkAAAABMCa8U9/VOdcI1KouGtY51wgrQ0lRLk5ZU0U6Sk5KLklRX1JFVFVSTl9DT01NT05fRVFVSVRZLkZZMjAxMAEAAACdIQIAAgAAAAcyNC44ODQ1AQgAAAAFAAAAATEBAAAACjE1ODg2MDM4MjEDAAAAAzE2MAIAAAAFMzMzMjAEAAAAATAHAAAACTkvMTQvMjAxOQgAAAAIMS8yLzIwMTEJAAAAATA8HtXc1TnXCCmGeBrWOdcIIkNJUS5UU0U6Nzk1Ni5JUV9FQklUX01BUkdJTi5GWTIwMTcBAAAAoHYNAAIAAAAGMTYuOTIzAQgAAAAFAAAAATEBAAAACjE4Mzk2MTM1OTUDAAAAAjc5AgAAAAQ0MDUzBAAAAAEwBwAAAAk5LzE0LzIwMTkIAAAACTEvMzEvMjAxNwkAAAABMB3IWd7VOdcIA5s/GtY51wgmQ0lRLk5ZU0U6S01CLklRX0ZJ</t>
  </si>
  <si>
    <t>TElOR19DVVJSRU5DWS5GWTIwMTgBAAAA0VQEAAMAAAADVVNEAEzkDOHVOdcIxLq/GdY51wgqQ0lRLkVOWFRBTTpVTkEuSVFfTUFSS0VUQ0FQLjIwMDQvMTIvMzEuSlBZAQAAALf7BwADAAAAAAALQrr81TnXCIuK+1nWOdcIJENJUS5FTlhUQU06VU5BLklRX0dBSU5fSU5WRVNULkZZMjAxNwEAAAC3+wcAAwAAAAAAiPip4tU51wj04WEZ1jnXCCBDSVEuTllTRTpKTkouSVFfQ0FTSF9PUEVSLkZZMjAxMgEAAACdIQIAAgAAAAUxNTM5NgEIAAAABQAAAAExAQAAAAoxNzIwNTc2ODY3AwAAAAMxNjACAAAABDIwMDYEAAAAATAHAAAACTkvMTQvMjAxOQgAAAAKMTIvMzAvMjAxMgkAAAABMNuOjODVOdcIs8nUGdY51wgmQ0lRLlRTRTo4MTEzLklRX0NBU0hfQ09OVkVSU0lPTi5GWTIwMTQBAAAAFnENAAMAAAAAAOQfU9/VOdcIbUokGtY51wgnQ0lRLk5ZU0U6S01CLklRX1RPVEFMX09USEVSX09QRVIuRlkyMDA4AQAAANFUBAACAAAABDMzMDUBCAAAAAUAAAABMQEAAAAKMTU4Mjg2NzM4OAMAAAADMTYwAgAAAAMzODAEAAAAATAHAAAACTkvMTQvMjAxOQgAAAAKMTIvMzEvMjAwOAkAAAABMNjCqeHVOdcIIYOYGdY51wgZQ0lRLlRTRTo0NDUyLklRX05JLkZZMjAxMAEAAABHVQ0AAgAAAAU0MDUwNgEIAAAABQAAAAExAQAAAAoxMzgyNjYxMTY3AwAAAAI3OQIAAAACMTUEAAAAATAHAAAACTkvMTQvMjAxOQgAAAAJMy8z</t>
  </si>
  <si>
    <t>MS8yMDEwCQAAAAEw5wFm6dU51whFypka1jnXCChDSVEuVFNFOjgxMTMuSVFfTUFSS0VUQ0FQLjIwMTYvMTIvMzEuSlBZAQAAABZxDQACAAAADTE1MTExMDIuOTE1ODUBBgAAAAUAAAABMQEAAAAKMTgxNjk1NDIwOQMAAAACNzkCAAAABjEwMDA1NAQAAAABMAcAAAAKMTIvMzEvMjAxNtnMufzVOdcIJeX1WdY51wglQ0lRLk5ZU0U6Sk5KLklRX09USEVSX09QRVJfQUNULkZZMjAxNgEAAACdIQIAAgAAAAQtMzQxAQgAAAAFAAAAATEBAAAACjE5NDYyNzI4MTYDAAAAAzE2MAIAAAAEMjA0NwQAAAABMAcAAAAJOS8xNC8yMDE5CAAAAAgxLzEvMjAxNwkAAAABMF+gXuDVOdcI6m/jGdY51wgsQ0lRLk5ZU0U6S01CLklRX05FVF9ERUJUX0VCSVREQV9DQVBFWC5GWTIwMTgBAAAA0VQEAAIAAAAIMi4zMzc1NzUBCAAAAAUAAAABMQEAAAAKMTk0NDA0ODMyOAMAAAADMTYwAgAAAAUyMzMxNAQAAAABMAcAAAAJOS8xNC8yMDE5CAAAAAoxMi8zMS8yMDE4CQAAAAEwLPfU3NU51wgfFXYa1jnXCBtDSVEuTllTRTpLTUIuSVFfR1BQRS5GWTIwMTEBAAAA0VQEAAIAAAAFMTgyNDABCAAAAAUAAAABMQEAAAAKMTY1ODMxNTc3OQMAAAADMTYwAgAAAAQxMTY5BAAAAAEwBwAAAAk5LzE0LzIwMTkIAAAACjEyLzMxLzIwMTEJAAAAATCwUoHh1TnXCC5qpBnWOdcIJ0NJUS5OWVNFOlBHLklRX0VBUk5JTkdfQ09fTUFSR0lOLkZZMjAx</t>
  </si>
  <si>
    <t>MgEAAAAwggAAAgAAAAcxMS4xNTc3AQgAAAAFAAAAATEBAAAACjE2OTAxODczMzgDAAAAAzE2MAIAAAAENDE4MQQAAAABMAcAAAAJOS8xNC8yMDE5CAAAAAk2LzMwLzIwMTIJAAAAATCn1CTe1TnXCIcJVhrWOdcIK0NJUS5UU0U6ODExMy5JUV9SRVRVUk5fQ09NTU9OX0VRVUlUWS5GWTIwMDcBAAAAFnENAAIAAAAGOS42NDE3AQgAAAAFAAAAATEBAAAACTY2MDE3NjI0OAMAAAACNzkCAAAABTMzMzIwBAAAAAEwBwAAAAk5LzE0LzIwMTkIAAAACTMvMzEvMjAwNwkAAAABMMPRUt/VOdcIGMweGtY51wgeQ0lRLk5ZU0U6Sk5KLklRX1JBV19JTlYuRlkyMDE0AQAAAJ0hAgACAAAABDEyMTQBCAAAAAUAAAABMQEAAAAKMTgyOTU4MTk5OQMAAAADMTYwAgAAAAQzMTcxBAAAAAEwBwAAAAk5LzE0LzIwMTkIAAAACjEyLzI4LzIwMTQJAAAAATAtK17g1TnXCJ2n2xnWOdcIG0NJUS5FTlhUQU06VU5BLklRX05JLkZZMjAxMAEAAAC3+wcAAgAAAAQ0MjQ0AQgAAAAFAAAAATEBAAAACjE1OTE1OTQ4NzADAAAAAjUwAgAAAAIxNQQAAAABMAcAAAAJOS8xNC8yMDE5CAAAAAoxMi8zMS8yMDEwCQAAAAEwNpLt4tU51whnAkkZ1jnXCCtDSVEuVFNFOjc3MzAuSVFfUkVUVVJOX0NPTU1PTl9FUVVJVFkuRlkyMDE2AQAAAMWdNgECAAAABzExLjEwNjEBCAAAAAUAAAABMQEAAAAKMTgyMTc1Mzc3MAMAAAACNzkCAAAABTMzMzIwBAAA</t>
  </si>
  <si>
    <t>AAEwBwAAAAk5LzE0LzIwMTkIAAAACTgvMzEvMjAxNgkAAAABMHVfJN7VOdcIZABRGtY51wgmQ0lRLk5ZU0U6UEcuSVFfREFZU19QQVlBQkxFX09VVC5GWTIwMTQBAAAAMIIAAAIAAAAIODAuOTEzOTMBCAAAAAUAAAABMQEAAAAKMTgwMjcyNzc0NAMAAAADMTYwAgAAAAQ0MTgzBAAAAAEwBwAAAAk5LzE0LzIwMTkIAAAACTYvMzAvMjAxNAkAAAABMLf7JN7VOdcIPrdXGtY51wghQ0lRLlRTRTo4MTEzLklRX1NHQV9NQVJHSU4uRlkyMDA5AQAAABZxDQACAAAABzMwLjA0MjYBCAAAAAUAAAABMQEAAAAKMTQwNTYwNDY4OAMAAAACNzkCAAAABDQzNzUEAAAAATAHAAAACTkvMTQvMjAxOQgAAAAJMy8zMS8yMDA5CQAAAAEww9FS39U51wi+UiAa1jnXCChDSVEuRU5YVEFNOlVOQS5JUV9MT0FOU19SRUNFSVZfTFQuRlkyMDE0AQAAALf7BwACAAAAAjI4AQgAAAAFAAAAATEBAAAACjE4Mjk4MjkzMTMDAAAAAjUwAgAAAAQxMDUwBAAAAAEwBwAAAAk5LzE0LzIwMTkIAAAACjEyLzMxLzIwMTQJAAAAATA1Nani1TnXCK7PVxnWOdcIIkNJUS5UU0U6NDQ1Mi5JUV9RVUlDS19SQVRJTy5GWTIwMTEBAAAAR1UNAAIAAAAIMC43NjMzNzEBCAAAAAUAAAABMQEAAAAKMTQ2MTY4MDE5NQMAAAACNzkCAAAABDQxMjEEAAAAATAHAAAACTkvMTQvMjAxOQgAAAAJMy8zMS8yMDExCQAAAAEw0XNj39U51wij/xga1jnXCCdDSVEuRU5Y</t>
  </si>
  <si>
    <t>VEFNOlVOQS5JUV9HQUlOX0FTU0VUU19DRi5GWTIwMTMBAAAAt/sHAAIAAAAELTcyNQEIAAAABQAAAAExAQAAAAoxNzc3NDcwNzY3AwAAAAI1MAIAAAAEMjAyNgQAAAABMAcAAAAJOS8xNC8yMDE5CAAAAAoxMi8zMS8yMDEzCQAAAAEwqqPu4tU51wjGrFUZ1jnXCCZDSVEuRU5YVEFNOlVOQS5JUV9JTVBBSVJNRU5UX0dXLkZZMjAxNgEAAAC3+wcAAwAAAAAAZ6qp4tU51whWEV4Z1jnXCCVDSVEuTllTRTpKTkouSVFfQkFTSUNfRVBTX0lOQ0wuRlkyMDE0AQAAAJ0hAgACAAAACDUuNzk4MTY3AQgAAAAFAAAAATEBAAAACjE4Mjk1ODE5OTkDAAAAAzE2MAIAAAABOQQAAAABMAcAAAAJOS8xNC8yMDE5CAAAAAoxMi8yOC8yMDE0CQAAAAEwDASN4NU51wj3INoZ1jnXCCRDSVEuTllTRTpLTUIuSVFfSU1QQUlSTUVOVF9HVy5GWTIwMTcBAAAA0VQEAAMAAAAAACuWDOHVOdcI6wO5GdY51wgZQ0lRLk5ZU0U6Sk5KLklRX0dXLkZZMjAxNgEAAACdIQIAAgAAAAUyMjgwNQEIAAAABQAAAAExAQAAAAoxOTQ2MjcyODE2AwAAAAMxNjACAAAABDExNzEEAAAAATAHAAAACTkvMTQvMjAxOQgAAAAIMS8xLzIwMTcJAAAAATBOeV7g1TnXCGU34hnWOdcILkNJUS5OWVNFOkpOSi5JUV9UT1RBTF9ERUJUX0VCSVREQV9DQVBFWC5GWTIwMTEBAAAAnSECAAIAAAAIMS4yMjUxNDMBCAAAAAUAAAABMQEAAAAKMTY1OTM4NzcwNgMAAAAD</t>
  </si>
  <si>
    <t>MTYwAgAAAAUyMzMxMwQAAAABMAcAAAAJOS8xNC8yMDE5CAAAAAgxLzEvMjAxMgkAAAABME1F1dzVOdcIvuV5GtY51wgwQ0lRLkVOWFRBTTpVTkEuSVFfVE9UQUxfTElBQl9UT1RBTF9BU1NFVFMuRlkyMDA3AQAAALf7BwACAAAABzY1LjYzNDUBCAAAAAUAAAABMQEAAAAKMTMzMjcwMzE2NQMAAAACNTACAAAABDQxODgEAAAAATAHAAAACTkvMTQvMjAxOQgAAAAKMTIvMzEvMjAwNwkAAAABMNhJJd7VOdcIL0tcGtY51wgdQ0lRLk5ZU0U6S01CLklRX0NPTU1PTi5GWTIwMTEBAAAA0VQEAAIAAAADNTM2AQgAAAAFAAAAATEBAAAACjE2NTgzMTU3NzkDAAAAAzE2MAIAAAAEMTEwMwQAAAABMAcAAAAJOS8xNC8yMDE5CAAAAAoxMi8zMS8yMDExCQAAAAEwwXmB4dU51whwBqUZ1jnXCCJDSVEuVFNFOjQ5NjcuSVFfUVVJQ0tfUkFUSU8uRlkyMDE4AQAAAA1RJQACAAAACDIuNDYzMjk4AQgAAAAFAAAAATEBAAAACjE5NTIyODQ2MDkDAAAAAjc5AgAAAAQ0MTIxBAAAAAEwBwAAAAk5LzE0LzIwMTkIAAAACjEyLzMxLzIwMTgJAAAAATAinCPe1TnXCGr7SRrWOdcIJkNJUS5UU0U6NDk2Ny5JUV9DQVNIX0NPTlZFUlNJT04uRlkyMDExAQAAAA1RJQACAAAACTE4LjU4Njg5NQEIAAAABQAAAAExAQAAAAoxNDYxNjgwMjMzAwAAAAI3OQIAAAAENDE4NAQAAAABMAcAAAAJOS8xNC8yMDE5CAAAAAkzLzMxLzIwMTEJAAAAATBP</t>
  </si>
  <si>
    <t>PVre1TnXCEfyRBrWOdcIIENJUS5OWVNFOkNMLklRX0VBUk5JTkdfQ08uRlkyMDExAQAAAGcABAACAAAABDI1NTQBCAAAAAUAAAABMQEAAAAKMTY1OTM4Nzc5NAMAAAADMTYwAgAAAAE3BAAAAAEwBwAAAAk5LzE0LzIwMTkIAAAACjEyLzMxLzIwMTEJAAAAATCnBzLi1TnXCFcCeBnWOdcIJ0NJUS5OWVNFOktNQi5JUV9ORVRfSU5URVJFU1RfRVhQLkZZMjAxNAEAAADRVAQAAgAAAAQtMjY2AQgAAAAFAAAAATEBAAAACjE4MjY5NzAzMTIDAAAAAzE2MAIAAAADMzY4BAAAAAEwBwAAAAk5LzE0LzIwMTkIAAAACjEyLzMxLzIwMTQJAAAAATCAmIXh1TnXCFIurhnWOdcILUNJUS5FTlhUQU06VU5BLklRX05JX0FWQUlMX0VYQ0xfTUFSR0lOLkZZMjAwOQEAAAC3+wcAAgAAAAY4LjQ2MjQBCAAAAAUAAAABMQEAAAAKMTUyNjQzODcyNwMAAAACNTACAAAABDQxODIEAAAAATAHAAAACTkvMTQvMjAxOQgAAAAKMTIvMzEvMjAwOQkAAAABMAP5xd7VOdcIo1xdGtY51wgkQ0lRLk5ZU0U6Q0wuSVFfRElMVVRfRVBTX0VYQ0wuRlkyMDExAQAAAGcABAACAAAABDIuNDcBCAAAAAUAAAABMQEAAAAKMTY1OTM4Nzc5NAMAAAADMTYwAgAAAAMxNDIEAAAAATAHAAAACTkvMTQvMjAxOQgAAAAKMTIvMzEvMjAxMQkAAAABMKcHMuLVOdcIiXd4GdY51wgoQ0lRLlRTRTo3NzMwLklRX1RPVEFMX0RFQlRfRUJJVERBLkZZMjAxMwEAAADF</t>
  </si>
  <si>
    <t>nTYBAwAAAAAAZDgk3tU51wieK08a1jnXCCJDSVEuTllTRTpKTkouSVFfT1RIRVJfSU5UQU4uRlkyMDE3AQAAAJ0hAgACAAAABTUzMjI4AQgAAAAFAAAAATEBAAAACjE5NDYyNzI4MjEDAAAAAzE2MAIAAAAEMTA0MAQAAAABMAcAAAAJOS8xNC8yMDE5CAAAAAoxMi8zMS8yMDE3CQAAAAEwb8de4NU51wjz4OUZ1jnXCBlDSVEuVFNFOjQ5MTIuSVFfTkkuRlkyMDE1AQAAAA1eDQACAAAABTEwNjgwAQgAAAAFAAAAATEBAAAACjE3ODQ3NDg2MzcDAAAAAjc5AgAAAAIxNQQAAAABMAcAAAAJOS8xNC8yMDE5CAAAAAoxMi8zMS8yMDE1CQAAAAEw7BW45tU51wgIX6ca1jnXCCZDSVEuVFNFOjc3MzAuSVFfTkVUX0RFQlRfRUJJVERBLkZZMjAwOAEAAADFnTYBAwAAAAJOTQEIAAAABQAAAAExAQAAAAoxMjY1ODg0MDY1AwAAAAI3OQIAAAAENDE5MwQAAAABMAcAAAAJOS8xNC8yMDE5CAAAAAk4LzMxLzIwMDgJAAAAATAzwyPe1TnXCCCpSxrWOdcIKENJUS5UU0U6Nzk1Ni5JUV9NQVJLRVRDQVAuMjAwMi8xMi8zMS5KUFkBAAAAoHYNAAIAAAAMMTU4NzUuNzc5OTIzAQYAAAAFAAAAATEBAAAACjE0MjE5ODExNDEDAAAAAjc5AgAAAAYxMDAwNTQEAAAAATAHAAAACjEyLzMxLzIwMDLq87n81TnXCM0m/FnWOdcIIENJUS5OWVNFOkNMLklRX1NHQV9NQVJHSU4uRlkyMDE3AQAAAGcABAACAAAABTM1LjAyAQgAAAAFAAAAATEB</t>
  </si>
  <si>
    <t>AAAACjE5NDY0MTYxMTMDAAAAAzE2MAIAAAAENDM3NQQAAAABMAcAAAAJOS8xNC8yMDE5CAAAAAoxMi8zMS8yMDE3CQAAAAEwZuPG3tU51wiojWsa1jnXCCFDSVEuTllTRTpDTC5JUV9EQV9TVVBQTF9DRi5GWTIwMTIBAAAAZwAEAAIAAAADMzk0AQgAAAAFAAAAATEBAAAACjE3MTk5MTY2NDIDAAAAAzE2MAIAAAAEMjE3MQQAAAABMAcAAAAJOS8xNC8yMDE5CAAAAAoxMi8zMS8yMDEyCQAAAAEw2Hwy4tU51wi8p30Z1jnXCCFDSVEuTllTRTpDTC5JUV9TQUxFX1BQRV9DRi5GWTIwMTgBAAAAZwAEAAIAAAABMQEIAAAABQAAAAExAQAAAAoxOTQ2NDE2MTExAwAAAAMxNjACAAAABDIwNDIEAAAAATAHAAAACTkvMTQvMjAxOQgAAAAKMTIvMzEvMjAxOAkAAAABMKZNqeHVOdcIMO+TGdY51wgoQ0lRLlRTRTo0OTEyLklRX0ZJWEVEX0FTU0VUX1RVUk5TLkZZMjAxNAEAAAANXg0AAgAAAAc0Ljk1NTk3AQgAAAAFAAAAATEBAAAACjE3MjcyODMyNTUDAAAAAjc5AgAAAAQ0MDY2BAAAAAEwBwAAAAk5LzE0LzIwMTkIAAAACjEyLzMxLzIwMTQJAAAAATC63Vje1TnXCN/WNRrWOdcIKENJUS5FTlhUQU06VU5BLklRX0xPQU5TX1JFQ0VJVl9MVC5GWTIwMTgBAAAAt/sHAAMAAAAAALptquLVOdcI9pxmGdY51wggQ0lRLk5ZU0U6S01CLklRX0RJVl9TSEFSRS5GWTIwMTgBAAAA0VQEAAIAAAABNAEIAAAABQAAAAExAQAAAAox</t>
  </si>
  <si>
    <t>OTQ0MDQ4MzI4AwAAAAMxNjACAAAABDMwNTgEAAAAATAHAAAACTkvMTQvMjAxOQgAAAAKMTIvMzEvMjAxOAkAAAABMDu9DOHVOdcIqiK9GdY51wgjQ0lRLlRTRTo0OTEyLklRX0VCSVRBX01BUkdJTi5GWTIwMTYBAAAADV4NAAIAAAAGNi4xOTM3AQgAAAAFAAAAATEBAAAACjE4MzUwMzg4OTUDAAAAAjc5AgAAAAQ0NDE5BAAAAAEwBwAAAAk5LzE0LzIwMTkIAAAACjEyLzMxLzIwMTYJAAAAATC63Vje1TnXCGMPNxrWOdcIJ0NJUS5UU0U6NDkxMi5JUV9DQVNIX09QRVIuRlkyMDE2Li4uLkpQWQEAAAANXg0AAgAAAAUzMjI2OQEIAAAABQAAAAExAQAAAAoxODM1MDM4ODk1AwAAAAI3OQIAAAAEMjAwNgQAAAABMAcAAAAJOS8xNC8yMDE5CAAAAAoxMi8zMS8yMDE2CQAAAAEw9a0K3dU51wgz6JQa1jnXCCNDSVEuRU5YVEFNOlVOQS5JUV9TR0FfTUFSR0lOLkZZMjAwNwEAAAC3+wcAAgAAAAczNi4xMzg1AQgAAAAFAAAAATEBAAAACjEzMzI3MDMxNjUDAAAAAjUwAgAAAAQ0Mzc1BAAAAAEwBwAAAAk5LzE0LzIwMTkIAAAACjEyLzMxLzIwMDcJAAAAATDYSSXe1TnXCP3VWxrWOdcIIUNJUS5UU0U6NDkxMS5JUV9TR0FfTUFSR0lOLkZZMjAwOQEAAACCPwYAAgAAAAY2NS42NzgBCAAAAAUAAAABMQEAAAAKMTM4MDUyNzU0MQMAAAACNzkCAAAABDQzNzUEAAAAATAHAAAACTkvMTQvMjAxOQgAAAAJMy8zMS8yMDA5CQAA</t>
  </si>
  <si>
    <t>AAEwBW5T39U51wiQUyka1jnXCCBDSVEuVFNFOjQ0NTIuSVFfVE9UQUxfUkVWLkZZMjAxMgEAAABHVQ0AAgAAAAcxMjkzODg2AQgAAAAFAAAAATEBAAAACjE2NzE0MzYxODMDAAAAAjc5AgAAAAIyOAQAAAABMAcAAAAJOS8xNC8yMDE5CAAAAAoxMi8zMS8yMDEyCQAAAAEwKZ5m6dU51wg/BbYa1jnXCChDSVEuTllTRTpLTUIuSVFfVE9UQUxfREVCVF9FQklUREEuRlkyMDE2AQAAANFUBAACAAAACDEuODcxOTMzAQgAAAAFAAAAATEBAAAACjE5NDQwNDgzNDADAAAAAzE2MAIAAAAENDE5MgQAAAABMAcAAAAJOS8xNC8yMDE5CAAAAAoxMi8zMS8yMDE2CQAAAAEwG9DU3NU51wh6jnQa1jnXCB9DSVEuTllTRTpKTkouSVFfRUJJVF9JTlQuRlkyMDEwAQAAAJ0hAgACAAAACTM2LjMyMzA3NgEIAAAABQAAAAExAQAAAAoxNTg4NjAzODIxAwAAAAMxNjACAAAABDQxODkEAAAAATAHAAAACTkvMTQvMjAxOQgAAAAIMS8yLzIwMTEJAAAAATA8HtXc1TnXCGsieRrWOdcIJkNJUS5OWVNFOkpOSi5JUV9FWFRSQV9BQ0NfSVRFTVMuRlkyMDA3AQAAAJ0hAgADAAAAAABcCw3h1TnXCBd+wBnWOdcIJUNJUS5OWVNFOkpOSi5JUV9TVF9ERUJUX1JFUEFJRC5GWTIwMTUBAAAAnSECAAIAAAAFLTEwNDQBCAAAAAUAAAABMQEAAAAKMTg3NTUwNTI5NQMAAAADMTYwAgAAAAQyMDQ0BAAAAAEwBwAAAAk5LzE0LzIwMTkIAAAACDEvMy8y</t>
  </si>
  <si>
    <t>MDE2CQAAAAEwTnle4NU51wieYuAZ1jnXCCRDSVEuRU5YVEFNOlVOQS5JUV9BRFZFUlRJU0lORy5GWTIwMTcBAAAAt/sHAAMAAAAAAJkfquLVOdcINn5iGdY51wgfQ0lRLk5ZU0U6Q0wuSVFfTklfTUFSR0lOLkZZMjAxMgEAAABnAAQAAgAAAAcxNC40Njg4AQgAAAAFAAAAATEBAAAACjE3MTk5MTY2NDIDAAAAAzE2MAIAAAAENDA5NAQAAAABMAcAAAAJOS8xNC8yMDE5CAAAAAoxMi8zMS8yMDEyCQAAAAEwVrzG3tU51wgrC2ga1jnXCCJDSVEuVFNFOjQ0NTIuSVFfRUJJVF9NQVJHSU4uRlkyMDA5AQAAAEdVDQACAAAABjcuNTg0NAEIAAAABQAAAAExAQAAAAoxMzgyNjYxNTE4AwAAAAI3OQIAAAAENDA1MwQAAAABMAcAAAAJOS8xNC8yMDE5CAAAAAkzLzMxLzIwMDkJAAAAATDRc2Pf1TnXCOxRFxrWOdcIJkNJUS5OWVNFOkNMLklRX1RPVEFMX1JFVi5GWTIwMTIuLi4uSlBZAQAAAGcABAACAAAACzE0Nzc3NjcuMDc1AQgAAAAFAAAAATEBAAAACjE3MTk5MTY2NDIDAAAAAjc5AgAAAAIyOAQAAAABMAcAAAAJOS8xNC8yMDE5CAAAAAoxMi8zMS8yMDEyCQAAAAEwj+HV3NU51wiBeoca1jnXCCtDSVEuTllTRTpKTkouSVFfTklfQVZBSUxfRVhDTF9NQVJHSU4uRlkyMDA5AQAAAJ0hAgACAAAABzE5LjgxNjcBCAAAAAUAAAABMQEAAAAKMTUyMzM5NDgyNwMAAAADMTYwAgAAAAQ0MTgyBAAAAAEwBwAAAAk5LzE0LzIw</t>
  </si>
  <si>
    <t>MTkIAAAACDEvMy8yMDEwCQAAAAEwPB7V3NU51wj3EHga1jnXCBxDSVEuRU5YVEFNOlVOQS5JUV9FQlQuRlkyMDE3AQAAALf7BwACAAAABDgxNTMBCAAAAAUAAAABMQEAAAAKMTk0OTEzMTA0MAMAAAACNTACAAAAAzEzOQQAAAABMAcAAAAJOS8xNC8yMDE5CAAAAAoxMi8zMS8yMDE3CQAAAAEwiPip4tU51wj04WEZ1jnXCCJDSVEuTllTRTpKTkouSVFfR0FJTl9JTlZFU1QuRlkyMDA5AQAAAJ0hAgADAAAAAABnfYvg1TnXCBGDxxnWOdcIJUNJUS5OWVNFOkpOSi5JUV9SRVRVUk5fQ0FQSVRBTC5GWTIwMTUBAAAAnSECAAIAAAAHMTIuNzczMgEIAAAABQAAAAExAQAAAAoxODc1NTA1Mjk1AwAAAAMxNjACAAAABDQzNjMEAAAAATAHAAAACTkvMTQvMjAxOQgAAAAIMS8zLzIwMTYJAAAAATBdbNXc1TnXCLYvfBrWOdcIMENJUS5FTlhUQU06VU5BLklRX01JTk9SSVRZX0lOVEVSRVNUX1RPVEFMLkZZMjAxMAEAAAC3+wcAAgAAAAM1OTMBCAAAAAUAAAABMQEAAAAKMTU5MTU5NDg3MAMAAAACNTACAAAABDEzMTIEAAAAATAHAAAACTkvMTQvMjAxOQgAAAAKMTIvMzEvMjAxMAkAAAABMEa57eLVOdcI/GFKGdY51wglQ0lRLlRTRTo0OTEyLklRX0xUX0RFQlRfRVFVSVRZLkZZMjAxNgEAAAANXg0AAgAAAAYxLjA3MDQBCAAAAAUAAAABMQEAAAAKMTgzNTAzODg5NQMAAAACNzkCAAAABDQwODUEAAAAATAHAAAACTkvMTQv</t>
  </si>
  <si>
    <t>MjAxOQgAAAAKMTIvMzEvMjAxNgkAAAABMMoEWd7VOdcIlYQ3GtY51wgbQ0lRLk5ZU0U6Sk5KLklRX0dQUEUuRlkyMDA3AQAAAJ0hAgACAAAABTI2NDY2AQgAAAAFAAAAATEBAAAACjE0Mjg0Njg5MzYDAAAAAzE2MAIAAAAEMTE2OQQAAAABMAcAAAAJOS8xNC8yMDE5CAAAAAoxMi8zMC8yMDA3CQAAAAEwXAsN4dU51whZGsEZ1jnXCCxDSVEuVFNFOjQ0NTIuSVFfTkVUX0RFQlRfRUJJVERBX0NBUEVYLkZZMjAxMwEAAABHVQ0AAwAAAAJOTQEIAAAABQAAAAExAQAAAAoxNjcxNDIxMDYzAwAAAAI3OQIAAAAFMjMzMTQEAAAAATAHAAAACTkvMTQvMjAxOQgAAAAKMTIvMzEvMjAxMwkAAAABMOKaY9/VOdcIadQaGtY51wgZQ0lRLk5ZU0U6S01CLklRX05JLkZZMjAwNwEAAADRVAQAAgAAAAQxODIzAQgAAAAFAAAAATEBAAAACjE0MDEwNTQ0NzcDAAAAAzE2MAIAAAACMTUEAAAAATAHAAAACTkvMTQvMjAxOQgAAAAKMTIvMzEvMjAwNwkAAAABMLd0qeHVOdcI1XWVGdY51wgeQ0lRLkVOWFRBTTpVTkEuSVFfTklfQ0YuRlkyMDE2AQAAALf7BwACAAAABDUxODQBCAAAAAUAAAABMQEAAAAKMTk0OTEzMTAxMAMAAAACNTACAAAABDIxNTAEAAAAATAHAAAACTkvMTQvMjAxOQgAAAAKMTIvMzEvMjAxNgkAAAABMHjRqeLVOdcIHeZfGdY51wglQ0lRLk5ZU0U6Sk5KLklRX0NBU0hfU1RfSU5WRVNULkZZMjAwNwEAAACdIQIA</t>
  </si>
  <si>
    <t>AgAAAAQ5MzE1AQgAAAAFAAAAATEBAAAACjE0Mjg0Njg5MzYDAAAAAzE2MAIAAAAEMTAwMgQAAAABMAcAAAAJOS8xNC8yMDE5CAAAAAoxMi8zMC8yMDA3CQAAAAEwXAsN4dU51whZGsEZ1jnXCBlDSVEuVFNFOjQ5MTEuSVFfTkkuRlkyMDE0AQAAAII/BgACAAAABTI2MTQ5AQgAAAAFAAAAATEBAAAACjE2OTIwMTA0OTADAAAAAjc5AgAAAAIxNQQAAAABMAcAAAAJOS8xNC8yMDE5CAAAAAkzLzMxLzIwMTQJAAAAATAtodrn1TnXCHP/pRrWOdcIJUNJUS5OWVNFOktNQi5JUV9PVEhFUl9PUEVSX0FDVC5GWTIwMDgBAAAA0VQEAAIAAAADMzIyAQgAAAAFAAAAATEBAAAACjE1ODI4NjczODgDAAAAAzE2MAIAAAAEMjA0NwQAAAABMAcAAAAJOS8xNC8yMDE5CAAAAAoxMi8zMS8yMDA4CQAAAAEwXY+A4dU51wgZzZoZ1jnXCBtDSVEuTllTRTpKTkouSVFfQVBJQy5GWTIwMTQBAAAAnSECAAMAAAAAAC0rXuDVOdcIe1nbGdY51wglQ0lRLlRTRTo0NDUyLklRX0RBWVNfU0FMRVNfT1VULkZZMjAxMAEAAABHVQ0AAgAAAAgzOC43NDQwMgEIAAAABQAAAAExAQAAAAoxMzgyNjYxMTY3AwAAAAI3OQIAAAAENDA0MgQAAAABMAcAAAAJOS8xNC8yMDE5CAAAAAkzLzMxLzIwMTAJAAAAATDRc2Pf1TnXCGBjGBrWOdcIMUNJUS5OWVNFOkpOSi5JUV9DSEFOR0VfTkVUX1dPUktJTkdfQ0FQSVRBTC5GWTIwMTIBAAAAnSECAAIAAAAE</t>
  </si>
  <si>
    <t>LTQ1NwEIAAAABQAAAAExAQAAAAoxNzIwNTc2ODY3AwAAAAMxNjACAAAABDQ0MjEEAAAAATAHAAAACTkvMTQvMjAxOQgAAAAKMTIvMzAvMjAxMgkAAAABMOu1jODVOdcI9WXVGdY51wgoQ0lRLlRTRTo3OTU2LklRX1RPVEFMX0RFQlQuRlkyMDEwLi4uLkpQWQEAAACgdg0AAgAAAAcyNDY5LjgyAQgAAAAFAAAAATEBAAAACjEzNTk0MzkzOTkDAAAAAjc5AgAAAAQ0MTczBAAAAAEwBwAAAAk5LzE0LzIwMTkIAAAACTEvMzEvMjAxMAkAAAABMLMRCt3VOdcIvRuPGtY51wgnQ0lRLk5ZU0U6S01CLklRX0NGT19DVVJSRU5UX0xJQUIuRlkyMDEyAQAAANFUBAACAAAACDAuNTM5ODEyAQgAAAAFAAAAATEBAAAACjE3MTk3MjM4NzIDAAAAAzE2MAIAAAAENDE4NQQAAAABMAcAAAAJOS8xNC8yMDE5CAAAAAoxMi8zMS8yMDEyCQAAAAEwhzHH3tU51wgeWnEa1jnXCB9DSVEuTllTRTpDTC5JUV9GVUxMX1RJTUUuRlkyMDE0AQAAAGcABAACAAAABTM3NzAwACIVqOHVOdcI2PqEGdY51wgjQ0lRLk5ZU0U6Sk5KLklRX0lOVEVSRVNUX0VYUC5GWTIwMTYBAAAAnSECAAIAAAAELTcyNgEIAAAABQAAAAExAQAAAAoxOTQ2MjcyODE2AwAAAAMxNjACAAAAAjgyBAAAAAEwBwAAAAk5LzE0LzIwMTkIAAAACDEvMS8yMDE3CQAAAAEwTnle4NU51wjh/uAZ1jnXCChDSVEuTllTRTpKTkouSVFfRklYRURfQVNTRVRfVFVSTlMuRlkyMDEw</t>
  </si>
  <si>
    <t>AQAAAJ0hAgACAAAACDQuMjAyMTY5AQgAAAAFAAAAATEBAAAACjE1ODg2MDM4MjEDAAAAAzE2MAIAAAAENDA2NgQAAAABMAcAAAAJOS8xNC8yMDE5CAAAAAgxLzIvMjAxMQkAAAABMDwe1dzVOdcIStR4GtY51wgnQ0lRLlRTRTo4MTEzLklRX0RBWVNfUEFZQUJMRV9PVVQuRlkyMDE2AQAAABZxDQACAAAACDkyLjQ2MjU4AQgAAAAFAAAAATEBAAAACjE4OTQxNzU3MzIDAAAAAjc5AgAAAAQ0MTgzBAAAAAEwBwAAAAk5LzE0LzIwMTkIAAAACjEyLzMxLzIwMTYJAAAAATD0RlPf1TnXCCP4JRrWOdcIKENJUS5FTlhUQU06VU5BLklRX0NBU0hfQ09OVkVSU0lPTi5GWTIwMTIBAAAAt/sHAAIAAAAJLTkuMDE4OTcyAQgAAAAFAAAAATEBAAAACjE3MjIzMDE5NDMDAAAAAjUwAgAAAAQ0MTg0BAAAAAEwBwAAAAk5LzE0LzIwMTkIAAAACjEyLzMxLzIwMTIJAAAAATATIMbe1TnXCJumXxrWOdcIGUNJUS5OWVNFOktNQi5JUV9GWC5GWTIwMTUBAAAA0VQEAAIAAAAELTEyOAEIAAAABQAAAAExAQAAAAoxODczNTU2OTM3AwAAAAMxNjACAAAABDIxNDQEAAAAATAHAAAACTkvMTQvMjAxOQgAAAAKMTIvMzEvMjAxNQkAAAABMApIDOHVOdcICpe0GdY51wghQ0lRLlRTRTo4MTEzLklRX0VCSVREQV9JTlQuRlkyMDA4AQAAABZxDQACAAAACjEwNi42ODI3MTMBCAAAAAUAAAABMQEAAAAKMTA2MTE5MjMyMAMAAAACNzkCAAAABDQx</t>
  </si>
  <si>
    <t>OTAEAAAAATAHAAAACTkvMTQvMjAxOQgAAAAJMy8zMS8yMDA4CQAAAAEww9FS39U51widBCAa1jnXCCpDSVEuVFNFOjQ5MTEuSVFfSU5URVJFU1RfSU5WRVNUX0lOQy5GWTIwMDgBAAAAgj8GAAIAAAAEMjk3NgEIAAAABQAAAAExAQAAAAoxMDU3ODgyODQ3AwAAAAI3OQIAAAACNjUEAAAAATAHAAAACTkvMTQvMjAxOQgAAAAJMy8zMS8yMDA4CQAAAAEw4oTx59U51wiHnK8a1jnXCCRDSVEuVFNFOjQ5NjcuSVFfQ1VSUkVOVF9SQVRJTy5GWTIwMTABAAAADVElAAIAAAAIMi4xODM0NzYBCAAAAAUAAAABMQEAAAAKMTM4NTU0MDAwNgMAAAACNzkCAAAABDQwMzAEAAAAATAHAAAACTkvMTQvMjAxOQgAAAAJMy8zMS8yMDEwCQAAAAEwPhZa3tU51wjkB0Qa1jnXCCpDSVEuRU5YVEFNOlVOQS5JUV9GSVhFRF9BU1NFVF9UVVJOUy5GWTIwMDgBAAAAt/sHAAIAAAAINi42MjA4NjQBCAAAAAUAAAABMQEAAAAKMTQzNDczMjI0NAMAAAACNTACAAAABDQwNjYEAAAAATAHAAAACTkvMTQvMjAxOQgAAAAKMTIvMzEvMjAwOAkAAAABMOlwJd7VOdcIUJlcGtY51wgmQ0lRLlRTRTo0OTExLklRX0xUX0RFQlRfQ0FQSVRBTC5GWTIwMDcBAAAAgj8GAAIAAAAHMTEuNjA0NAEIAAAABQAAAAExAQAAAAk2NDE5ODQ0NTgDAAAAAjc5AgAAAAQ0MTg3BAAAAAEwBwAAAAk5LzE0LzIwMTkIAAAACTMvMzEvMjAwNwkAAAABMAVuU9/VOdcI</t>
  </si>
  <si>
    <t>LGkoGtY51wgoQ0lRLk5ZU0U6Sk5KLklRX0VBUk5JTkdfQ09fTUFSR0lOLkZZMjAxMQEAAACdIQIAAgAAAAcxNC44NzMxAQgAAAAFAAAAATEBAAAACjE2NTkzODc3MDYDAAAAAzE2MAIAAAAENDE4MQQAAAABMAcAAAAJOS8xNC8yMDE5CAAAAAgxLzEvMjAxMgkAAAABME1F1dzVOdcIjHB5GtY51wgkQ0lRLk5ZU0U6Q0wuSVFfRElMVVRfRVBTX0lOQ0wuRlkyMDE2AQAAAGcABAACAAAABDIuNzIBCAAAAAUAAAABMQEAAAAKMTk0NjQxNjExOQMAAAADMTYwAgAAAAE4BAAAAAEwBwAAAAk5LzE0LzIwMTkIAAAACjEyLzMxLzIwMTYJAAAAATBTiqjh1TnXCCx5ihnWOdcIIkNJUS5UU0U6NDkxMi5JUV9BU1NFVF9UVVJOUy5GWTIwMTUBAAAADV4NAAIAAAAIMS4zMzg1MjMBCAAAAAUAAAABMQEAAAAKMTc4NDc0ODYzNwMAAAACNzkCAAAABDQxNzcEAAAAATAHAAAACTkvMTQvMjAxOQgAAAAKMTIvMzEvMjAxNQkAAAABMLrdWN7VOdcIIXM2GtY51wgeQ0lRLlRTRTo0OTExLklRX0lOQ19UQVguRlkyMDExAQAAAII/BgACAAAABTEzMzI4AQgAAAAFAAAAATEBAAAACjE0NjE2Nzk5OTIDAAAAAjc5AgAAAAI3NQQAAAABMAcAAAAJOS8xNC8yMDE5CAAAAAkzLzMxLzIwMTEJAAAAATAlIfLn1TnXCGZOrxrWOdcIG0NJUS5OWVNFOktNQi5JUV9OUFBFLkZZMjAxNAEAAADRVAQAAgAAAAQ3MzU5AQgAAAAFAAAAATEBAAAACjE4</t>
  </si>
  <si>
    <t>MjY5NzAzMTIDAAAAAzE2MAIAAAAEMTAwNAQAAAABMAcAAAAJOS8xNC8yMDE5CAAAAAoxMi8zMS8yMDE0CQAAAAEw6PkL4dU51wjGP68Z1jnXCCRDSVEuTllTRTpLTUIuSVFfRUJJVERBLkZZMjAxOC4uLi5KUFkBAAAA0VQEAAIAAAAKNDIzODI5LjA0NQEIAAAABQAAAAExAQAAAAoxOTQ0MDQ4MzI4AwAAAAI3OQIAAAAENDA1MQQAAAABMAcAAAAJOS8xNC8yMDE5CAAAAAoxMi8zMS8yMDE4CQAAAAEwcXUJ3dU51wjdrooa1jnXCCRDSVEuTllTRTpDTC5JUV9DQVBJVEFMX0xFQVNFUy5GWTIwMTgBAAAAZwAEAAMAAAAAAKZNqeHVOdcIzASTGdY51wglQ0lRLk5ZU0U6Sk5KLklRX0NBUElUQUxfTEVBU0VTLkZZMjAwNwEAAACdIQIAAwAAAAAAXAsN4dU51wiLj8EZ1jnXCB5DSVEuTllTRTpKTkouSVFfSU5DX1RBWC5GWTIwMTUBAAAAnSECAAIAAAAEMzc4NwEIAAAABQAAAAExAQAAAAoxODc1NTA1Mjk1AwAAAAMxNjACAAAAAjc1BAAAAAEwBwAAAAk5LzE0LzIwMTkIAAAACDEvMy8yMDE2CQAAAAEwPVJe4NU51wiFyt0Z1jnXCCpDSVEuRU5YVEFNOlVOQS5JUV9DVVJSRU5UX1BPUlRfREVCVC5GWTIwMTYBAAAAt/sHAAIAAAAEMjE3MwEIAAAABQAAAAExAQAAAAoxOTQ5MTMxMDEwAwAAAAI1MAIAAAAEMTI5NwQAAAABMAcAAAAJOS8xNC8yMDE5CAAAAAoxMi8zMS8yMDE2CQAAAAEweNGp4tU51wjKIl8Z1jnXCClD</t>
  </si>
  <si>
    <t>SVEuTllTRTpKTkouSVFfREFZU19JTlZFTlRPUllfT1VULkZZMjAwOQEAAACdIQIAAgAAAAoxMDMuNTI1MzI0AQgAAAAFAAAAATEBAAAACjE1MjMzOTQ4MjcDAAAAAzE2MAIAAAAENDAzNQQAAAABMAcAAAAJOS8xNC8yMDE5CAAAAAgxLzMvMjAxMAkAAAABMDwe1dzVOdcIBzh4GtY51wgnQ0lRLk5ZU0U6Q0wuSVFfVE9UQUxfTElBQl9FUVVJVFkuRlkyMDE1AQAAAGcABAACAAAABTExOTM1AQgAAAAFAAAAATEBAAAACjE4NzU2Mzc1MzcDAAAAAzE2MAIAAAAEMTAxMwQAAAABMAcAAAAJOS8xNC8yMDE5CAAAAAoxMi8zMS8yMDE1CQAAAAEwQ2Oo4dU51wg0L4gZ1jnXCCxDSVEuTllTRTpKTkouSVFfTkVUX0RFQlRfRUJJVERBX0NBUEVYLkZZMjAxMgEAAACdIQIAAwAAAAJOTQEIAAAABQAAAAExAQAAAAoxNzIwNTc2ODY3AwAAAAMxNjACAAAABTIzMzE0BAAAAAEwBwAAAAk5LzE0LzIwMTkIAAAACjEyLzMwLzIwMTIJAAAAATBNRdXc1TnXCBGpehrWOdcIIENJUS5UU0U6NDk2Ny5JUV9OSV9NQVJHSU4uRlkyMDE4AQAAAA1RJQACAAAABzEwLjc2MTMBCAAAAAUAAAABMQEAAAAKMTk1MjI4NDYwOQMAAAACNzkCAAAABDQwOTQEAAAAATAHAAAACTkvMTQvMjAxOQgAAAAKMTIvMzEvMjAxOAkAAAABMCKcI97VOdcIWtRJGtY51wguQ0lRLk5ZU0U6S01CLklRX01JTk9SSVRZX0lOVEVSRVNUX1RPVEFMLkZZMjAxNwEA</t>
  </si>
  <si>
    <t>AADRVAQAAgAAAAMyNTMBCAAAAAUAAAABMQEAAAAKMTk0NDA0ODMyNQMAAAADMTYwAgAAAAQxMzEyBAAAAAEwBwAAAAk5LzE0LzIwMTkIAAAACjEyLzMxLzIwMTcJAAAAATA7vQzh1TnXCLLYuhnWOdcIKUNJUS5UU0U6Nzk1Ni5JUV9UT1RBTF9ERUJUX0NBUElUQUwuRlkyMDE1AQAAAKB2DQACAAAABzE0LjQ5NTYBCAAAAAUAAAABMQEAAAAKMTczMjY1Mjc3OQMAAAACNzkCAAAABDQxODYEAAAAATAHAAAACTkvMTQvMjAxOQgAAAAJMS8zMS8yMDE1CQAAAAEwDaFZ3tU51wiPiT4a1jnXCCZDSVEuTllTRTpLTUIuSVFfRUZGRUNUX1RBWF9SQVRFLkZZMjAxMgEAAADRVAQAAgAAAAcyOC44NTg3AQgAAAAFAAAAATEBAAAACjE3MTk3MjM4NzIDAAAAAzE2MAIAAAAENDM3NgQAAAABMAcAAAAJOS8xNC8yMDE5CAAAAAoxMi8zMS8yMDEyCQAAAAEwTyOF4dU51wir7KcZ1jnXCB5DSVEuTllTRTpLTUIuSVFfSU5DX1RBWC5GWTIwMTUBAAAA0VQEAAIAAAADNDE4AQgAAAAFAAAAATEBAAAACjE4NzM1NTY5MzcDAAAAAzE2MAIAAAACNzUEAAAAATAHAAAACTkvMTQvMjAxOQgAAAAKMTIvMzEvMjAxNQkAAAABMPkgDOHVOdcI8P6xGdY51wgkQ0lRLk5ZU0U6S01CLklRX0VRVUlUWV9NRVRIT0QuRlkyMDE2AQAAANFUBAADAAAAAAAabwzh1TnXCDRWtxnWOdcIK0NJUS5UU0U6NDkxMS5JUV9SRVRVUk5fQ09NTU9OX0VRVUlU</t>
  </si>
  <si>
    <t>WS5GWTIwMTUBAAAAgj8GAAMAAAAAACa8U9/VOdcIYJktGtY51wgpQ0lRLk5ZU0U6UEcuSVFfVE9UQUxfQVNTRVRTLkZZMjAwNS4uLi5KUFkBAAAAMIIAAAIAAAAKNjgyMzk1OS41NwEIAAAABQAAAAExAQAAAAk0Mzg4OTQ3NTcDAAAAAjc5AgAAAAQxMDA3BAAAAAEwBwAAAAk5LzE0LzIwMTkIAAAACTYvMzAvMjAwNQkAAAABMPlD2NvVOdcIDZC1GtY51wgpQ0lRLk5ZU0U6Sk5KLklRX0RFQlRfRVFVSVZfTkVUX1BCTy5GWTIwMTgBAAAAnSECAAIAAAAENDg1MgEIAAAABQAAAAExAQAAAAoxOTQ2MjcyODMwAwAAAAMxNjACAAAABTIxNjc5BAAAAAEwBwAAAAk5LzE0LzIwMTkIAAAACjEyLzMwLzIwMTgJAAAAATCA7l7g1TnXCOR06hnWOdcIJ0NJUS5UU0U6NDQ1Mi5JUV9EQVlTX1BBWUFCTEVfT1VULkZZMjAxNQEAAABHVQ0AAgAAAAg3My4wMDI5MgEIAAAABQAAAAExAQAAAAoxNzg0MTg0NDA0AwAAAAI3OQIAAAAENDE4MwQAAAABMAcAAAAJOS8xNC8yMDE5CAAAAAoxMi8zMS8yMDE1CQAAAAEw4ppj39U51wjuDBwa1jnXCC1DSVEuTllTRTpLTUIuSVFfT1RIRVJfSU5WRVNUX0FDVF9TVVBQTC5GWTIwMTQBAAAA0VQEAAIAAAACNTQBCAAAAAUAAAABMQEAAAAKMTgyNjk3MDMxMgMAAAADMTYwAgAAAAQyMDUxBAAAAAEwBwAAAAk5LzE0LzIwMTkIAAAACjEyLzMxLzIwMTQJAAAAATD5IAzh1TnXCHztsBnWOdcI</t>
  </si>
  <si>
    <t>KENJUS5FTlhUQU06VU5BLklRX1BFUklPRExFTkdUSF9JUy5GWTIwMTUBAAAAt/sHAAEAAAACMTIAZ6qp4tU51wgUdV0Z1jnXCCFDSVEuRU5YVEFNOlVOQS5JUV9ORVRfREVCVC5GWTIwMTABAAAAt/sHAAIAAAAENjk2MAEIAAAABQAAAAExAQAAAAoxNTkxNTk0ODcwAwAAAAI1MAIAAAAENDM2NAQAAAABMAcAAAAJOS8xNC8yMDE5CAAAAAoxMi8zMS8yMDEwCQAAAAEwRrnt4tU51wj8YUoZ1jnXCCFDSVEuTllTRTpQRy5JUV9RVUlDS19SQVRJTy5GWTIwMTIBAAAAMIIAAAIAAAAIMC40MjE3MjgBCAAAAAUAAAABMQEAAAAKMTY5MDE4NzMzOAMAAAADMTYwAgAAAAQ0MTIxBAAAAAEwBwAAAAk5LzE0LzIwMTkIAAAACTYvMzAvMjAxMgkAAAABMKfUJN7VOdcImDBWGtY51wgiQ0lRLlRTRTo0OTY3LklRX0FTU0VUX1RVUk5TLkZZMjAxMgEAAAANUSUAAgAAAAgwLjkyOTQ0NAEIAAAABQAAAAExAQAAAAoxNTU0OTUwNTg0AwAAAAI3OQIAAAAENDE3NwQAAAABMAcAAAAJOS8xNC8yMDE5CAAAAAkzLzMxLzIwMTIJAAAAATBPPVre1TnXCHlnRRrWOdcIHkNJUS5UU0U6NzczMC5JUV9aX1NDT1JFLkZZMjAxNwEAAADFnTYBAgAAAAgxNS40MjkxNAEIAAAABQAAAAExAQAAAAoxODY4ODEzNTU5AwAAAAI3OQIAAAAGMTAwMTIzBAAAAAEwBwAAAAk5LzE0LzIwMTkIAAAACTgvMzEvMjAxNwkAAAABMHVfJN7VOdcI+l9SGtY5</t>
  </si>
  <si>
    <t>1wggQ0lRLlRTRTo3NzMwLklRX05JX01BUkdJTi5GWTIwMTYBAAAAxZ02AQIAAAAHMTguMTUxNgEIAAAABQAAAAExAQAAAAoxODIxNzUzNzcwAwAAAAI3OQIAAAAENDA5NAQAAAABMAcAAAAJOS8xNC8yMDE5CAAAAAk4LzMxLzIwMTYJAAAAATB1XyTe1TnXCHUnURrWOdcIIUNJUS5OWVNFOktNQi5JUV9TR0FfTUFSR0lOLkZZMjAxMwEAAADRVAQAAgAAAAUxOC45MQEIAAAABQAAAAExAQAAAAoxNzc1NzY4NTY3AwAAAAMxNjACAAAABDQzNzUEAAAAATAHAAAACTkvMTQvMjAxOQgAAAAKMTIvMzEvMjAxMwkAAAABMIcxx97VOdcIT89xGtY51wgnQ0lRLkVOWFRBTTpVTkEuSVFfU1RfREVCVF9JU1NVRUQuRlkyMDE1AQAAALf7BwACAAAAAzI0NQEIAAAABQAAAAExAQAAAAoxODc2NDMyOTEwAwAAAAI1MAIAAAAEMjA0MwQAAAABMAcAAAAJOS8xNC8yMDE5CAAAAAoxMi8zMS8yMDE1CQAAAAEwZ6qp4tU51wji/1wZ1jnXCCJDSVEuVFNFOjgxMTMuSVFfQVNTRVRfVFVSTlMuRlkyMDE3AQAAABZxDQACAAAACDAuOTEzMjIzAQgAAAAFAAAAATEBAAAACjE4OTQxNzU3MzcDAAAAAjc5AgAAAAQ0MTc3BAAAAAEwBwAAAAk5LzE0LzIwMTkIAAAACjEyLzMxLzIwMTcJAAAAATD0RlPf1TnXCFVtJhrWOdcIL0NJUS5OWVNFOkpOSi5JUV9JTVBVVF9PUEVSX0xFQVNFX0lOVF9FWFAuRlkyMDA4AQAAAJ0hAgACAAAACTEzNC41</t>
  </si>
  <si>
    <t>MjYyNAEIAAAABQAAAAExAQAAAAoxNTgyNzg4Nzg0AwAAAAMxNjACAAAABTIxNjcyBAAAAAEwBwAAAAk5LzE0LzIwMTkIAAAACjEyLzI4LzIwMDgJAAAAATBtMg3h1TnXCMZ1xBnWOdcIKUNJUS5UU0U6NDkxMS5JUV9EQVlTX0lOVkVOVE9SWV9PVVQuRlkyMDEwAQAAAII/BgACAAAACjE1NC41OTAyNzUBCAAAAAUAAAABMQEAAAAKMTM4MDUyODEyMwMAAAACNzkCAAAABDQwMzUEAAAAATAHAAAACTkvMTQvMjAxOQgAAAAJMy8zMS8yMDEwCQAAAAEwFpVT39U51wgEZSoa1jnXCCVDSVEuTllTRTpLTUIuSVFfQ0FQSVRBTF9MRUFTRVMuRlkyMDA3AQAAANFUBAADAAAAAADHm6nh1TnXCDlglhnWOdcIJkNJUS5UU0U6ODExMy5JUV9MVF9ERUJUX0NBUElUQUwuRlkyMDA5AQAAABZxDQACAAAABjAuNjI5OAEIAAAABQAAAAExAQAAAAoxNDA1NjA0Njg4AwAAAAI3OQIAAAAENDE4NwQAAAABMAcAAAAJOS8xNC8yMDE5CAAAAAkzLzMxLzIwMDkJAAAAATDT+FLf1TnXCPDHIBrWOdcIKkNJUS5OWVNFOktNQi5JUV9JTlRFUkVTVF9JTlZFU1RfSU5DLkZZMjAxMgEAAADRVAQAAgAAAAIxOAEIAAAABQAAAAExAQAAAAoxNzE5NzIzODcyAwAAAAMxNjACAAAAAjY1BAAAAAEwBwAAAAk5LzE0LzIwMTkIAAAACjEyLzMxLzIwMTIJAAAAATA+/ITh1TnXCGhQpxnWOdcILENJUS5UU0U6Nzk1Ni5JUV9ORVRfREVCVF9FQklUREFf</t>
  </si>
  <si>
    <t>Q0FQRVguRlkyMDE3AQAAAKB2DQADAAAAAk5NAQgAAAAFAAAAATEBAAAACjE4Mzk2MTM1OTUDAAAAAjc5AgAAAAUyMzMxNAQAAAABMAcAAAAJOS8xNC8yMDE5CAAAAAkxLzMxLzIwMTcJAAAAATAdyFne1TnXCEY3QBrWOdcIKENJUS5OWVNFOlBHLklRX09USEVSX05PTl9PUEVSX0VYUC5GWTIwMTABAAAAMIIAAAIAAAACODIBCAAAAAUAAAABMQEAAAAKMTU1ODYwNjUxNwMAAAADMTYwAgAAAAMzNzEEAAAAATAHAAAACTkvMTQvMjAxOQgAAAAJNi8zMC8yMDEwCQAAAAEwwp3J29U51whX4rMa1jnXCCJDSVEuTllTRTpDTC5JUV9UT1RBTF9FUVVJVFkuRlkyMDExAQAAAGcABAACAAAABDI1NDEBCAAAAAUAAAABMQEAAAAKMTY1OTM4Nzc5NAMAAAADMTYwAgAAAAQxMjc1BAAAAAEwBwAAAAk5LzE0LzIwMTkIAAAACjEyLzMxLzIwMTEJAAAAATC3LjLi1TnXCP2IeRnWOdcIJ0NJUS5FTlhUQU06VU5BLklRX1JFVFVSTl9DQVBJVEFMLkZZMjAxNgEAAAC3+wcAAgAAAAcxNC45ODI1AQgAAAAFAAAAATEBAAAACjE5NDkxMzEwMTADAAAAAjUwAgAAAAQ0MzYzBAAAAAEwBwAAAAk5LzE0LzIwMTkIAAAACjEyLzMxLzIwMTYJAAAAATAkR8be1TnXCLU+YhrWOdcIGUNJUS5OWVNFOktNQi5JUV9HUC5GWTIwMDkBAAAA0VQEAAIAAAAENjQ2NAEIAAAABQAAAAExAQAAAAoxNTcwNDgyMzQ4AwAAAAMxNjACAAAAAjEwBAAAAAEw</t>
  </si>
  <si>
    <t>BwAAAAk5LzE0LzIwMTkIAAAACjEyLzMxLzIwMDkJAAAAATButoDh1TnXCH23mxnWOdcIIENJUS5OWVNFOkpOSi5JUV9DSEFOR0VfQVIuRlkyMDEzAQAAAJ0hAgACAAAABC02MzIBCAAAAAUAAAABMQEAAAAKMTc3NzY4MjM1MQMAAAADMTYwAgAAAAQyMDE4BAAAAAEwBwAAAAk5LzE0LzIwMTkIAAAACjEyLzI5LzIwMTMJAAAAATD83Izg1TnXCFGa2BnWOdcIGUNJUS5UU0U6ODExMy5JUV9OSS5GWTIwMTMBAAAAFnENAAIAAAAFNDMxMjEBCAAAAAUAAAABMQEAAAAKMTYyNTQ1NzYxMgMAAAACNzkCAAAAAjE1BAAAAAEwBwAAAAk5LzE0LzIwMTkIAAAACTMvMzEvMjAxMwkAAAABMMHJSujVOdcIerWjGtY51wgiQ0lRLk5ZU0U6S01CLklRX09USEVSX0lOVEFOLkZZMjAwNwEAAADRVAQAAgAAAAMxMzIBCAAAAAUAAAABMQEAAAAKMTQwMTA1NDQ3NwMAAAADMTYwAgAAAAQxMDQwBAAAAAEwBwAAAAk5LzE0LzIwMTkIAAAACjEyLzMxLzIwMDcJAAAAATDHm6nh1TnXCBgSlhnWOdcIG0NJUS5OWVNFOkpOSi5JUV9FQklULkZZMjAxMwEAAACdIQIAAgAAAAUxOTA1NwEIAAAABQAAAAExAQAAAAoxNzc3NjgyMzUxAwAAAAMxNjACAAAAAzQwMAQAAAABMAcAAAAJOS8xNC8yMDE5CAAAAAoxMi8yOS8yMDEzCQAAAAEw67WM4NU51wh6ntYZ1jnXCC9DSVEuTllTRTpLTUIuSVFfSU1QVVRfT1BFUl9MRUFTRV9JTlRfRVhQLkZZ</t>
  </si>
  <si>
    <t>MjAxNQEAAADRVAQAAgAAAAk5My4wODEwOTYBCAAAAAUAAAABMQEAAAAKMTg3MzU1NjkzNwMAAAADMTYwAgAAAAUyMTY3MgQAAAABMAcAAAAJOS8xNC8yMDE5CAAAAAoxMi8zMS8yMDE1CQAAAAEwCkgM4dU51wgzm7IZ1jnXCCdDSVEuTllTRTpQRy5JUV9UT1RBTF9ERUJUX0VCSVREQS5GWTIwMTMBAAAAMIIAAAIAAAAIMS44NDM4NjUBCAAAAAUAAAABMQEAAAAKMTc0OTM1ODcwMQMAAAADMTYwAgAAAAQ0MTkyBAAAAAEwBwAAAAk5LzE0LzIwMTkIAAAACTYvMzAvMjAxMwkAAAABMKfUJN7VOdcIDEJXGtY51wgmQ0lRLkVOWFRBTTpVTkEuSVFfQ1VSUkVOVF9SQVRJTy5GWTIwMTYBAAAAt/sHAAIAAAAIMC42NzU0MjMBCAAAAAUAAAABMQEAAAAKMTk0OTEzMTAxMAMAAAACNTACAAAABDQwMzAEAAAAATAHAAAACTkvMTQvMjAxOQgAAAAKMTIvMzEvMjAxNgkAAAABMDVuxt7VOdcI1oxiGtY51wgmQ0lRLkVOWFRBTTpVTkEuSVFfRUJJVERBX01BUkdJTi5GWTIwMDcBAAAAt/sHAAIAAAAHMTUuMDUyMQEIAAAABQAAAAExAQAAAAoxMzMyNzAzMTY1AwAAAAI1MAIAAAAENDA0NwQAAAABMAcAAAAJOS8xNC8yMDE5CAAAAAoxMi8zMS8yMDA3CQAAAAEw2Ekl3tU51wj91Vsa1jnXCCZDSVEuTllTRTpKTkouSVFfUEVSSU9ETEVOR1RIX0lTLkZZMjAxMwEAAACdIQIAAQAAAAIxMgAMBI3g1TnXCJM22RnWOdcIIENJUS5U</t>
  </si>
  <si>
    <t>U0U6NDkxMS5JUV9OSV9NQVJHSU4uRlkyMDE0AQAAAII/BgACAAAABjMuNDMxNAEIAAAABQAAAAExAQAAAAoxNjkyMDEwNDkwAwAAAAI3OQIAAAAENDA5NAQAAAABMAcAAAAJOS8xNC8yMDE5CAAAAAkzLzMxLzIwMTQJAAAAATAmvFPf1TnXCB39LBrWOdcIIENJUS5OWVNFOktNQi5JUV9MVF9JTlZFU1QuRlkyMDA5AQAAANFUBAACAAAAAzM3NwEIAAAABQAAAAExAQAAAAoxNTcwNDgyMzQ4AwAAAAMxNjACAAAABDEwNTQEAAAAATAHAAAACTkvMTQvMjAxOQgAAAAKMTIvMzEvMjAwOQkAAAABMG62gOHVOdcIIz6dGdY51wgoQ0lRLlRTRTo0OTY3LklRX01BUktFVENBUC4yMDEwLzEyLzMxLkpQWQEAAAANUSUAAgAAAAwxNTQzNzguMDA1MjEBBgAAAAUAAAABMQEAAAAKMTQxMTEwMTkxNgMAAAACNzkCAAAABjEwMDA1NAQAAAABMAcAAAAKMTIvMzEvMjAxMPoauvzVOdcIkkD5WdY51wgpQ0lRLlRTRTo0OTEyLklRX09USEVSX05PTl9PUEVSX0VYUC5GWTIwMTYBAAAADV4NAAIAAAAEMTYxMAEIAAAABQAAAAExAQAAAAoxODM1MDM4ODk1AwAAAAI3OQIAAAADMzcxBAAAAAEwBwAAAAk5LzE0LzIwMTkIAAAACjEyLzMxLzIwMTYJAAAAATCgT8nb1TnXCAzVsBrWOdcIJkNJUS5UU0U6NzczMC5JUV9JTlZFTlRPUllfVFVSTlMuRlkyMDEwAQAAAMWdNgECAAAACDEuNjExNzc4AQgAAAAFAAAAATEBAAAACjE0MTU2OTAw</t>
  </si>
  <si>
    <t>MzIDAAAAAjc5AgAAAAQ0MDgyBAAAAAEwBwAAAAk5LzE0LzIwMTkIAAAACTgvMzEvMjAxMAkAAAABMEPqI97VOdcIlLpMGtY51wgoQ0lRLkVOWFRBTTpVTkEuSVFfREVGX1RBWF9MSUFCX0xULkZZMjAxNAEAAAC3+wcAAgAAAAQxNTM0AQgAAAAFAAAAATEBAAAACjE4Mjk4MjkzMTMDAAAAAjUwAgAAAAQxMDI3BAAAAAEwBwAAAAk5LzE0LzIwMTkIAAAACjEyLzMxLzIwMTQJAAAAATA1Nani1TnXCNAdWBnWOdcIK0NJUS5OWVNFOkNMLklRX05FVF9ERUJUX0VCSVREQV9DQVBFWC5GWTIwMTMBAAAAZwAEAAIAAAAIMS4xNjI3NjYBCAAAAAUAAAABMQEAAAAKMTc3NjkyMDI5NwMAAAADMTYwAgAAAAUyMzMxNAQAAAABMAcAAAAJOS8xNC8yMDE5CAAAAAoxMi8zMS8yMDEzCQAAAAEwVrzG3tU51wivQ2ka1jnXCBlDSVEuVFNFOjQ5MTEuSVFfTkkuRlkyMDA0AQAAAII/BgACAAAABTI3NTQxAQgAAAAFAAAAATEBAAAACTIzNjg3NTc2OQMAAAACNzkCAAAAAjE1BAAAAAEwBwAAAAk5LzE0LzIwMTkIAAAACTMvMzEvMjAwNAkAAAABMCWIytvVOdcIIDylGtY51wgjQ0lRLk5ZU0U6Q0wuSVFfRUJJVERBX01BUkdJTi5GWTIwMTUBAAAAZwAEAAIAAAAGMjcuMzk4AQgAAAAFAAAAATEBAAAACjE4NzU2Mzc1MzcDAAAAAzE2MAIAAAAENDA0NwQAAAABMAcAAAAJOS8xNC8yMDE5CAAAAAoxMi8zMS8yMDE1CQAAAAEwZuPG3tU5</t>
  </si>
  <si>
    <t>1wgTLmoa1jnXCCFDSVEuRU5YVEFNOlVOQS5JUV9UUkVBU1VSWS5GWTIwMTYBAAAAt/sHAAIAAAAFLTQxNjQBCAAAAAUAAAABMQEAAAAKMTk0OTEzMTAxMAMAAAACNTACAAAABDEyNDgEAAAAATAHAAAACTkvMTQvMjAxOQgAAAAKMTIvMzEvMjAxNgkAAAABMHjRqeLVOdcI2klfGdY51wgeQ0lRLlRTRTo0NDUyLklRX0lOQ19UQVguRlkyMDE0AQAAAEdVDQACAAAABTQ2MzM5AQgAAAAFAAAAATEBAAAACjE3MjcyODMzODIDAAAAAjc5AgAAAAI3NQQAAAABMAcAAAAJOS8xNC8yMDE5CAAAAAoxMi8zMS8yMDE0CQAAAAEwuW8V6dU51wiWCKsa1jnXCCpDSVEuRU5YVEFNOlVOQS5JUV9NSU5PUklUWV9JTlRFUkVTVC5GWTIwMTEBAAAAt/sHAAIAAAADNjI4AQgAAAAFAAAAATEBAAAACjE2NjI0MzM4MDADAAAAAjUwAgAAAAQxMDUyBAAAAAEwBwAAAAk5LzE0LzIwMTkIAAAACjEyLzMxLzIwMTEJAAAAATBX4O3i1TnXCHnkTRnWOdcILUNJUS5OWVNFOkNMLklRX09USEVSX0ZJTkFOQ0VfQUNUX1NVUFBMLkZZMjAxNwEAAABnAAQAAgAAAAQtMTI0AQgAAAAFAAAAATEBAAAACjE5NDY0MTYxMTMDAAAAAzE2MAIAAAAEMjA1MAQAAAABMAcAAAAJOS8xNC8yMDE5CAAAAAoxMi8zMS8yMDE3CQAAAAEwhf+o4dU51wjUupAZ1jnXCCRDSVEuRU5YVEFNOlVOQS5JUV9DQVNIX0lOVkVTVC5GWTIwMTIBAAAAt/sHAAIAAAAELTc1</t>
  </si>
  <si>
    <t>NQEIAAAABQAAAAExAQAAAAoxNzIyMzAxOTQzAwAAAAI1MAIAAAAEMjAwNQQAAAABMAcAAAAJOS8xNC8yMDE5CAAAAAoxMi8zMS8yMDEyCQAAAAEwiFXu4tU51whaUVIZ1jnXCDFDSVEuRU5YVEFNOlVOQS5JUV9PVEhFUl9OT05fT1BFUl9FWFBfU1VQUEwuRlkyMDEzAQAAALf7BwADAAAAAACIVe7i1TnXCM5iUxnWOdcIKkNJUS5UU0U6NDQ1Mi5JUV9JTlRFUkVTVF9JTlZFU1RfSU5DLkZZMjAwNQEAAABHVQ0AAgAAAAM5MDMBCAAAAAUAAAABMQEAAAAJMzU4Mjk2MzE0AwAAAAI3OQIAAAACNjUEAAAAATAHAAAACTkvMTQvMjAxOQgAAAAJMy8zMS8yMDA1CQAAAAEwJyML3dU51whtBK0a1jnXCCZDSVEuRU5YVEFNOlVOQS5JUV9VTkxFVkVSRURfRkNGLkZZMjAwOQEAAAC3+wcAAgAAAAQ0MzUzAQgAAAAFAAAAATEBAAAACjE1MjY0Mzg3MjcDAAAAAjUwAgAAAAQ0NDIzBAAAAAEwBwAAAAk5LzE0LzIwMTkIAAAACjEyLzMxLzIwMDkJAAAAATAla+3i1TnXCAMYSBnWOdcIHUNJUS5OWVNFOkpOSi5JUV9DT01NT04uRlkyMDE3AQAAAJ0hAgACAAAABDMxMjABCAAAAAUAAAABMQEAAAAKMTk0NjI3MjgyMQMAAAADMTYwAgAAAAQxMTAzBAAAAAEwBwAAAAk5LzE0LzIwMTkIAAAACjEyLzMxLzIwMTcJAAAAATBvx17g1TnXCAMI5hnWOdcIIkNJUS5OWVNFOktNQi5JUV9RVUlDS19SQVRJTy5GWTIwMTQBAAAA0VQEAAIA</t>
  </si>
  <si>
    <t>AAAIMC40ODM3NzcBCAAAAAUAAAABMQEAAAAKMTgyNjk3MDMxMgMAAAADMTYwAgAAAAQ0MTIxBAAAAAEwBwAAAAk5LzE0LzIwMTkIAAAACjEyLzMxLzIwMTQJAAAAATALqdTc1TnXCMPgchrWOdcIGUNJUS5OWVNFOktNQi5JUV9BRC5GWTIwMTQBAAAA0VQEAAIAAAAFLTk0MjABCAAAAAUAAAABMQEAAAAKMTgyNjk3MDMxMgMAAAADMTYwAgAAAAQxMDc1BAAAAAEwBwAAAAk5LzE0LzIwMTkIAAAACjEyLzMxLzIwMTQJAAAAATDo+Qvh1TnXCMY/rxnWOdcILENJUS5OWVNFOlBHLklRX0NBU0hfQ09OVkVSU0lPTi5GWTIwMDkuLi4uSlBZAQAAADCCAAACAAAACDM5LjQ3NDAyAQgAAAAFAAAAATEBAAAACjE0NjYxNDgzNDUDAAAAAzE2MAIAAAAENDE4NAQAAAABMAcAAAAJOS8xNC8yMDE5CAAAAAk2LzMwLzIwMDkJAAAAATDUXwrd1TnXCEvFkhrWOdcIJkNJUS5UU0U6NDk2Ny5JUV9JTlZFTlRPUllfVFVSTlMuRlkyMDEzAQAAAA1RJQACAAAACDQuNDU4MTE3AQgAAAAFAAAAATEBAAAACjE2MjU0NTc1NzMDAAAAAjc5AgAAAAQ0MDgyBAAAAAEwBwAAAAk5LzE0LzIwMTkIAAAACTMvMzEvMjAxMwkAAAABME89Wt7VOdcI3FFGGtY51wgoQ0lRLk5ZU0U6S01CLklRX01JTk9SSVRZX0lOVEVSRVNULkZZMjAxMgEAAADRVAQAAgAAAAMzMDIBCAAAAAUAAAABMQEAAAAKMTcxOTcyMzg3MgMAAAADMTYwAgAAAAQxMDUyBAAA</t>
  </si>
  <si>
    <t>AAEwBwAAAAk5LzE0LzIwMTkIAAAACjEyLzMxLzIwMTIJAAAAATBPI4Xh1TnXCA7XqBnWOdcINENJUS5OWVNFOktNQi5JUV9UT1RBTF9PVVRTVEFORElOR19GSUxJTkdfREFURS5GWTIwMDgBAAAA0VQEAAIAAAAKNDE0LjQ5MjY5MgEEAAAABQAAAAE1AQAAAAoxNTgyODY3Mzg4AgAAAAUyNDE1MwYAAAABMF2PgOHVOdcIxwmaGdY51wgoQ0lRLkVOWFRBTTpVTkEuSVFfTkVUX0RFQlRfRUJJVERBLkZZMjAxNAEAAAC3+wcAAgAAAAgxLjEwNDA3MQEIAAAABQAAAAExAQAAAAoxODI5ODI5MzEzAwAAAAI1MAIAAAAENDE5MwQAAAABMAcAAAAJOS8xNC8yMDE5CAAAAAoxMi8zMS8yMDE0CQAAAAEwJEfG3tU51whSVGEa1jnXCB9DSVEuTllTRTpDTC5JUV9CVUlMRElOR1MuRlkyMDExAQAAAGcABAACAAAABDEzNDIBCAAAAAUAAAABMQEAAAAKMTY1OTM4Nzc5NAMAAAADMTYwAgAAAAQzMDIzBAAAAAEwBwAAAAk5LzE0LzIwMTkIAAAACjEyLzMxLzIwMTEJAAAAATC3LjLi1TnXCB7XeRnWOdcIIENJUS5OWVNFOkpOSi5JUV9SRF9FWFBfRk4uRlkyMDA5AQAAAJ0hAgACAAAABDY5ODYBCAAAAAUAAAABMQEAAAAKMTUyMzM5NDgyNwMAAAADMTYwAgAAAAQzMTY4BAAAAAEwBwAAAAk5LzE0LzIwMTkIAAAACDEvMy8yMDEwCQAAAAEwZ32L4NU51whTH8gZ1jnXCCZDSVEuTllTRTpDTC5JUV9UT1RBTF9SRVYuRlkyMDA5Li4u</t>
  </si>
  <si>
    <t>LkpQWQEAAABnAAQAAgAAAAsxNDI2NzEzLjc5NQEIAAAABQAAAAExAQAAAAoxNTIzMTcwMjY0AwAAAAI3OQIAAAACMjgEAAAAATAHAAAACTkvMTQvMjAxOQgAAAAKMTIvMzEvMjAwOQkAAAABMI/h1dzVOdcIgXqHGtY51wghQ0lRLkVOWFRBTTpVTkEuSVFfRUJUX0VYQ0wuRlkyMDE2AQAAALf7BwACAAAABDc0NjkBCAAAAAUAAAABMQEAAAAKMTk0OTEzMTAxMAMAAAACNTACAAAAATQEAAAAATAHAAAACTkvMTQvMjAxOQgAAAAKMTIvMzEvMjAxNgkAAAABMGeqqeLVOdcIRepdGdY51wgmQ0lRLlRTRTo0OTEyLklRX0lOVkVOVE9SWV9UVVJOUy5GWTIwMTcBAAAADV4NAAIAAAAINC4yODM4MTIBCAAAAAUAAAABMQEAAAAKMTg4MTkzMTU3NwMAAAACNzkCAAAABDQwODIEAAAAATAHAAAACTkvMTQvMjAxOQgAAAAKMTIvMzEvMjAxNwkAAAABMMoEWd7VOdcIx/k3GtY51wgZQ0lRLk5ZU0U6Q0wuSVFfRUJULkZZMjAxNAEAAABnAAQAAgAAAAQzNTMzAQgAAAAFAAAAATEBAAAACjE4MjkxMzIzODYDAAAAAzE2MAIAAAADMTM5BAAAAAEwBwAAAAk5LzE0LzIwMTkIAAAACjEyLzMxLzIwMTQJAAAAATAK8jLi1TnXCN+wghnWOdcIJENJUS5UU0U6ODExMy5JUV9DVVJSRU5UX1JBVElPLkZZMjAxMAEAAAAWcQ0AAgAAAAgxLjg2NTcwMgEIAAAABQAAAAExAQAAAAoxNDc2Nzg0MDExAwAAAAI3OQIAAAAENDAzMAQAAAABMAcA</t>
  </si>
  <si>
    <t>AAAJOS8xNC8yMDE5CAAAAAkzLzMxLzIwMTAJAAAAATDT+FLf1TnXCCE9IRrWOdcIJUNJUS5OWVNFOktNQi5JUV9TVF9ERUJUX0lTU1VFRC5GWTIwMTIBAAAA0VQEAAIAAAADMjcxAQgAAAAFAAAAATEBAAAACjE3MTk3MjM4NzIDAAAAAzE2MAIAAAAEMjA0MwQAAAABMAcAAAAJOS8xNC8yMDE5CAAAAAoxMi8zMS8yMDEyCQAAAAEwX0qF4dU51wiC6KkZ1jnXCCJDSVEuTllTRTpKTkouSVFfTEVWRVJFRF9GQ0YuRlkyMDE4AQAAAJ0hAgACAAAACDE3MzkyLjI1AQgAAAAFAAAAATEBAAAACjE5NDYyNzI4MzADAAAAAzE2MAIAAAAENDQyMgQAAAABMAcAAAAJOS8xNC8yMDE5CAAAAAoxMi8zMC8yMDE4CQAAAAEwkBVf4NU51whpresZ1jnXCCdDSVEuTllTRTpQRy5JUV9UT1RBTF9ERUJUX0VRVUlUWS5GWTIwMTQBAAAAMIIAAAIAAAAGNTAuNjEzAQgAAAAFAAAAATEBAAAACjE4MDI3Mjc3NDQDAAAAAzE2MAIAAAAENDAzNAQAAAABMAcAAAAJOS8xNC8yMDE5CAAAAAk2LzMwLzIwMTQJAAAAATC3+yTe1TnXCE7eVxrWOdcIJkNJUS5UU0U6ODExMy5JUV9ORVRfREVCVF9FQklUREEuRlkyMDE3AQAAABZxDQADAAAAAk5NAQgAAAAFAAAAATEBAAAACjE4OTQxNzU3MzcDAAAAAjc5AgAAAAQ0MTkzBAAAAAEwBwAAAAk5LzE0LzIwMTkIAAAACjEyLzMxLzIwMTcJAAAAATD0RlPf1TnXCIfiJhrWOdcIK0NJUS5OWVNFOkNM</t>
  </si>
  <si>
    <t>LklRX0lNUFVUX09QRVJfTEVBU0VfREVQUi5GWTIwMTABAAAAZwAEAAIAAAAJMTgzLjI3NDA4AQgAAAAFAAAAATEBAAAACjE1ODg3MzA4MTMDAAAAAzE2MAIAAAAFMjE2NzMEAAAAATAHAAAACTkvMTQvMjAxOQgAAAAKMTIvMzEvMjAxMAkAAAABMJbgMeLVOdcIDPV0GdY51wgiQ0lRLkVOWFRBTTpVTkEuSVFfRlVMTF9USU1FLkZZMjAxNwEAAAC3+wcAAgAAAAYxNjA1NjYAqUaq4tU51wjtK2QZ1jnXCCVDSVEuTllTRTpDTC5JUV9JTlZFU1RfTE9BTlNfQ0YuRlkyMDA5AQAAAGcABAADAAAAAACFuTHi1TnXCEUgcxnWOdcIKENJUS5OWVNFOktNQi5JUV9UT1RBTF9ERUJUX0lTU1VFRC5GWTIwMDgBAAAA0VQEAAIAAAADNTUxAQgAAAAFAAAAATEBAAAACjE1ODI4NjczODgDAAAAAzE2MAIAAAAEMjE2MQQAAAABMAcAAAAJOS8xNC8yMDE5CAAAAAoxMi8zMS8yMDA4CQAAAAEwXY+A4dU51wg7G5sZ1jnXCCBDSVEuTllTRTpKTkouSVFfUEFSVF9USU1FLkZZMjAxNwEAAACdIQIAAwAAAAAAb8de4NU51whWy+YZ1jnXCCJDSVEuTllTRTpDTC5JUV9PVEhFUl9FUVVJVFkuRlkyMDEzAQAAAGcABAACAAAABS0yNDg0AQgAAAAFAAAAATEBAAAACjE3NzY5MjAyOTcDAAAAAzE2MAIAAAAEMTAyOAQAAAABMAcAAAAJOS8xNC8yMDE5CAAAAAoxMi8zMS8yMDEzCQAAAAEw+coy4tU51wgItYAZ1jnXCCBDSVEuTllTRTpQRy5J</t>
  </si>
  <si>
    <t>UV9FQklUREFfSU5ULkZZMjAxMgEAAAAwggAAAgAAAAkyMy4xNjY0NDkBCAAAAAUAAAABMQEAAAAKMTY5MDE4NzMzOAMAAAADMTYwAgAAAAQ0MTkwBAAAAAEwBwAAAAk5LzE0LzIwMTkIAAAACTYvMzAvMjAxMgkAAAABMKfUJN7VOdcIuX5WGtY51wgjQ0lRLk5ZU0U6S01CLklRX0ZJTklTSEVEX0lOVi5GWTIwMTcBAAAA0VQEAAIAAAAEMTEwNQEIAAAABQAAAAExAQAAAAoxOTQ0MDQ4MzI1AwAAAAMxNjACAAAABDMwNzUEAAAAATAHAAAACTkvMTQvMjAxOQgAAAAKMTIvMzEvMjAxNwkAAAABMDu9DOHVOdcIsti6GdY51wgwQ0lRLkVOWFRBTTpVTkEuSVFfVE9UQUxfREVCVF9FQklUREFfQ0FQRVguRlkyMDEzAQAAALf7BwACAAAACDEuNzA1MzY3AQgAAAAFAAAAATEBAAAACjE3Nzc0NzA3NjcDAAAAAjUwAgAAAAUyMzMxMwQAAAABMAcAAAAJOS8xNC8yMDE5CAAAAAoxMi8zMS8yMDEzCQAAAAEwJEfG3tU51wgPuGAa1jnXCC5DSVEuVFNFOjQ5MTEuSVFfVE9UQUxfREVCVF9FQklUREFfQ0FQRVguRlkyMDEwAQAAAII/BgACAAAACDMuNDQ3ODM1AQgAAAAFAAAAATEBAAAACjEzODA1MjgxMjMDAAAAAjc5AgAAAAUyMzMxMwQAAAABMAcAAAAJOS8xNC8yMDE5CAAAAAkzLzMxLzIwMTAJAAAAATAWlVPf1TnXCCWzKhrWOdcIIENJUS5OWVNFOkNMLklRX0VBUk5JTkdfQ08uRlkyMDA4AQAAAGcABAACAAAABDIwMzcB</t>
  </si>
  <si>
    <t>CAAAAAUAAAABMQEAAAAKMTQzMjk3NzEyNwMAAAADMTYwAgAAAAE3BAAAAAEwBwAAAAk5LzE0LzIwMTkIAAAACjEyLzMxLzIwMDgJAAAAATBURDHi1TnXCJ3ebBnWOdcIIENJUS5OWVNFOkpOSi5JUV9GVUxMX1RJTUUuRlkyMDEyAQAAAJ0hAgACAAAABjEyNzYwMADbjozg1TnXCJJ71BnWOdcIIkNJUS5OWVNFOlBHLklRX0lOVEVSRVNUX0VYUC5GWTIwMTEBAAAAMIIAAAIAAAAELTgzMQEIAAAABQAAAAExAQAAAAoxNjMwMTY3NjUwAwAAAAMxNjACAAAAAjgyBAAAAAEwBwAAAAk5LzE0LzIwMTkIAAAACTYvMzAvMjAxMQkAAAABMO6kGuTVOdcIR7uzGtY51wgrQ0lRLk5ZU0U6S01CLklRX01JTk9SSVRZX0lOVEVSRVNUX0NGLkZZMjAxNQEAAADRVAQAAwAAAAAACkgM4dU51wjI+rMZ1jnXCChDSVEuTllTRTpLTUIuSVFfRklYRURfQVNTRVRfVFVSTlMuRlkyMDE0AQAAANFUBAACAAAACDIuNTc3MTIxAQgAAAAFAAAAATEBAAAACjE4MjY5NzAzMTIDAAAAAzE2MAIAAAAENDA2NgQAAAABMAcAAAAJOS8xNC8yMDE5CAAAAAoxMi8zMS8yMDE0CQAAAAEwC6nU3NU51wizuXIa1jnXCCZDSVEuRU5YVEFNOlVOQS5JUV9FQklUREEuRlkyMDE1Li4uLkpQWQEAAAC3+wcAAgAAAA4xMTQ0MTAyLjk1OTU0NwEIAAAABQAAAAExAQAAAAoxODc2NDMyOTEwAwAAAAI3OQIAAAAENDA1MQQAAAABMAcAAAAJOS8xNC8yMDE5CAAA</t>
  </si>
  <si>
    <t>AAoxMi8zMS8yMDE1CQAAAAEwYE4J3dU51wirOYoa1jnXCCdDSVEuTllTRTpKTkouSVFfVE9UQUxfT1RIRVJfT1BFUi5GWTIwMDcBAAAAnSECAAIAAAAFMjgxMzEBCAAAAAUAAAABMQEAAAAKMTQyODQ2ODkzNgMAAAADMTYwAgAAAAMzODAEAAAAATAHAAAACTkvMTQvMjAxOQgAAAAKMTIvMzAvMjAwNwkAAAABMFwLDeHVOdcI5QjAGdY51wgiQ0lRLkVOWFRBTTpVTkEuSVFfQ0hBTkdFX0FSLkZZMjAxMQEAAAC3+wcAAgAAAAQtMzk5AQgAAAAFAAAAATEBAAAACjE2NjI0MzM4MDADAAAAAjUwAgAAAAQyMDE4BAAAAAEwBwAAAAk5LzE0LzIwMTkIAAAACjEyLzMxLzIwMTEJAAAAATBnB+7i1TnXCMynThnWOdcIJ0NJUS5UU0U6NzczMC5JUV9EQVlTX1BBWUFCTEVfT1VULkZZMjAxMwEAAADFnTYBAgAAAAg3Ljc1NzM0NQEIAAAABQAAAAExAQAAAAoxNjQ5NTU1ODI0AwAAAAI3OQIAAAAENDE4MwQAAAABMAcAAAAJOS8xNC8yMDE5CAAAAAk4LzMxLzIwMTMJAAAAATBUESTe1TnXCI0ETxrWOdcIL0NJUS5FTlhUQU06VU5BLklRX0RFRl9UQVhfQVNTRVRTX0NVUlJFTlQuRlkyMDEwAQAAALf7BwADAAAAAAA2ku3i1TnXCIhQSRnWOdcIGUNJUS5OWVNFOkpOSi5JUV9HUC5GWTIwMDgBAAAAnSECAAIAAAAFNDUyMzYBCAAAAAUAAAABMQEAAAAKMTU4Mjc4ODc4NAMAAAADMTYwAgAAAAIxMAQAAAABMAcAAAAJOS8xNC8y</t>
  </si>
  <si>
    <t>MDE5CAAAAAoxMi8yOC8yMDA4CQAAAAEwbTIN4dU51whSZMMZ1jnXCCZDSVEuVFNFOjQ5MTIuSVFfTkVUX0RFQlRfRUJJVERBLkZZMjAwOQEAAAANXg0AAgAAAAgwLjU2OTI0NQEIAAAABQAAAAExAQAAAAoxNDQwNjc1NTgzAwAAAAI3OQIAAAAENDE5MwQAAAABMAcAAAAJOS8xNC8yMDE5CAAAAAoxMi8zMS8yMDA5CQAAAAEwmY9Y3tU51wiDojIa1jnXCCZDSVEuVFNFOjQ0NTIuSVFfSU5WRU5UT1JZX1RVUk5TLkZZMjAxMgEAAABHVQ0AAwAAAAAA4ppj39U51wjlmxka1jnXCB9DSVEuVFNFOjQ5NjcuSVFfQVJfVFVSTlMuRlkyMDEwAQAAAA1RJQACAAAACDQuODE1MjY3AQgAAAAFAAAAATEBAAAACjEzODU1NDAwMDYDAAAAAjc5AgAAAAQ0MDAxBAAAAAEwBwAAAAk5LzE0LzIwMTkIAAAACTMvMzEvMjAxMAkAAAABMD4WWt7VOdcI5AdEGtY51wglQ0lRLk5ZU0U6Sk5KLklRX1BST1ZfQkFEX0RFQlRTLkZZMjAxNQEAAACdIQIAAwAAAAAAPVJe4NU51wgyB90Z1jnXCB9DSVEuMC5JUV9DVVJSRU5UX1BPUlRfTEVBU0VTLkZZBQAAAAAAAAAIAAAAFShJbnZhbGlkIFRpbWUgUGVyaW9kKRwEXuDVOdcIkB0UGtY51wgxQ0lRLk5ZU0U6S01CLklRX0NIQU5HRV9ORVRfV09SS0lOR19DQVBJVEFMLkZZMjAxMwEAAADRVAQAAgAAAAIyMgEIAAAABQAAAAExAQAAAAoxNzc1NzY4NTY3AwAAAAMxNjACAAAABDQ0MjEEAAAA</t>
  </si>
  <si>
    <t>ATAHAAAACTkvMTQvMjAxOQgAAAAKMTIvMzEvMjAxMwkAAAABMICYheHVOdcIILmtGdY51wggQ0lRLlRTRTo3OTU2LklRX05JX01BUkdJTi5GWTIwMTMBAAAAoHYNAAIAAAAGNy4wMjcyAQgAAAAFAAAAATEBAAAACjE2MTQ5MDg0MTMDAAAAAjc5AgAAAAQ0MDk0BAAAAAEwBwAAAAk5LzE0LzIwMTkIAAAACTEvMzEvMjAxMwkAAAABMPx5Wd7VOdcI2ds8GtY51wglQ0lRLk5ZU0U6Sk5KLklRX0dXX0lOVEFOX0FNT1JULkZZMjAxNgEAAACdIQIAAwAAAAAATnle4NU51wjQ1+AZ1jnXCCVDSVEuTllTRTpLTUIuSVFfT1RIRVJfT1BFUl9BQ1QuRlkyMDEzAQAAANFUBAACAAAAAjgxAQgAAAAFAAAAATEBAAAACjE3NzU3Njg1NjcDAAAAAzE2MAIAAAAEMjA0NwQAAAABMAcAAAAJOS8xNC8yMDE5CAAAAAoxMi8zMS8yMDEzCQAAAAEwcHGF4dU51wjO9awZ1jnXCCFDSVEuTllTRTpLTUIuSVFfT1RIRVJfT1BFUi5GWTIwMTMBAAAA0VQEAAIAAAAELTExOQEIAAAABQAAAAExAQAAAAoxNzc1NzY4NTY3AwAAAAMxNjACAAAAAzI2MAQAAAABMAcAAAAJOS8xNC8yMDE5CAAAAAoxMi8zMS8yMDEzCQAAAAEwX0qF4dU51wjEhKoZ1jnXCBhDSVEuTllTRTpDTC5JUV9SRS5GWTIwMTQBAAAAZwAEAAIAAAAFMTg4MzIBCAAAAAUAAAABMQEAAAAKMTgyOTEzMjM4NgMAAAADMTYwAgAAAAQxMjIyBAAAAAEwBwAAAAk5LzE0LzIwMTkI</t>
  </si>
  <si>
    <t>AAAACjEyLzMxLzIwMTQJAAAAATAiFajh1TnXCIU3hBnWOdcIJkNJUS5UU0U6Nzk1Ni5JUV9ORVRfREVCVF9FQklUREEuRlkyMDE3AQAAAKB2DQADAAAAAk5NAQgAAAAFAAAAATEBAAAACjE4Mzk2MTM1OTUDAAAAAjc5AgAAAAQ0MTkzBAAAAAEwBwAAAAk5LzE0LzIwMTkIAAAACTEvMzEvMjAxNwkAAAABMB3IWd7VOdcINRBAGtY51wgnQ0lRLlRTRTo3NzMwLklRX0NGT19DVVJSRU5UX0xJQUIuRlkyMDEwAQAAAMWdNgECAAAACDEuNzUzNDgxAQgAAAAFAAAAATEBAAAACjE0MTU2OTAwMzIDAAAAAjc5AgAAAAQ0MTg1BAAAAAEwBwAAAAk5LzE0LzIwMTkIAAAACTgvMzEvMjAxMAkAAAABMEPqI97VOdcIpeFMGtY51wgoQ0lRLkVOWFRBTTpVTkEuSVFfQVNTRVRfV1JJVEVET1dOLkZZMjAxMQEAAAC3+wcAAwAAAAAAV+Dt4tU51wjDNkwZ1jnXCCRDSVEuRU5YVEFNOlVOQS5JUV9PVEhFUl9JTlRBTi5GWTIwMTQBAAAAt/sHAAIAAAAENzUzMgEIAAAABQAAAAExAQAAAAoxODI5ODI5MzEzAwAAAAI1MAIAAAAEMTA0MAQAAAABMAcAAAAJOS8xNC8yMDE5CAAAAAoxMi8zMS8yMDE0CQAAAAEwNTWp4tU51wi/9lcZ1jnXCB5DSVEuVFNFOjgxMTMuSVFfSU5DX1RBWC5GWTIwMTMBAAAAFnENAAIAAAAFMTUzNzEBCAAAAAUAAAABMQEAAAAKMTYyNTQ1NzYxMgMAAAACNzkCAAAAAjc1BAAAAAEwBwAAAAk5LzE0LzIwMTkI</t>
  </si>
  <si>
    <t>AAAACTMvMzEvMjAxMwkAAAABMMHJSujVOdcI2KSrGtY51wgpQ0lRLk5ZU0U6Q0wuSVFfT1RIRVJfVU5VU1VBTF9TVVBQTC5GWTIwMDcBAAAAZwAEAAIAAAADLTI4AQgAAAAFAAAAATEBAAAACjEzMzI3MDMxODYDAAAAAzE2MAIAAAACODcEAAAAATAHAAAACTkvMTQvMjAxOQgAAAAKMTIvMzEvMjAwNwkAAAABMNu7quLVOdcIEDVpGdY51wgqQ0lRLk5ZU0U6Sk5KLklRX0NVUlJFTlRfUE9SVF9MRUFTRVMuRlkyMDEyAQAAAJ0hAgADAAAAAADbjozg1TnXCD+40xnWOdcIFkNJUS4wLklRX05JX0NPTVBBTlkuRlkFAAAAAAAAAAgAAAAVKEludmFsaWQgVGltZSBQZXJpb2QpHARe4NU51wjwkQsa1jnXCCRDSVEuTllTRTpDTC5JUV9TUEVDSUFMX0RJVl9DRi5GWTIwMTMBAAAAZwAEAAMAAAAAAPnKMuLVOdcIfMaBGdY51wgiQ0lRLlRTRTo0NDUyLklRX0FTU0VUX1RVUk5TLkZZMjAxOAEAAABHVQ0AAgAAAAgxLjA0NDE5NQEIAAAABQAAAAExAQAAAAoxOTUxNDgxOTI3AwAAAAI3OQIAAAAENDE3NwQAAAABMAcAAAAJOS8xNC8yMDE5CAAAAAoxMi8zMS8yMDE4CQAAAAEww9FS39U51wjnVh4a1jnXCClDSVEuVFNFOjQ0NTIuSVFfVE9UQUxfREVCVF9DQVBJVEFMLkZZMjAwOAEAAABHVQ0AAgAAAAczNC45MTI3AQgAAAAFAAAAATEBAAAACjEwNjExOTM0NzgDAAAAAjc5AgAAAAQ0MTg2BAAAAAEwBwAAAAk5LzE0LzIw</t>
  </si>
  <si>
    <t>MTkIAAAACTMvMzEvMjAwOAkAAAABMMFMY9/VOdcIywMXGtY51wgmQ0lRLk5ZU0U6Sk5KLklRX0ZJTElOR19DVVJSRU5DWS5GWTIwMTIBAAAAnSECAAMAAAADVVNEAOu1jODVOdcIBo3VGdY51wgdQ0lRLk5ZU0U6UEcuSVFfSU5DX1RBWC5GWTIwMTcBAAAAMIIAAAIAAAAEMzA2MwEIAAAABQAAAAExAQAAAAoxOTc0MzQ3NDY1AwAAAAMxNjACAAAAAjc1BAAAAAEwBwAAAAk5LzE0LzIwMTkIAAAACTYvMzAvMjAxNwkAAAABMCD0Z+PVOdcI49CyGtY51wgYQ0lRLk5ZU0U6Q0wuSVFfR1AuRlkyMDEzAQAAAGcABAACAAAABTEwMjMzAQgAAAAFAAAAATEBAAAACjE3NzY5MjAyOTcDAAAAAzE2MAIAAAACMTAEAAAAATAHAAAACTkvMTQvMjAxOQgAAAAKMTIvMzEvMjAxMwkAAAABMOmjMuLVOdcIMLl+GdY51wgfQ0lRLlRTRTo0OTEyLklRX0FSX1RVUk5TLkZZMjAxMQEAAAANXg0AAgAAAAg2LjA5OTQzNAEIAAAABQAAAAExAQAAAAoxNTQzNjU4NTA4AwAAAAI3OQIAAAAENDAwMQQAAAABMAcAAAAJOS8xNC8yMDE5CAAAAAoxMi8zMS8yMDExCQAAAAEwmY9Y3tU51wj3szMa1jnXCCRDSVEuTllTRTpLTUIuSVFfQ1VSUkVOVF9SQVRJTy5GWTIwMTQBAAAA0VQEAAIAAAAIMC44OTI4NjgBCAAAAAUAAAABMQEAAAAKMTgyNjk3MDMxMgMAAAADMTYwAgAAAAQ0MDMwBAAAAAEwBwAAAAk5LzE0LzIwMTkIAAAACjEyLzMxLzIw</t>
  </si>
  <si>
    <t>MTQJAAAAATALqdTc1TnXCLO5chrWOdcIHUNJUS5OWVNFOkNMLklRX1JBV19JTlYuRlkyMDE1AQAAAGcABAACAAAAAzI2MQEIAAAABQAAAAExAQAAAAoxODc1NjM3NTM3AwAAAAMxNjACAAAABDMxNzEEAAAAATAHAAAACTkvMTQvMjAxOQgAAAAKMTIvMzEvMjAxNQkAAAABMENjqOHVOdcIRFaIGdY51wgeQ0lRLk5ZU0U6UEcuSVFfRUJJVF9JTlQuRlkyMDE2AQAAADCCAAACAAAACTIzLjIzNjYxNAEIAAAABQAAAAExAQAAAAoxODk5MTM2MTYzAwAAAAMxNjACAAAABDQxODkEAAAAATAHAAAACTkvMTQvMjAxOQgAAAAJNi8zMC8yMDE2CQAAAAEwyCIl3tU51wj0ZFka1jnXCCxDSVEuTllTRTpDTC5JUV9PVEhFUl9JTlZFU1RfQUNUX1NVUFBMLkZZMjAxMwEAAABnAAQAAgAAAAE2AQgAAAAFAAAAATEBAAAACjE3NzY5MjAyOTcDAAAAAzE2MAIAAAAEMjA1MQQAAAABMAcAAAAJOS8xNC8yMDE5CAAAAAoxMi8zMS8yMDEzCQAAAAEw+coy4tU51whrn4EZ1jnXCChDSVEuTllTRTpDTC5JUV9BU1NFVF9XUklURURPV05fQ0YuRlkyMDE1AQAAAGcABAACAAAAAjY5AQgAAAAFAAAAATEBAAAACjE4NzU2Mzc1MzcDAAAAAzE2MAIAAAAEMjAxOQQAAAABMAcAAAAJOS8xNC8yMDE5CAAAAAoxMi8zMS8yMDE1CQAAAAEwQ2Oo4dU51wh2y4gZ1jnXCB9DSVEuTllTRTpLTUIuSVFfTkVUX0RFQlQuRlkyMDE2AQAAANFUBAACAAAA</t>
  </si>
  <si>
    <t>BDY3MDcBCAAAAAUAAAABMQEAAAAKMTk0NDA0ODM0MAMAAAADMTYwAgAAAAQ0MzY0BAAAAAEwBwAAAAk5LzE0LzIwMTkIAAAACjEyLzMxLzIwMTYJAAAAATAabwzh1TnXCDRWtxnWOdcIJUNJUS5OWVNFOkpOSi5JUV9PVEhFUl9DTF9TVVBQTC5GWTIwMTQBAAAAnSECAAMAAAAAAC0rXuDVOdcIazLbGdY51wgnQ0lRLk5ZU0U6Q0wuSVFfVE9UQUxfREVCVF9FUVVJVFkuRlkyMDEwAQAAAGcABAACAAAACDEyMS43OTYyAQgAAAAFAAAAATEBAAAACjE1ODg3MzA4MTMDAAAAAzE2MAIAAAAENDAzNAQAAAABMAcAAAAJOS8xNC8yMDE5CAAAAAoxMi8zMS8yMDEwCQAAAAEwRZXG3tU51wim0mYa1jnXCCVDSVEuTllTRTpLTUIuSVFfUFJPVl9CQURfREVCVFMuRlkyMDE0AQAAANFUBAADAAAAAACAmIXh1TnXCEIHrhnWOdcIKENJUS5UU0U6NDQ1Mi5JUV9UT1RBTF9ERUJUX0VRVUlUWS5GWTIwMDcBAAAAR1UNAAIAAAAHNjMuNzE0MwEIAAAABQAAAAExAQAAAAk2NTc0NDMyNTcDAAAAAjc5AgAAAAQ0MDM0BAAAAAEwBwAAAAk5LzE0LzIwMTkIAAAACTMvMzEvMjAwNwkAAAABMMFMY9/VOdcIeEAWGtY51wgrQ0lRLlRTRTo3OTU2LklRX05JX0FWQUlMX0VYQ0xfTUFSR0lOLkZZMjAxOQEAAACgdg0AAgAAAAcxMy41OTI3AQgAAAAFAAAAATEBAAAACjE5NjA3MTA0NDIDAAAAAjc5AgAAAAQ0MTgyBAAAAAEwBwAAAAk5LzE0</t>
  </si>
  <si>
    <t>LzIwMTkIAAAACTEvMzEvMjAxOQkAAAABMB3IWd7VOdcIqSFBGtY51wghQ0lRLkVOWFRBTTpVTkEuSVFfRUJJVF9JTlQuRlkyMDA4AQAAALf7BwACAAAACTEwLjE2MzA2NAEIAAAABQAAAAExAQAAAAoxNDM0NzMyMjQ0AwAAAAI1MAIAAAAENDE4OQQAAAABMAcAAAAJOS8xNC8yMDE5CAAAAAoxMi8zMS8yMDA4CQAAAAEwA/nF3tU51whx51wa1jnXCB1DSVEuTllTRTpLTUIuSVFfUkRfRVhQLkZZMjAxNAEAAADRVAQAAwAAAAAAgJiF4dU51whCB64Z1jnXCCJDSVEuRU5YVEFNOlVOQS5JUV9DQVNIX09QRVIuRlkyMDE1AQAAALf7BwACAAAABDczMzABCAAAAAUAAAABMQEAAAAKMTg3NjQzMjkxMAMAAAACNTACAAAABDIwMDYEAAAAATAHAAAACTkvMTQvMjAxOQgAAAAKMTIvMzEvMjAxNQkAAAABMGeqqeLVOdcIwbFcGdY51wgpQ0lRLk5ZU0U6Sk5KLklRX1RPVEFMX0RFQlRfQ0FQSVRBTC5GWTIwMDgBAAAAnSECAAIAAAAHMjEuODAxNQEIAAAABQAAAAExAQAAAAoxNTgyNzg4Nzg0AwAAAAMxNjACAAAABDQxODYEAAAAATAHAAAACTkvMTQvMjAxOQgAAAAKMTIvMjgvMjAwOAkAAAABMCz31NzVOdcIxZt3GtY51wgcQ0lRLkVOWFRBTTpVTkEuSVFfQ0lQLkZZMjAxMAEAAAC3+wcAAwAAAAAARrnt4tU51wj8YUoZ1jnXCCFDSVEuRU5YVEFNOlVOQS5JUV9EQV9TVVBQTC5GWTIwMTYBAAAAt/sHAAMAAAAAAGeqqeLV</t>
  </si>
  <si>
    <t>OdcINcNdGdY51wgmQ0lRLlRTRTo0OTY3LklRX0NBU0hfQ09OVkVSU0lPTi5GWTIwMTYBAAAADVElAAMAAAAAABJ1I97VOdcI1ZtIGtY51wgjQ0lRLk5ZU0U6Q0wuSVFfVU5MRVZFUkVEX0ZDRi5GWTIwMDgBAAAAZwAEAAIAAAAHMTc0OS44NQEIAAAABQAAAAExAQAAAAoxNDMyOTc3MTI3AwAAAAMxNjACAAAABDQ0MjMEAAAAATAHAAAACTkvMTQvMjAxOQgAAAAKMTIvMzEvMjAwOAkAAAABMGRrMeLVOdcI+RJwGdY51wgiQ0lRLkVOWFRBTTpVTkEuSVFfU1RfSU5WRVNULkZZMjAxNAEAAAC3+wcAAgAAAAM1OTkBCAAAAAUAAAABMQEAAAAKMTgyOTgyOTMxMwMAAAACNTACAAAABDEwNjkEAAAAATAHAAAACTkvMTQvMjAxOQgAAAAKMTIvMzEvMjAxNAkAAAABMCUOqeLVOdcInqhXGdY51wgnQ0lRLk5ZU0U6S01CLklRX05FVF9JTlRFUkVTVF9FWFAuRlkyMDEzAQAAANFUBAACAAAABC0yNjIBCAAAAAUAAAABMQEAAAAKMTc3NTc2ODU2NwMAAAADMTYwAgAAAAMzNjgEAAAAATAHAAAACTkvMTQvMjAxOQgAAAAKMTIvMzEvMjAxMwkAAAABMF9KheHVOdcIxISqGdY51wghQ0lRLlRTRTo3OTU2LklRX1NHQV9NQVJHSU4uRlkyMDEwAQAAAKB2DQACAAAABjI4LjI1NAEIAAAABQAAAAExAQAAAAoxMzU5NDM5Mzk5AwAAAAI3OQIAAAAENDM3NQQAAAABMAcAAAAJOS8xNC8yMDE5CAAAAAkxLzMxLzIwMTAJAAAAATDbK1ne</t>
  </si>
  <si>
    <t>1TnXCOCROhrWOdcIIENJUS5OWVNFOkpOSi5JUV9ESVZfU0hBUkUuRlkyMDA3AQAAAJ0hAgACAAAABDEuNjIBCAAAAAUAAAABMQEAAAAKMTQyODQ2ODkzNgMAAAADMTYwAgAAAAQzMDU4BAAAAAEwBwAAAAk5LzE0LzIwMTkIAAAACjEyLzMwLzIwMDcJAAAAATBcCw3h1TnXCCelwBnWOdcIJkNJUS5FTlhUQU06VU5BLklRX0VCSVREQS5GWTIwMTIuLi4uSlBZAQAAALf7BwACAAAADTkxNTg2OS42NjE4MTMBCAAAAAUAAAABMQEAAAAKMTcyMjMwMTk0MwMAAAACNzkCAAAABDQwNTEEAAAAATAHAAAACTkvMTQvMjAxOQgAAAAKMTIvMzEvMjAxMgkAAAABMGBOCd3VOdcImhKKGtY51wgjQ0lRLk5ZU0U6Sk5KLklRX1RPVEFMX0FTU0VUUy5GWTIwMDkBAAAAnSECAAIAAAAFOTQ2ODIBCAAAAAUAAAABMQEAAAAKMTUyMzM5NDgyNwMAAAADMTYwAgAAAAQxMDA3BAAAAAEwBwAAAAk5LzE0LzIwMTkIAAAACDEvMy8yMDEwCQAAAAEwd6SL4NU51wiFlMgZ1jnXCB5DSVEuVFNFOjQ5MTIuSVFfWl9TQ09SRS5GWTIwMDgBAAAADV4NAAIAAAAIMi4yMjM3ODcBCAAAAAUAAAABMQEAAAAKMTM1MzQ2MzczMgMAAAACNzkCAAAABjEwMDEyMwQAAAABMAcAAAAJOS8xNC8yMDE5CAAAAAoxMi8zMS8yMDA4CQAAAAEwRwpU39U51whABjIa1jnXCCdDSVEuVFNFOjQ5NjcuSVFfREFZU19QQVlBQkxFX09VVC5GWTIwMTABAAAADVElAAIA</t>
  </si>
  <si>
    <t>AAAKMTg0LjM5NjE3NQEIAAAABQAAAAExAQAAAAoxMzg1NTQwMDA2AwAAAAI3OQIAAAAENDE4MwQAAAABMAcAAAAJOS8xNC8yMDE5CAAAAAkzLzMxLzIwMTAJAAAAATA+Flre1TnXCPQuRBrWOdcIH0NJUS5FTlhUQU06VU5BLklRX0NPTU1PTi5GWTIwMTMBAAAAt/sHAAIAAAADNDg0AQgAAAAFAAAAATEBAAAACjE3Nzc0NzA3NjcDAAAAAjUwAgAAAAQxMTAzBAAAAAEwBwAAAAk5LzE0LzIwMTkIAAAACjEyLzMxLzIwMTMJAAAAATCZfO7i1TnXCGPCVBnWOdcII0NJUS5FTlhUQU06VU5BLklRX05FVF9DSEFOR0UuRlkyMDE3AQAAALf7BwACAAAAAy0yOQEIAAAABQAAAAExAQAAAAoxOTQ5MTMxMDQwAwAAAAI1MAIAAAAEMjA5MwQAAAABMAcAAAAJOS8xNC8yMDE5CAAAAAoxMi8zMS8yMDE3CQAAAAEwqUaq4tU51whQFmUZ1jnXCCtDSVEuTllTRTpLTUIuSVFfTklfQVZBSUxfRVhDTF9NQVJHSU4uRlkyMDEwAQAAANFUBAACAAAABjkuMzMzNQEIAAAABQAAAAExAQAAAAoxNTg4ODQwMjQ3AwAAAAMxNjACAAAABDQxODIEAAAAATAHAAAACTkvMTQvMjAxOQgAAAAKMTIvMzEvMjAxMAkAAAABMHcKx97VOdcIRl5vGtY51wgmQ0lRLk5ZU0U6S01CLklRX05FVF9ERUJUX0lTU1VFRC5GWTIwMDkBAAAA0VQEAAIAAAAELTU4OAEIAAAABQAAAAExAQAAAAoxNTcwNDgyMzQ4AwAAAAMxNjACAAAABDIwMDMEAAAAATAHAAAA</t>
  </si>
  <si>
    <t>CTkvMTQvMjAxOQgAAAAKMTIvMzEvMjAwOQkAAAABMI8EgeHVOdcIG4ifGdY51wgoQ0lRLk5ZU0U6Sk5KLklRX01JTk9SSVRZX0lOVEVSRVNULkZZMjAxNQEAAACdIQIAAwAAAAAAPVJe4NU51wgaKt8Z1jnXCCRDSVEuTllTRTpKTkouSVFfQ09NTU9OX0lTU1VFRC5GWTIwMDkBAAAAnSECAAIAAAADODgyAQgAAAAFAAAAATEBAAAACjE1MjMzOTQ4MjcDAAAAAzE2MAIAAAAEMjE2OQQAAAABMAcAAAAJOS8xNC8yMDE5CAAAAAgxLzMvMjAxMAkAAAABMHeki+DVOdcIO0LKGdY51wgdQ0lRLk5ZU0U6S01CLklRX1JEX0VYUC5GWTIwMTgBAAAA0VQEAAMAAAAAADu9DOHVOdcIRzi8GdY51wgpQ0lRLk5ZU0U6S01CLklRX1RPVEFMX0RFQlRfQ0FQSVRBTC5GWTIwMTQBAAAA0VQEAAIAAAAHODcuNTU0NQEIAAAABQAAAAExAQAAAAoxODI2OTcwMzEyAwAAAAMxNjACAAAABDQxODYEAAAAATAHAAAACTkvMTQvMjAxOQgAAAAKMTIvMzEvMjAxNAkAAAABMAup1NzVOdcI1AdzGtY51wglQ0lRLk5ZU0U6S01CLklRX09USEVSX0NMX1NVUFBMLkZZMjAxNQEAAADRVAQAAgAAAAMzNTQBCAAAAAUAAAABMQEAAAAKMTg3MzU1NjkzNwMAAAADMTYwAgAAAAQxMDU3BAAAAAEwBwAAAAk5LzE0LzIwMTkIAAAACjEyLzMxLzIwMTUJAAAAATAKSAzh1TnXCHU3sxnWOdcIKUNJUS5UU0U6NDkxMi5JUV9EQVlTX0lOVkVOVE9SWV9PVVQu</t>
  </si>
  <si>
    <t>RlkyMDE3AQAAAA1eDQACAAAACDg1LjIwNDE0AQgAAAAFAAAAATEBAAAACjE4ODE5MzE1NzcDAAAAAjc5AgAAAAQ0MDM1BAAAAAEwBwAAAAk5LzE0LzIwMTkIAAAACjEyLzMxLzIwMTcJAAAAATDKBFne1TnXCNcgOBrWOdcII0NJUS5FTlhUQU06VU5BLklRX0NBU0hfRklOQU4uRlkyMDE1AQAAALf7BwACAAAABS0zMDMyAQgAAAAFAAAAATEBAAAACjE4NzY0MzI5MTADAAAAAjUwAgAAAAQyMDA0BAAAAAEwBwAAAAk5LzE0LzIwMTkIAAAACjEyLzMxLzIwMTUJAAAAATBnqqni1TnXCANOXRnWOdcIJkNJUS5OWVNFOkpOSi5JUV9ORVRfREVCVF9FQklUREEuRlkyMDA3AQAAAJ0hAgACAAAABzAuMDEyMzQBCAAAAAUAAAABMQEAAAAKMTQyODQ2ODkzNgMAAAADMTYwAgAAAAQ0MTkzBAAAAAEwBwAAAAk5LzE0LzIwMTkIAAAACjEyLzMwLzIwMDcJAAAAATAs99Tc1TnXCIP/dhrWOdcIJkNJUS5UU0U6NzczMC5JUV9DQVNIX0NPTlZFUlNJT04uRlkyMDE3AQAAAMWdNgECAAAACTMxNy43MTIwNgEIAAAABQAAAAExAQAAAAoxODY4ODEzNTU5AwAAAAI3OQIAAAAENDE4NAQAAAABMAcAAAAJOS8xNC8yMDE5CAAAAAk4LzMxLzIwMTcJAAAAATB1XyTe1TnXCNgRUhrWOdcII0NJUS5FTlhUQU06VU5BLklRX0NBU0hfVEFYRVMuRlkyMDEwAQAAALf7BwACAAAABDEzMjgBCAAAAAUAAAABMQEAAAAKMTU5MTU5NDg3MAMAAAAC</t>
  </si>
  <si>
    <t>NTACAAAABDMwNTMEAAAAATAHAAAACTkvMTQvMjAxOQgAAAAKMTIvMzEvMjAxMAkAAAABMEa57eLVOdcIcHNLGdY51wgyQ0lRLk5ZU0U6Q0wuSVFfQ0hBTkdFX09USEVSX05FVF9PUEVSX0FTU0VUUy5GWTIwMTgBAAAAZwAEAAIAAAADLTM2AQgAAAAFAAAAATEBAAAACjE5NDY0MTYxMTEDAAAAAzE2MAIAAAAEMjA0NQQAAAABMAcAAAAJOS8xNC8yMDE5CAAAAAoxMi8zMS8yMDE4CQAAAAEwpk2p4dU51wgw75MZ1jnXCCVDSVEuRU5YVEFNOlVOQS5JUV9UT1RBTF9FUVVJVFkuRlkyMDE3AQAAALf7BwACAAAABTE0Mzg3AQgAAAAFAAAAATEBAAAACjE5NDkxMzEwNDADAAAAAjUwAgAAAAQxMjc1BAAAAAEwBwAAAAk5LzE0LzIwMTkIAAAACjEyLzMxLzIwMTcJAAAAATCZH6ri1TnXCLu2YxnWOdcIKENJUS5OWVNFOkpOSi5JUV9UT1RBTF9ERUJUX0VCSVREQS5GWTIwMDcBAAAAnSECAAIAAAAIMC41MzAxMjcBCAAAAAUAAAABMQEAAAAKMTQyODQ2ODkzNgMAAAADMTYwAgAAAAQ0MTkyBAAAAAEwBwAAAAk5LzE0LzIwMTkIAAAACjEyLzMwLzIwMDcJAAAAATAs99Tc1TnXCIP/dhrWOdcIIENJUS5OWVNFOkNMLklRX0NBU0hfVEFYRVMuRlkyMDExAQAAAGcABAACAAAABDEwMDcBCAAAAAUAAAABMQEAAAAKMTY1OTM4Nzc5NAMAAAADMTYwAgAAAAQzMDUzBAAAAAEwBwAAAAk5LzE0LzIwMTkIAAAACjEyLzMxLzIwMTEJ</t>
  </si>
  <si>
    <t>AAAAATDIVTLi1TnXCIHBehnWOdcIJkNJUS5FTlhUQU06VU5BLklRX1NBTEVfSU5UQU5fQ0YuRlkyMDEzAQAAALf7BwACAAAABC0zNzcBCAAAAAUAAAABMQEAAAAKMTc3NzQ3MDc2NwMAAAACNTACAAAABDIwMjkEAAAAATAHAAAACTkvMTQvMjAxOQgAAAAKMTIvMzEvMjAxMwkAAAABMKqj7uLVOdcI5/pVGdY51wgtQ0lRLlRTRTo3OTU2LklRX0NBU0hfQ09OVkVSU0lPTi5GWTIwMTYuLi4uSlBZAQAAAKB2DQACAAAACDg1Ljk0ODAxAQgAAAAFAAAAATEBAAAACjE3ODk4NzY5NzcDAAAAAjc5AgAAAAQ0MTg0BAAAAAEwBwAAAAk5LzE0LzIwMTkIAAAACTEvMzEvMjAxNgkAAAABMNRfCt3VOdcICSmSGtY51wgYQ0lRLjAuSVFfRklOSVNIRURfSU5WLkZZBQAAAAAAAAAIAAAAFShJbnZhbGlkIFRpbWUgUGVyaW9kKRwEXuDVOdcIqPoRGtY51wgjQ0lRLlRTRTo4MTEzLklRX0dST1NTX01BUkdJTi5GWTIwMDgBAAAAFnENAAIAAAAHNDEuNzc3NgEIAAAABQAAAAExAQAAAAoxMDYxMTkyMzIwAwAAAAI3OQIAAAAENDA3NAQAAAABMAcAAAAJOS8xNC8yMDE5CAAAAAkzLzMxLzIwMDgJAAAAATDD0VLf1TnXCGuPHxrWOdcIIENJUS5OWVNFOlBHLklRX1NHQV9NQVJHSU4uRlkyMDE0AQAAADCCAAACAAAABjI4Ljg0NQEIAAAABQAAAAExAQAAAAoxODAyNzI3NzQ0AwAAAAMxNjACAAAABDQzNzUEAAAAATAHAAAACTkvMTQv</t>
  </si>
  <si>
    <t>MjAxOQgAAAAJNi8zMC8yMDE0CQAAAAEwt/sk3tU51wgcaVca1jnXCCtDSVEuTllTRTpDTC5JUV9ERUJUX0VRVUlWX09QRVJfTEVBU0UuRlkyMDE3AQAAAGcABAACAAAABDE2ODgBCAAAAAUAAAABMQEAAAAKMTk0NjQxNjExMwMAAAADMTYwAgAAAAUyMTY3MQQAAAABMAcAAAAJOS8xNC8yMDE5CAAAAAoxMi8zMS8yMDE3CQAAAAEwhf+o4dU51whgqY8Z1jnXCB9DSVEuTllTRTpKTkouSVFfRUJUX0VYQ0wuRlkyMDEyAQAAAJ0hAgACAAAABTE3MjM0AQgAAAAFAAAAATEBAAAACjE3MjA1NzY4NjcDAAAAAzE2MAIAAAABNAQAAAABMAcAAAAJOS8xNC8yMDE5CAAAAAoxMi8zMC8yMDEyCQAAAAEwymeM4NU51wiqWNIZ1jnXCChDSVEuTllTRTpLTUIuSVFfVE9UQUxfREVCVF9SRVBBSUQuRlkyMDE2AQAAANFUBAACAAAABS0xNTA2AQgAAAAFAAAAATEBAAAACjE5NDQwNDgzNDADAAAAAzE2MAIAAAAEMjE2NgQAAAABMAcAAAAJOS8xNC8yMDE5CAAAAAoxMi8zMS8yMDE2CQAAAAEwK5YM4dU51wiHGbgZ1jnXCCZDSVEuVFNFOjc5NTYuSVFfTFRfREVCVF9DQVBJVEFMLkZZMjAxOAEAAACgdg0AAwAAAAAAHchZ3tU51wh3rEAa1jnXCBtDSVEuTllTRTpDTC5JUV9DQVBFWC5GWTIwMTQBAAAAZwAEAAIAAAAELTc1NwEIAAAABQAAAAExAQAAAAoxODI5MTMyMzg2AwAAAAMxNjACAAAABDIwMjEEAAAAATAHAAAACTkvMTQv</t>
  </si>
  <si>
    <t>MjAxOQgAAAAKMTIvMzEvMjAxNAkAAAABMCIVqOHVOdcI+UiFGdY51wgeQ0lRLlRTRTo0NDUyLklRX0lOQ19UQVguRlkyMDAyAQAAAEdVDQACAAAABTQ1Nzc4AQgAAAAFAAAAATEBAAAACDI5NzE4NjkwAwAAAAI3OQIAAAACNzUEAAAAATAHAAAACTkvMTQvMjAxOQgAAAAJMy8zMS8yMDAyCQAAAAEwJyML3dU51wjR7q0a1jnXCCVDSVEuVFNFOjQ5NjcuSVFfREFZU19TQUxFU19PVVQuRlkyMDE0AQAAAA1RJQACAAAACDkzLjM3OTQxAQgAAAAFAAAAATEBAAAACjE2ODY2Mzc5ODQDAAAAAjc5AgAAAAQ0MDQyBAAAAAEwBwAAAAk5LzE0LzIwMTkIAAAACTMvMzEvMjAxNAkAAAABMGBkWt7VOdcILxVHGtY51wgrQ0lRLk5ZU0U6Q0wuSVFfTkVUX0RFQlRfRUJJVERBX0NBUEVYLkZZMjAwOAEAAABnAAQAAgAAAAgxLjA5MDE2OQEIAAAABQAAAAExAQAAAAoxNDMyOTc3MTI3AwAAAAMxNjACAAAABTIzMzE0BAAAAAEwBwAAAAk5LzE0LzIwMTkIAAAACjEyLzMxLzIwMDgJAAAAATBFlcbe1TnXCCKaZRrWOdcIKUNJUS5OWVNFOkpOSi5JUV9JTlZFU1RfU0VDVVJJVFlfQ0YuRlkyMDE3AQAAAJ0hAgACAAAABTIxOTY0AQgAAAAFAAAAATEBAAAACjE5NDYyNzI4MjEDAAAAAzE2MAIAAAAEMjAyNwQAAAABMAcAAAAJOS8xNC8yMDE5CAAAAAoxMi8zMS8yMDE3CQAAAAEwb8de4NU51wh3GecZ1jnXCChDSVEuVFNFOjQ5MTIu</t>
  </si>
  <si>
    <t>SVFfTUFSS0VUQ0FQLjIwMTUvMTIvMzEuSlBZAQAAAA1eDQACAAAADTMxMDI4OS4zNzEzOTIBBgAAAAUAAAABMQEAAAAKMTc2NDEwMzgwNQMAAAACNzkCAAAABjEwMDA1NAQAAAABMAcAAAAKMTIvMzEvMjAxNerzufzVOdcIaIH2WdY51wglQ0lRLk5ZU0U6S01CLklRX0dXX0lOVEFOX0FNT1JULkZZMjAwOQEAAADRVAQAAwAAAAAAbraA4dU51wiN3psZ1jnXCCBDSVEuTllTRTpLTUIuSVFfVE9UQUxfUkVWLkZZMjAxNAEAAADRVAQAAgAAAAUxOTcyNAEIAAAABQAAAAExAQAAAAoxODI2OTcwMzEyAwAAAAMxNjACAAAAAjI4BAAAAAEwBwAAAAk5LzE0LzIwMTkIAAAACjEyLzMxLzIwMTQJAAAAATCAmIXh1TnXCEIHrhnWOdcIJUNJUS5OWVNFOktNQi5JUV9PVEhFUl9PUEVSX0FDVC5GWTIwMDcBAAAA0VQEAAIAAAACNzYBCAAAAAUAAAABMQEAAAAKMTQwMTA1NDQ3NwMAAAADMTYwAgAAAAQyMDQ3BAAAAAEwBwAAAAk5LzE0LzIwMTkIAAAACjEyLzMxLzIwMDcJAAAAATDHm6nh1TnXCJxKlxnWOdcIHkNJUS5OWVNFOkpOSi5JUV9TVF9ERUJULkZZMjAxNgEAAACdIQIAAgAAAAQyOTgwAQgAAAAFAAAAATEBAAAACjE5NDYyNzI4MTYDAAAAAzE2MAIAAAAEMTA0NgQAAAABMAcAAAAJOS8xNC8yMDE5CAAAAAgxLzEvMjAxNwkAAAABME55XuDVOdcIZTfiGdY51wgkQ0lRLk5ZU0U6Sk5KLklRX0NVUlJFTlRfUkFUSU8u</t>
  </si>
  <si>
    <t>RlkyMDEyAQAAAJ0hAgACAAAABzEuOTAwNzUBCAAAAAUAAAABMQEAAAAKMTcyMDU3Njg2NwMAAAADMTYwAgAAAAQ0MDMwBAAAAAEwBwAAAAk5LzE0LzIwMTkIAAAACjEyLzMwLzIwMTIJAAAAATBNRdXc1TnXCO9aehrWOdcIMUNJUS5OWVNFOkpOSi5JUV9DSEFOR0VfTkVUX1dPUktJTkdfQ0FQSVRBTC5GWTIwMTUBAAAAnSECAAIAAAAELTE3NwEIAAAABQAAAAExAQAAAAoxODc1NTA1Mjk1AwAAAAMxNjACAAAABDQ0MjEEAAAAATAHAAAACTkvMTQvMjAxOQgAAAAIMS8zLzIwMTYJAAAAATBOeV7g1TnXCK+J4BnWOdcIJkNJUS5OWVNFOkNMLklRX0RBWVNfUEFZQUJMRV9PVVQuRlkyMDA4AQAAAGcABAACAAAACTU4LjM3MDA0NgEIAAAABQAAAAExAQAAAAoxNDMyOTc3MTI3AwAAAAMxNjACAAAABDQxODMEAAAAATAHAAAACTkvMTQvMjAxOQgAAAAKMTIvMzEvMjAwOAkAAAABMEWVxt7VOdcIEXNlGtY51wgtQ0lRLk5ZU0U6UEcuSVFfVE9UQUxfTElBQl9UT1RBTF9BU1NFVFMuRlkyMDE4AQAAADCCAAACAAAABzU1LjMwMTMBCAAAAAUAAAABMQEAAAAKMTk3NDM0NzQ0MQMAAAADMTYwAgAAAAQ0MTg4BAAAAAEwBwAAAAk5LzE0LzIwMTkIAAAACTYvMzAvMjAxOAkAAAABMNhJJd7VOdcIicRaGtY51wgeQ0lRLlRTRTo0NDUyLklRX1pfU0NPUkUuRlkyMDA5AQAAAEdVDQACAAAACDMuNjIyNTA4AQgAAAAFAAAAATEB</t>
  </si>
  <si>
    <t>AAAACjEzODI2NjE1MTgDAAAAAjc5AgAAAAYxMDAxMjMEAAAAATAHAAAACTkvMTQvMjAxOQgAAAAJMy8zMS8yMDA5CQAAAAEw0XNj39U51wgv7hca1jnXCCJDSVEuTllTRTpLTUIuSVFfQ0FTSF9JTlZFU1QuRlkyMDA4AQAAANFUBAACAAAABC04NDcBCAAAAAUAAAABMQEAAAAKMTU4Mjg2NzM4OAMAAAADMTYwAgAAAAQyMDA1BAAAAAEwBwAAAAk5LzE0LzIwMTkIAAAACjEyLzMxLzIwMDgJAAAAATBdj4Dh1TnXCCr0mhnWOdcIJUNJUS5OWVNFOkNMLklRX0xPQU5TX1JFQ0VJVl9MVC5GWTIwMTcBAAAAZwAEAAMAAAAAAHTYqOHVOdcIDeaOGdY51wglQ0lRLlRTRTo0OTExLklRX0xUX0RFQlRfRVFVSVRZLkZZMjAxMQEAAACCPwYAAgAAAAY1Ni40MDEBCAAAAAUAAAABMQEAAAAKMTQ2MTY3OTk5MgMAAAACNzkCAAAABDQwODUEAAAAATAHAAAACTkvMTQvMjAxOQgAAAAJMy8zMS8yMDExCQAAAAEwFpVT39U51whXKCsa1jnXCCZDSVEuTllTRTpDTC5JUV9ORVRfSU5URVJFU1RfRVhQLkZZMjAxMAEAAABnAAQAAgAAAAMtNTkBCAAAAAUAAAABMQEAAAAKMTU4ODczMDgxMwMAAAADMTYwAgAAAAMzNjgEAAAAATAHAAAACTkvMTQvMjAxOQgAAAAKMTIvMzEvMjAxMAkAAAABMIW5MeLVOdcIqAp0GdY51wgqQ0lRLlRTRTo0OTEyLklRX0lOVEVSRVNUX0lOVkVTVF9JTkMuRlkyMDAzAQAAAA1eDQACAAAAAzMwOQEIAAAA</t>
  </si>
  <si>
    <t>BQAAAAExAQAAAAoxNTI4ODI2OTQyAwAAAAI3OQIAAAACNjUEAAAAATAHAAAACTkvMTQvMjAxOQgAAAAKMTIvMzEvMjAwMwkAAAABMJAoydvVOdcIoTSyGtY51wgtQ0lRLlRTRTo0NDUyLklRX0NBU0hfQ09OVkVSU0lPTi5GWTIwMTEuLi4uSlBZAQAAAEdVDQACAAAACDMyLjYwODM3AQgAAAAFAAAAATEBAAAACjE0NjE2ODAxOTUDAAAAAjc5AgAAAAQ0MTg0BAAAAAEwBwAAAAk5LzE0LzIwMTkIAAAACTMvMzEvMjAxMQkAAAABMMM4Ct3VOdcIlReRGtY51wglQ0lRLk5ZU0U6Sk5KLklRX0JBU0lDX0VQU19FWENMLkZZMjAxMwEAAACdIQIAAgAAAAg0LjkyMzQ2NQEIAAAABQAAAAExAQAAAAoxNzc3NjgyMzUxAwAAAAMxNjACAAAABDMwNjQEAAAAATAHAAAACTkvMTQvMjAxOQgAAAAKMTIvMjkvMjAxMwkAAAABMOu1jODVOdcIaXfWGdY51wgqQ0lRLkVOWFRBTTpVTkEuSVFfRklYRURfQVNTRVRfVFVSTlMuRlkyMDE4AQAAALf7BwACAAAACDQuOTEyMDMzAQgAAAAFAAAAATEBAAAACjE5NDkxMzEwMTUDAAAAAjUwAgAAAAQ0MDY2BAAAAAEwBwAAAAk5LzE0LzIwMTkIAAAACjEyLzMxLzIwMTgJAAAAATA1bsbe1TnXCFvFYxrWOdcIKENJUS5UU0U6Nzk1Ni5JUV9NQVJLRVRDQVAuMjAxMC8xMi8zMS5KUFkBAAAAoHYNAAIAAAALNTUyNDAuMTAwMDQBBgAAAAUAAAABMQEAAAAKMTQxNjM2OTI0NwMAAAACNzkCAAAA</t>
  </si>
  <si>
    <t>BjEwMDA1NAQAAAABMAcAAAAKMTIvMzEvMjAxMOrzufzVOdcIkkD5WdY51wgpQ0lRLlRTRTo4MTEzLklRX09USEVSX05PTl9PUEVSX0VYUC5GWTIwMDIBAAAAFnENAAIAAAAFLTExODkBCAAAAAUAAAABMQEAAAAJMTQ3MTYzMDUzAwAAAAI3OQIAAAADMzcxBAAAAAEwBwAAAAk5LzE0LzIwMTkIAAAACTMvMzEvMjAwMgkAAAABMOPrydvVOdcIJLKuGtY51wghQ0lRLk5ZU0U6S01CLklRX0VCSVREQV9JTlQuRlkyMDA5AQAAANFUBAACAAAACTEzLjk4NTQ1NAEIAAAABQAAAAExAQAAAAoxNTcwNDgyMzQ4AwAAAAMxNjACAAAABDQxOTAEAAAAATAHAAAACTkvMTQvMjAxOQgAAAAKMTIvMzEvMjAwOQkAAAABMHcKx97VOdcIJRBvGtY51wgZQ0lRLk5ZU0U6Sk5KLklRX0FSLkZZMjAxNgEAAACdIQIAAgAAAAUxMTY5OQEIAAAABQAAAAExAQAAAAoxOTQ2MjcyODE2AwAAAAMxNjACAAAABDEwMjEEAAAAATAHAAAACTkvMTQvMjAxOQgAAAAIMS8xLzIwMTcJAAAAATBOeV7g1TnXCETp4RnWOdcIKkNJUS5FTlhUQU06VU5BLklRX0RFRl9UQVhfQVNTRVRTX0xULkZZMjAxNQEAAAC3+wcAAgAAAAQxMTg1AQgAAAAFAAAAATEBAAAACjE4NzY0MzI5MTADAAAAAjUwAgAAAAQxMDI2BAAAAAEwBwAAAAk5LzE0LzIwMTkIAAAACjEyLzMxLzIwMTUJAAAAATBXg6ni1TnXCDx5WxnWOdcIH0NJUS5OWVNFOktNQi5JUV9CVl9TSEFS</t>
  </si>
  <si>
    <t>RS5GWTIwMDkBAAAA0VQEAAIAAAAJMTIuOTY3MTM4AQgAAAAFAAAAATEBAAAACjE1NzA0ODIzNDgDAAAAAzE2MAIAAAAENDAyMAQAAAABMAcAAAAJOS8xNC8yMDE5CAAAAAoxMi8zMS8yMDA5CQAAAAEwf92A4dU51wiGKJ4Z1jnXCCpDSVEuTllTRTpQRy5JUV9SRVRVUk5fQ09NTU9OX0VRVUlUWS5GWTIwMTQBAAAAMIIAAAIAAAAGMTUuMjAxAQgAAAAFAAAAATEBAAAACjE4MDI3Mjc3NDQDAAAAAzE2MAIAAAAFMzMzMjAEAAAAATAHAAAACTkvMTQvMjAxOQgAAAAJNi8zMC8yMDE0CQAAAAEwt/sk3tU51wgcaVca1jnXCCJDSVEuTllTRTpLTUIuSVFfREFfU1VQUExfQ0YuRlkyMDA4AQAAANFUBAACAAAAAzc2MwEIAAAABQAAAAExAQAAAAoxNTgyODY3Mzg4AwAAAAMxNjACAAAABDIxNzEEAAAAATAHAAAACTkvMTQvMjAxOQgAAAAKMTIvMzEvMjAwOAkAAAABMF2PgOHVOdcICaaaGdY51wglQ0lRLk5ZU0U6Q0wuSVFfSU5WRVNUX0xPQU5TX0NGLkZZMjAxMgEAAABnAAQAAwAAAAAA2Hwy4tU51wjuHH4Z1jnXCBxDSVEuRU5YVEFNOlVOQS5JUV9SRVYuRlkyMDE2AQAAALf7BwACAAAABTUyNzEzAQgAAAAFAAAAATEBAAAACjE5NDkxMzEwMTADAAAAAjUwAgAAAAMxMTIEAAAAATAHAAAACTkvMTQvMjAxOQgAAAAKMTIvMzEvMjAxNgkAAAABMGeqqeLVOdcIJJxdGdY51wgcQ0lRLk5ZU0U6S01CLklRX0RBX0NGLkZZ</t>
  </si>
  <si>
    <t>MjAxMAEAAADRVAQAAgAAAAM4MTMBCAAAAAUAAAABMQEAAAAKMTU4ODg0MDI0NwMAAAADMTYwAgAAAAQyMTYwBAAAAAEwBwAAAAk5LzE0LzIwMTkIAAAACjEyLzMxLzIwMTAJAAAAATCgK4Hh1TnXCCT5oRnWOdcIJUNJUS5UU0U6ODExMy5JUV9MVF9ERUJUX0VRVUlUWS5GWTIwMTYBAAAAFnENAAIAAAAHMTQuNzY2MwEIAAAABQAAAAExAQAAAAoxODk0MTc1NzMyAwAAAAI3OQIAAAAENDA4NQQAAAABMAcAAAAJOS8xNC8yMDE5CAAAAAoxMi8zMS8yMDE2CQAAAAEw9EZT39U51wgj+CUa1jnXCChDSVEuTllTRTpLTUIuSVFfVE9UQUxfREVCVF9FUVVJVFkuRlkyMDE2AQAAANFUBAACAAAACTY1MjEuMzY3NQEIAAAABQAAAAExAQAAAAoxOTQ0MDQ4MzQwAwAAAAMxNjACAAAABDQwMzQEAAAAATAHAAAACTkvMTQvMjAxOQgAAAAKMTIvMzEvMjAxNgkAAAABMBvQ1NzVOdcIaWd0GtY51wgoQ0lRLlRTRTo3OTU2LklRX0ZJWEVEX0FTU0VUX1RVUk5TLkZZMjAxMwEAAACgdg0AAgAAAAg0LjE2MjY2OAEIAAAABQAAAAExAQAAAAoxNjE0OTA4NDEzAwAAAAI3OQIAAAAENDA2NgQAAAABMAcAAAAJOS8xNC8yMDE5CAAAAAkxLzMxLzIwMTMJAAAAATD8eVne1TnXCNnbPBrWOdcIKUNJUS5UU0U6NDQ1Mi5JUV9PVEhFUl9OT05fT1BFUl9FWFAuRlkyMDA4AQAAAEdVDQACAAAABDE0NzYBCAAAAAUAAAABMQEAAAAKMTA2MTE5</t>
  </si>
  <si>
    <t>MzQ3OAMAAAACNzkCAAAAAzM3MQQAAAABMAcAAAAJOS8xNC8yMDE5CAAAAAkzLzMxLzIwMDgJAAAAATA3Sgvd1TnXCDyPrBrWOdcIJkNJUS5OWVNFOktNQi5JUV9FRkZFQ1RfVEFYX1JBVEUuRlkyMDE1AQAAANFUBAACAAAABzI4LjE2NzEBCAAAAAUAAAABMQEAAAAKMTg3MzU1NjkzNwMAAAADMTYwAgAAAAQ0Mzc2BAAAAAEwBwAAAAk5LzE0LzIwMTkIAAAACjEyLzMxLzIwMTUJAAAAATAKSAzh1TnXCCJ0shnWOdcIJkNJUS5OWVNFOktNQi5JUV9FWFRSQV9BQ0NfSVRFTVMuRlkyMDA4AQAAANFUBAACAAAAAi04AQgAAAAFAAAAATEBAAAACjE1ODI4NjczODgDAAAAAzE2MAIAAAACNDIEAAAAATAHAAAACTkvMTQvMjAxOQgAAAAKMTIvMzEvMjAwOAkAAAABMNjCqeHVOdcIQtGYGdY51wgeQ0lRLk5ZU0U6Sk5KLklRX1pfU0NPUkUuRlkyMDExAQAAAJ0hAgACAAAACDQuMjI0NDE0AQgAAAAFAAAAATEBAAAACjE2NTkzODc3MDYDAAAAAzE2MAIAAAAGMTAwMTIzBAAAAAEwBwAAAAk5LzE0LzIwMTkIAAAACDEvMS8yMDEyCQAAAAEwTUXV3NU51wjODHoa1jnXCBpDSVEuTllTRTpDTC5JUV9HUFBFLkZZMjAwNwEAAABnAAQAAgAAAAY2MTM4LjEBCAAAAAUAAAABMQEAAAAKMTMzMjcwMzE4NgMAAAADMTYwAgAAAAQxMTY5BAAAAAEwBwAAAAk5LzE0LzIwMTkIAAAACjEyLzMxLzIwMDcJAAAAATDbu6ri1TnXCGL4aRnW</t>
  </si>
  <si>
    <t>OdcIJUNJUS5FTlhUQU06VU5BLklRX0lOVEVSRVNUX0VYUC5GWTIwMTEBAAAAt/sHAAIAAAAELTUzNgEIAAAABQAAAAExAQAAAAoxNjYyNDMzODAwAwAAAAI1MAIAAAACODIEAAAAATAHAAAACTkvMTQvMjAxOQgAAAAKMTIvMzEvMjAxMQkAAAABMEa57eLVOdcIouhLGdY51wgmQ0lRLk5ZU0U6Q0wuSVFfVE9UQUxfUkVWLkZZMjAxNC4uLi5KUFkBAAAAZwAEAAIAAAALMjA2OTg3MC45ODUBCAAAAAUAAAABMQEAAAAKMTgyOTEzMjM4NgMAAAACNzkCAAAAAjI4BAAAAAEwBwAAAAk5LzE0LzIwMTkIAAAACjEyLzMxLzIwMTQJAAAAATCP4dXc1TnXCIF6hxrWOdcIGENJUS5OWVNFOkNMLklRX0FQLkZZMjAxNAEAAABnAAQAAgAAAAQxMjMxAQgAAAAFAAAAATEBAAAACjE4MjkxMzIzODYDAAAAAzE2MAIAAAAEMTAxOAQAAAABMAcAAAAJOS8xNC8yMDE5CAAAAAoxMi8zMS8yMDE0CQAAAAEwEe6n4dU51whk6YMZ1jnXCB1DSVEuTllTRTpLTUIuSVFfR0FfRVhQLkZZMjAxMgEAAADRVAQAAwAAAAAATyOF4dU51wir7KcZ1jnXCB5DSVEuMC5JUV9ERUJUX0VRVUlWX05FVF9QQk8uRlkFAAAAAAAAAAgAAAAVKEludmFsaWQgVGltZSBQZXJpb2QpHARe4NU51wihRBQa1jnXCCBDSVEuTllTRTpKTkouSVFfRElWX1NIQVJFLkZZMjAxMwEAAACdIQIAAgAAAAQyLjU5AQgAAAAFAAAAATEBAAAACjE3Nzc2ODIzNTEDAAAAAzE2</t>
  </si>
  <si>
    <t>MAIAAAAEMzA1OAQAAAABMAcAAAAJOS8xNC8yMDE5CAAAAAoxMi8yOS8yMDEzCQAAAAEw67WM4NU51whpd9YZ1jnXCCBDSVEuMC5JUV9SRVRVUk5fQ09NTU9OX0VRVUlUWS5GWQUAAAAAAAAACAAAABUoSW52YWxpZCBUaW1lIFBlcmlvZCn6gdTc1TnXCKANgxrWOdcIJ0NJUS5UU0U6Nzk1Ni5JUV9FQklUREFfQ0FQRVhfSU5ULkZZMjAxNAEAAACgdg0AAgAAAAoyMTQuMjc5MDY5AQgAAAAFAAAAATEBAAAACjE2NzY1MTk3MzUDAAAAAjc5AgAAAAQ0MTkxBAAAAAEwBwAAAAk5LzE0LzIwMTkIAAAACTEvMzEvMjAxNAkAAAABMPx5Wd7VOdcITe09GtY51wgmQ0lRLk5ZU0U6Q0wuSVFfVE9UQUxfUkVWLkZZMjAxMC4uLi5KUFkBAAAAZwAEAAIAAAAKMTI2Mjc4NS4xNAEIAAAABQAAAAExAQAAAAoxNTg4NzMwODEzAwAAAAI3OQIAAAACMjgEAAAAATAHAAAACTkvMTQvMjAxOQgAAAAKMTIvMzEvMjAxMAkAAAABMI/h1dzVOdcIgXqHGtY51wggQ0lRLlRTRTo0OTExLklRX1RPVEFMX1JFVi5GWTIwMTQBAAAAgj8GAAIAAAAGNzYyMDQ3AQgAAAAFAAAAATEBAAAACjE2OTIwMTA0OTADAAAAAjc5AgAAAAIyOAQAAAABMAcAAAAJOS8xNC8yMDE5CAAAAAkzLzMxLzIwMTQJAAAAATAcetrn1TnXCKPvthrWOdcIIUNJUS5OWVNFOkNMLklRX0VCSVRfTUFSR0lOLkZZMjAxNwEAAABnAAQAAgAAAAcyNS4zMDA4AQgAAAAFAAAA</t>
  </si>
  <si>
    <t>ATEBAAAACjE5NDY0MTYxMTMDAAAAAzE2MAIAAAAENDA1MwQAAAABMAcAAAAJOS8xNC8yMDE5CAAAAAoxMi8zMS8yMDE3CQAAAAEwZuPG3tU51wi5tGsa1jnXCCJDSVEuTllTRTpLTUIuSVFfR0FJTl9BU1NFVFMuRlkyMDE1AQAAANFUBAACAAAABC0xMDgBCAAAAAUAAAABMQEAAAAKMTg3MzU1NjkzNwMAAAADMTYwAgAAAAI1NgQAAAABMAcAAAAJOS8xNC8yMDE5CAAAAAoxMi8zMS8yMDE1CQAAAAEw+SAM4dU51wjg17EZ1jnXCB9DSVEuVFNFOjQ0NTIuSVFfRUJJVF9JTlQuRlkyMDE2AQAAAEdVDQACAAAACTc4LjQ4NzA3NAEIAAAABQAAAAExAQAAAAoxODM1MDM4ODExAwAAAAI3OQIAAAAENDE4OQQAAAABMAcAAAAJOS8xNC8yMDE5CAAAAAoxMi8zMS8yMDE2CQAAAAEwsqpS39U51whB0Bwa1jnXCCNDSVEuTllTRTpQRy5JUV9FQklUREEuRlkyMDE0Li4uLkpQWQEAAAAwggAAAgAAAAsxNzI3MDEwLjUzNQEIAAAABQAAAAExAQAAAAoxODAyNzI3NzQ0AwAAAAI3OQIAAAAENDA1MQQAAAABMAcAAAAJOS8xNC8yMDE5CAAAAAk2LzMwLzIwMTQJAAAAATBgTgnd1TnXCIrriRrWOdcIIkNJUS5FTlhUQU06VU5BLklRX0lOVkVOVE9SWS5GWTIwMTABAAAAt/sHAAIAAAAENDMwNwEIAAAABQAAAAExAQAAAAoxNTkxNTk0ODcwAwAAAAI1MAIAAAAEMTA0MwQAAAABMAcAAAAJOS8xNC8yMDE5CAAAAAoxMi8zMS8yMDEw</t>
  </si>
  <si>
    <t>CQAAAAEwNpLt4tU51wiZd0kZ1jnXCCNDSVEuTllTRTpQRy5JUV9FQklUREEuRlkyMDEyLi4uLkpQWQEAAAAwggAAAgAAAAoxNDIzOTUyLjk1AQgAAAAFAAAAATEBAAAACjE2OTAxODczMzgDAAAAAjc5AgAAAAQ0MDUxBAAAAAEwBwAAAAk5LzE0LzIwMTkIAAAACTYvMzAvMjAxMgkAAAABMGBOCd3VOdcIiuuJGtY51wggQ0lRLlRTRTo3OTU2LklRX05JX01BUkdJTi5GWTIwMDgBAAAAoHYNAAIAAAAGMi45ODc4AQgAAAAFAAAAATEBAAAACTk3MTQ2NDAzMQMAAAACNzkCAAAABDQwOTQEAAAAATAHAAAACTkvMTQvMjAxOQgAAAAJMS8zMS8yMDA4CQAAAAEw2ytZ3tU51whcWTka1jnXCChDSVEuTllTRTpKTkouSVFfTUFSS0VUQ0FQLjIwMTQvMTIvMzEuSlBZAQAAAJ0hAgACAAAADzM1MDY3Mjc5LjM4NzIyMgEGAAAABQAAAAExAQAAAAoxNzAzNzQ0NzA1AwAAAAI3OQIAAAAGMTAwMDU0BAAAAAEwBwAAAAoxMi8zMS8yMDE0kHq7/NU51wi7RPdZ1jnXCCNDSVEuTllTRTpDTC5JUV9DVVJSRU5DWV9HQUlOLkZZMjAxOAEAAABnAAQAAwAAAAAAliap4dU51wg3pZEZ1jnXCB5DSVEuVFNFOjc5NTYuSVFfWl9TQ09SRS5GWTIwMTMBAAAAoHYNAAIAAAAINS40NzIxOTYBCAAAAAUAAAABMQEAAAAKMTYxNDkwODQxMwMAAAACNzkCAAAABjEwMDEyMwQAAAABMAcAAAAJOS8xNC8yMDE5CAAAAAkxLzMxLzIwMTMJAAAAATD8</t>
  </si>
  <si>
    <t>eVne1TnXCAtRPRrWOdcIKkNJUS5FTlhUQU06VU5BLklRX01BUktFVENBUC4yMDAzLzEyLzMxLkpQWQEAAAC3+wcAAwAAAAAAC0K6/NU51wis2PtZ1jnXCChDSVEuVFNFOjQ0NTIuSVFfTUFSS0VUQ0FQLjIwMTEvMTIvMzEuSlBZAQAAAEdVDQACAAAADjEwOTc5MzIuODM1MTk2AQYAAAAFAAAAATEBAAAACjE0ODE3Njc0MzEDAAAAAjc5AgAAAAYxMDAwNTQEAAAAATAHAAAACjEyLzMxLzIwMTHq87n81TnXCFCk+FnWOdcIIkNJUS5UU0U6NzczMC5JUV9RVUlDS19SQVRJTy5GWTIwMTEBAAAAxZ02AQIAAAAINS44NzA2MDQBCAAAAAUAAAABMQEAAAAKMTQ4NzE5MTc3OAMAAAACNzkCAAAABDQxMjEEAAAAATAHAAAACTkvMTQvMjAxOQgAAAAJOC8zMS8yMDExCQAAAAEwQ+oj3tU51wjnfU0a1jnXCCJDSVEuTllTRTpDTC5JUV9UT1RBTF9FUVVJVFkuRlkyMDE2AQAAAGcABAACAAAAAjE3AQgAAAAFAAAAATEBAAAACjE5NDY0MTYxMTkDAAAAAzE2MAIAAAAEMTI3NQQAAAABMAcAAAAJOS8xNC8yMDE5CAAAAAoxMi8zMS8yMDE2CQAAAAEwZLGo4dU51wjS/4sZ1jnXCCNDSVEuTllTRTpDTC5JUV9DT01NT05fRElWX0NGLkZZMjAxMwEAAABnAAQAAgAAAAUtMTI0MgEIAAAABQAAAAExAQAAAAoxNzc2OTIwMjk3AwAAAAMxNjACAAAABDIwNzQEAAAAATAHAAAACTkvMTQvMjAxOQgAAAAKMTIvMzEvMjAxMwkAAAABMPnK</t>
  </si>
  <si>
    <t>MuLVOdcIfMaBGdY51wgpQ0lRLk5ZU0U6UEcuSVFfVE9UQUxfRVFVSVRZLkZZMjAxOC4uLi5KUFkBAAAAMIIAAAIAAAAKNTg2MTU1MS43MgEIAAAABQAAAAExAQAAAAoxOTc0MzQ3NDQxAwAAAAI3OQIAAAAEMTI3NQQAAAABMAcAAAAJOS8xNC8yMDE5CAAAAAk2LzMwLzIwMTgJAAAAATCi6gnd1TnXCNX4jBrWOdcIJkNJUS5OWVNFOkpOSi5JUV9ERUZfVEFYX0xJQUJfTFQuRlkyMDE2AQAAAJ0hAgACAAAABDI5MTABCAAAAAUAAAABMQEAAAAKMTk0NjI3MjgxNgMAAAADMTYwAgAAAAQxMDI3BAAAAAEwBwAAAAk5LzE0LzIwMTkIAAAACDEvMS8yMDE3CQAAAAEwX6Be4NU51wiGheIZ1jnXCCBDSVEuTllTRTpDTC5JUV9UT1RBTF9MSUFCLkZZMjAwOAEAAABnAAQAAgAAAAQ3OTM1AQgAAAAFAAAAATEBAAAACjE0MzI5NzcxMjcDAAAAAzE2MAIAAAAEMTI3NgQAAAABMAcAAAAJOS8xNC8yMDE5CAAAAAoxMi8zMS8yMDA4CQAAAAEwVEQx4tU51whUjG4Z1jnXCChDSVEuRU5YVEFNOlVOQS5JUV9TQUxFU19NQVJLRVRJTkcuRlkyMDE2AQAAALf7BwACAAAABDc3MzEBCAAAAAUAAAABMQEAAAAKMTk0OTEzMTAxMAMAAAACNTACAAAABTIxNTYxBAAAAAEwBwAAAAk5LzE0LzIwMTkIAAAACjEyLzMxLzIwMTYJAAAAATB40ani1TnXCIiGXhnWOdcIIUNJUS5UU0U6NDQ1Mi5JUV9JTkNfRVFVSVRZLkZZMjAxOAEAAABHVQ0A</t>
  </si>
  <si>
    <t>AgAAAAQyMDgyAQgAAAAFAAAAATEBAAAACjE5NTE0ODE5MjcDAAAAAjc5AgAAAAI0NwQAAAABMAcAAAAJOS8xNC8yMDE5CAAAAAoxMi8zMS8yMDE4CQAAAAEwmdwZ6dU51whUbKoa1jnXCCtDSVEuVFNFOjgxMTMuSVFfUkVUVVJOX0NPTU1PTl9FUVVJVFkuRlkyMDE2AQAAABZxDQADAAAAAAD0RlPf1TnXCOFbJRrWOdcIJ0NJUS5UU0U6Nzk1Ni5JUV9FQklUREFfQ0FQRVhfSU5ULkZZMjAxOAEAAACgdg0AAgAAAAsxNzg3LjcyNzI3MgEIAAAABQAAAAExAQAAAAoxODg2MDcwODA4AwAAAAI3OQIAAAAENDE5MQQAAAABMAcAAAAJOS8xNC8yMDE5CAAAAAkxLzMxLzIwMTgJAAAAATAdyFne1TnXCIjTQBrWOdcIIENJUS5OWVNFOkpOSi5JUV9ESVZFU1RfQ0YuRlkyMDA5AQAAAJ0hAgADAAAAAAB3pIvg1TnXCBr0yRnWOdcIKENJUS5FTlhUQU06VU5BLklRX0RFRl9UQVhfTElBQl9MVC5GWTIwMTMBAAAAt/sHAAIAAAAEMTUyNAEIAAAABQAAAAExAQAAAAoxNzc3NDcwNzY3AwAAAAI1MAIAAAAEMTAyNwQAAAABMAcAAAAJOS8xNC8yMDE5CAAAAAoxMi8zMS8yMDEzCQAAAAEwmXzu4tU51whjwlQZ1jnXCDRDSVEuTllTRTpLTUIuSVFfVE9UQUxfT1VUU1RBTkRJTkdfRklMSU5HX0RBVEUuRlkyMDA3AQAAANFUBAACAAAACjQyMC4yNTcyNzQBBAAAAAUAAAABNQEAAAAKMTQwMTA1NDQ3NwIAAAAFMjQxNTMGAAAAATDH</t>
  </si>
  <si>
    <t>m6nh1TnXCEmHlhnWOdcIIkNJUS5OWVNFOkNMLklRX0ZJTklTSEVEX0lOVi5GWTIwMDkBAAAAZwAEAAIAAAADODQ5AQgAAAAFAAAAATEBAAAACjE1MjMxNzAyNjQDAAAAAzE2MAIAAAAEMzA3NQQAAAABMAcAAAAJOS8xNC8yMDE5CAAAAAoxMi8zMS8yMDA5CQAAAAEwdZIx4tU51wgChHIZ1jnXCDNDSVEuTllTRTpDTC5JUV9UT1RBTF9PVVRTVEFORElOR19GSUxJTkdfREFURS5GWTIwMTQBAAAAZwAEAAIAAAAKOTA3LjA4MTc2MgEEAAAABQAAAAE1AQAAAAoxODI5MTMyMzg2AgAAAAUyNDE1MwYAAAABMCIVqOHVOdcIhTeEGdY51wghQ0lRLkVOWFRBTTpVTkEuSVFfVFJFQVNVUlkuRlkyMDExAQAAALf7BwACAAAABS00MTg0AQgAAAAFAAAAATEBAAAACjE2NjI0MzM4MDADAAAAAjUwAgAAAAQxMjQ4BAAAAAEwBwAAAAk5LzE0LzIwMTkIAAAACjEyLzMxLzIwMTEJAAAAATBX4O3i1TnXCGm9TRnWOdcIKENJUS5OWVNFOktNQi5JUV9NSU5PUklUWV9JTlRFUkVTVC5GWTIwMDgBAAAA0VQEAAIAAAADMzgzAQgAAAAFAAAAATEBAAAACjE1ODI4NjczODgDAAAAAzE2MAIAAAAEMTA1MgQAAAABMAcAAAAJOS8xNC8yMDE5CAAAAAoxMi8zMS8yMDA4CQAAAAEwXY+A4dU51wjHCZoZ1jnXCCVDSVEuTllTRTpKTkouSVFfTkVUX1JFTlRBTF9FWFAuRlkyMDEwAQAAAJ0hAgADAAAAAACIy4vg1TnXCOHIyxnWOdcIKENJUS5F</t>
  </si>
  <si>
    <t>TlhUQU06VU5BLklRX0xUX0RFQlRfQ0FQSVRBTC5GWTIwMTMBAAAAt/sHAAIAAAAHMjguNDY1NQEIAAAABQAAAAExAQAAAAoxNzc3NDcwNzY3AwAAAAI1MAIAAAAENDE4NwQAAAABMAcAAAAJOS8xNC8yMDE5CAAAAAoxMi8zMS8yMDEzCQAAAAEwJEfG3tU51wj/kGAa1jnXCCVDSVEuTllTRTpKTkouSVFfT1RIRVJfQ0FfU1VQUEwuRlkyMDEyAQAAAJ0hAgACAAAAAzQ5OAEIAAAABQAAAAExAQAAAAoxNzIwNTc2ODY3AwAAAAMxNjACAAAABDEwNTUEAAAAATAHAAAACTkvMTQvMjAxOQgAAAAKMTIvMzAvMjAxMgkAAAABMMpnjODVOdcIHmrTGdY51wgZQ0lRLk5ZU0U6S01CLklRX0FELkZZMjAxMwEAAADRVAQAAgAAAAUtOTczMgEIAAAABQAAAAExAQAAAAoxNzc1NzY4NTY3AwAAAAMxNjACAAAABDEwNzUEAAAAATAHAAAACTkvMTQvMjAxOQgAAAAKMTIvMzEvMjAxMwkAAAABMHBxheHVOdcISb2rGdY51wggQ0lRLk5ZU0U6Q0wuSVFfQ09NTU9OX1JFUC5GWTIwMTEBAAAAZwAEAAIAAAAFLTE4MDYBCAAAAAUAAAABMQEAAAAKMTY1OTM4Nzc5NAMAAAADMTYwAgAAAAQyMTY0BAAAAAEwBwAAAAk5LzE0LzIwMTkIAAAACjEyLzMxLzIwMTEJAAAAATDIVTLi1TnXCHGaehnWOdcIKENJUS5UU0U6NDQ1Mi5JUV9NQVJLRVRDQVAuMjAwMC8xMi8zMS5KUFkBAAAAR1UNAAIAAAANMjA1OTc2OS4yNDEwNAEGAAAABQAAAAEx</t>
  </si>
  <si>
    <t>AQAAAAoxNDIxNTQ0MDk1AwAAAAI3OQIAAAAGMTAwMDU0BAAAAAEwBwAAAAoxMi8zMS8yMDAw2cy5/NU51wj/m/xZ1jnXCDBDSVEuTllTRTpDTC5JUV9DSEFOR0VfTkVUX1dPUktJTkdfQ0FQSVRBTC5GWTIwMTABAAAAZwAEAAIAAAADMTE2AQgAAAAFAAAAATEBAAAACjE1ODg3MzA4MTMDAAAAAzE2MAIAAAAENDQyMQQAAAABMAcAAAAJOS8xNC8yMDE5CAAAAAoxMi8zMS8yMDEwCQAAAAEwpwcy4tU51wgVZncZ1jnXCB5DSVEuTllTRTpKTkouSVFfV0lQX0lOVi5GWTIwMTgBAAAAnSECAAIAAAAEMjEwOQEIAAAABQAAAAExAQAAAAoxOTQ2MjcyODMwAwAAAAMxNjACAAAABDMyMTkEAAAAATAHAAAACTkvMTQvMjAxOQgAAAAKMTIvMzAvMjAxOAkAAAABMIDuXuDVOdcI9ZvqGdY51wgmQ0lRLlRTRTo0OTY3LklRX05FVF9ERUJUX0VCSVREQS5GWTIwMTQBAAAADVElAAMAAAACTk0BCAAAAAUAAAABMQEAAAAKMTY4NjYzNzk4NAMAAAACNzkCAAAABDQxOTMEAAAAATAHAAAACTkvMTQvMjAxOQgAAAAJMy8zMS8yMDE0CQAAAAEwYGRa3tU51whQY0ca1jnXCCBDSVEuTllTRTpLTUIuSVFfU0dBX1NVUFBMLkZZMjAxNQEAAADRVAQAAgAAAAQzNDAyAQgAAAAFAAAAATEBAAAACjE4NzM1NTY5MzcDAAAAAzE2MAIAAAADMTAyBAAAAAEwBwAAAAk5LzE0LzIwMTkIAAAACjEyLzMxLzIwMTUJAAAAATD5IAzh1TnXCL+JsRnW</t>
  </si>
  <si>
    <t>OdcIGUNJUS5OWVNFOktNQi5JUV9BUC5GWTIwMDcBAAAA0VQEAAIAAAAEMTQ0OQEIAAAABQAAAAExAQAAAAoxNDAxMDU0NDc3AwAAAAMxNjACAAAABDEwMTgEAAAAATAHAAAACTkvMTQvMjAxOQgAAAAKMTIvMzEvMjAwNwkAAAABMMebqeHVOdcIKDmWGdY51wghQ0lRLlRTRTo0NDUyLklRX0lOQ19FUVVJVFkuRlkyMDE0AQAAAEdVDQACAAAABDIyMjUBCAAAAAUAAAABMQEAAAAKMTcyNzI4MzM4MgMAAAACNzkCAAAAAjQ3BAAAAAEwBwAAAAk5LzE0LzIwMTkIAAAACjEyLzMxLzIwMTQJAAAAATC5bxXp1TnXCJYIqxrWOdcIKUNJUS5OWVNFOkNMLklRX0lOVEVSRVNUX0lOVkVTVF9JTkMuRlkyMDE4AQAAAGcABAACAAAAAjUwAQgAAAAFAAAAATEBAAAACjE5NDY0MTYxMTEDAAAAAzE2MAIAAAACNjUEAAAAATAHAAAACTkvMTQvMjAxOQgAAAAKMTIvMzEvMjAxOAkAAAABMJYmqeHVOdcIN6WRGdY51wghQ0lRLk5ZU0U6Sk5KLklRX0NBU0hfRVFVSVYuRlkyMDE4AQAAAJ0hAgACAAAABTE4MTA3AQgAAAAFAAAAATEBAAAACjE5NDYyNzI4MzADAAAAAzE2MAIAAAAEMTA5NgQAAAABMAcAAAAJOS8xNC8yMDE5CAAAAAoxMi8zMC8yMDE4CQAAAAEwgO5e4NU51whPFekZ1jnXCCVDSVEuRU5YVEFNOlVOQS5JUV9ESUxVVF9XRUlHSFQuRlkyMDE4AQAAALf7BwACAAAABjI2OTQuOAC6bari1TnXCLQAZhnWOdcIJUNJUS4w</t>
  </si>
  <si>
    <t>LklRX1RPVEFMX09VVFNUQU5ESU5HX0JTX0RBVEUuRlkFAAAAAAAAAAgAAAAVKEludmFsaWQgVGltZSBQZXJpb2QpHARe4NU51wiQHRQa1jnXCBpDSVEuTllTRTpLTUIuSVFfRUJULkZZMjAxNAEAAADRVAQAAgAAAAQyNDAxAQgAAAAFAAAAATEBAAAACjE4MjY5NzAzMTIDAAAAAzE2MAIAAAADMTM5BAAAAAEwBwAAAAk5LzE0LzIwMTkIAAAACjEyLzMxLzIwMTQJAAAAATCAmIXh1TnXCGNVrhnWOdcIJENJUS5OWVNFOkNMLklRX1NUX0RFQlRfSVNTVUVELkZZMjAxMQEAAABnAAQAAwAAAAAAyFUy4tU51whgc3oZ1jnXCCFDSVEuVFNFOjc3MzAuSVFfRUJJVERBX0lOVC5GWTIwMTEBAAAAxZ02AQMAAAAAAFQRJN7VOdcICMxNGtY51wgiQ0lRLlRTRTo0OTExLklRX0FTU0VUX1RVUk5TLkZZMjAxNAEAAACCPwYAAgAAAAgxLjAwNDcxNgEIAAAABQAAAAExAQAAAAoxNjkyMDEwNDkwAwAAAAI3OQIAAAAENDE3NwQAAAABMAcAAAAJOS8xNC8yMDE5CAAAAAkzLzMxLzIwMTQJAAAAATAmvFPf1TnXCC4kLRrWOdcIJkNJUS5OWVNFOktNQi5JUV9MT0FOU19SRUNFSVZfTFQuRlkyMDE2AQAAANFUBAADAAAAAAAabwzh1TnXCMBEthnWOdcIIkNJUS5OWVNFOktNQi5JUV9RVUlDS19SQVRJTy5GWTIwMDgBAAAA0VQEAAIAAAAIMC42MzEzMTMBCAAAAAUAAAABMQEAAAAKMTU4Mjg2NzM4OAMAAAADMTYwAgAAAAQ0MTIxBAAA</t>
  </si>
  <si>
    <t>AAEwBwAAAAk5LzE0LzIwMTkIAAAACjEyLzMxLzIwMDgJAAAAATB3Csfe1TnXCLH+bRrWOdcIJUNJUS5OWVNFOktNQi5JUV9DQVBJVEFMX0xFQVNFUy5GWTIwMTABAAAA0VQEAAMAAAAAAKArgeHVOdcI4lyhGdY51wgoQ0lRLlRTRTo4MTEzLklRX0ZJWEVEX0FTU0VUX1RVUk5TLkZZMjAxMgEAAAAWcQ0AAgAAAAgzLjk4MTEyNQEIAAAABQAAAAExAQAAAAoxNTU0MzM3MTQ3AwAAAAI3OQIAAAAENDA2NgQAAAABMAcAAAAJOS8xNC8yMDE5CAAAAAkzLzMxLzIwMTIJAAAAATDT+FLf1TnXCLecIhrWOdcIKkNJUS5UU0U6NDk2Ny5JUV9UT1RBTF9FUVVJVFkuRlkyMDEzLi4uLkpQWQEAAAANUSUAAgAAAAYxMTQ4NzABCAAAAAUAAAABMQEAAAAKMTYyNTQ1NzU3MwMAAAACNzkCAAAABDEyNzUEAAAAATAHAAAACTkvMTQvMjAxOQgAAAAJMy8zMS8yMDEzCQAAAAEwouoJ3dU51wiTXIwa1jnXCCdDSVEuTllTRTpDTC5JUV9GSVhFRF9BU1NFVF9UVVJOUy5GWTIwMDcBAAAAZwAEAAIAAAAINC44MjkwMjMBCAAAAAUAAAABMQEAAAAKMTMzMjcwMzE4NgMAAAADMTYwAgAAAAQ0MDY2BAAAAAEwBwAAAAk5LzE0LzIwMTkIAAAACjEyLzMxLzIwMDcJAAAAATA1bsbe1TnXCK6IZBrWOdcIFENJUS4wLklRX1RPVEFMX0NBLkZZBQAAAAAAAAAIAAAAFShJbnZhbGlkIFRpbWUgUGVyaW9kKRwEXuDVOdcIEeALGtY51wgiQ0lRLk5Z</t>
  </si>
  <si>
    <t>U0U6S01CLklRX09USEVSX0lOVEFOLkZZMjAxMAEAAADRVAQAAgAAAAMyODcBCAAAAAUAAAABMQEAAAAKMTU4ODg0MDI0NwMAAAADMTYwAgAAAAQxMDQwBAAAAAEwBwAAAAk5LzE0LzIwMTkIAAAACjEyLzMxLzIwMTAJAAAAATCgK4Hh1TnXCMEOoRnWOdcIJUNJUS5OWVNFOkNMLklRX0FTU0VUX1dSSVRFRE9XTi5GWTIwMDkBAAAAZwAEAAIAAAADLTE2AQgAAAAFAAAAATEBAAAACjE1MjMxNzAyNjQDAAAAAzE2MAIAAAACMzIEAAAAATAHAAAACTkvMTQvMjAxOQgAAAAKMTIvMzEvMjAwOQkAAAABMGRrMeLVOdcIPK9wGdY51wgoQ0lRLk5ZU0U6S01CLklRX1BST1ZfQkFEX0RFQlRTX0NGLkZZMjAxMgEAAADRVAQAAwAAAAAATyOF4dU51whQc6kZ1jnXCCRDSVEuTllTRTpDTC5JUV9SRVRVUk5fQ0FQSVRBTC5GWTIwMTgBAAAAZwAEAAIAAAAHMzUuMDU4NQEIAAAABQAAAAExAQAAAAoxOTQ2NDE2MTExAwAAAAMxNjACAAAABDQzNjMEAAAAATAHAAAACTkvMTQvMjAxOQgAAAAKMTIvMzEvMjAxOAkAAAABMGbjxt7VOdcI+1BsGtY51wgmQ0lRLkVOWFRBTTpVTkEuSVFfRUJJVERBX01BUkdJTi5GWTIwMTABAAAAt/sHAAIAAAAHMTYuNjEwMQEIAAAABQAAAAExAQAAAAoxNTkxNTk0ODcwAwAAAAI1MAIAAAAENDA0NwQAAAABMAcAAAAJOS8xNC8yMDE5CAAAAAoxMi8zMS8yMDEwCQAAAAEwEyDG3tU51wjl+F0a1jnX</t>
  </si>
  <si>
    <t>CCZDSVEuTllTRTpDTC5JUV9DSEFOR0VfSU5WRU5UT1JZLkZZMjAxOAEAAABnAAQAAgAAAAMtNTgBCAAAAAUAAAABMQEAAAAKMTk0NjQxNjExMQMAAAADMTYwAgAAAAQyMDk5BAAAAAEwBwAAAAk5LzE0LzIwMTkIAAAACjEyLzMxLzIwMTgJAAAAATCmTanh1TnXCB/IkxnWOdcIJ0NJUS5UU0U6NzczMC5JUV9DRk9fQ1VSUkVOVF9MSUFCLkZZMjAxNAEAAADFnTYBAgAAAAgxLjUzNDM1MQEIAAAABQAAAAExAQAAAAoxNzEwNDIxNTUwAwAAAAI3OQIAAAAENDE4NQQAAAABMAcAAAAJOS8xNC8yMDE5CAAAAAk4LzMxLzIwMTQJAAAAATBkOCTe1TnXCM+gTxrWOdcILENJUS5OWVNFOkNMLklRX0NBU0hfQ09OVkVSU0lPTi5GWTIwMTAuLi4uSlBZAQAAAGcABAACAAAACDQwLjc3ODUzAQgAAAAFAAAAATEBAAAACjE1ODg3MzA4MTMDAAAAAzE2MAIAAAAENDE4NAQAAAABMAcAAAAJOS8xNC8yMDE5CAAAAAoxMi8zMS8yMDEwCQAAAAEw5YYK3dU51wh9OpMa1jnXCCZDSVEuTllTRTpKTkouSVFfQ0FTSF9BQ1FVSVJFX0NGLkZZMjAxNAEAAACdIQIAAgAAAAUtMjEyOQEIAAAABQAAAAExAQAAAAoxODI5NTgxOTk5AwAAAAMxNjACAAAABDIwNTcEAAAAATAHAAAACTkvMTQvMjAxOQgAAAAKMTIvMjgvMjAxNAkAAAABMC0rXuDVOdcI30PcGdY51wglQ0lRLlRTRTo4MTEzLklRX1JFVFVSTl9DQVBJVEFMLkZZMjAxNQEAAAAW</t>
  </si>
  <si>
    <t>cQ0AAgAAAAY5LjU0OTMBCAAAAAUAAAABMQEAAAAKMTc4NDc0ODU5NgMAAAACNzkCAAAABDQzNjMEAAAAATAHAAAACTkvMTQvMjAxOQgAAAAKMTIvMzEvMjAxNQkAAAABMOQfU9/VOdcIjpgkGtY51wgiQ0lRLlRTRTo0OTEyLklRX0FTU0VUX1RVUk5TLkZZMjAwNwEAAAANXg0AAgAAAAgxLjMwMDYwNAEIAAAABQAAAAExAQAAAAk4MTQ0MzM0NDMDAAAAAjc5AgAAAAQ0MTc3BAAAAAEwBwAAAAk5LzE0LzIwMTkIAAAACjEyLzMxLzIwMDcJAAAAATA341Pf1TnXCLzNMBrWOdcII0NJUS5UU0U6NDk2Ny5JUV9HUk9TU19NQVJHSU4uRlkyMDE3AQAAAA1RJQACAAAABzYwLjkzNTQBCAAAAAUAAAABMQEAAAAKMTg4MTU3OTQ2MwMAAAACNzkCAAAABDQwNzQEAAAAATAHAAAACTkvMTQvMjAxOQgAAAAKMTIvMzEvMjAxNwkAAAABMBJ1I97VOdcI9ulIGtY51wgrQ0lRLlRTRTo3NzMwLklRX05JX0FWQUlMX0VYQ0xfTUFSR0lOLkZZMjAxOAEAAADFnTYBAgAAAAcxOC43NTQzAQgAAAAFAAAAATEBAAAACjE5MzA5ODk1NzkDAAAAAjc5AgAAAAQ0MTgyBAAAAAEwBwAAAAk5LzE0LzIwMTkIAAAACTgvMzEvMjAxOAkAAAABMIaGJN7VOdcICodSGtY51wgeQ0lRLlRTRTo0OTExLklRX0lOQ19UQVguRlkyMDAzAQAAAII/BgACAAAABTEwNTcyAQgAAAAFAAAAATEBAAAACTE2Mzk2NTI0OAMAAAACNzkCAAAAAjc1BAAAAAEwBwAA</t>
  </si>
  <si>
    <t>AAk5LzE0LzIwMTkIAAAACTMvMzEvMjAwMwkAAAABMBRhytvVOdcIuRGwGtY51wgjQ0lRLk5ZU0U6Q0wuSVFfRVFVSVRZX01FVEhPRC5GWTIwMTQBAAAAZwAEAAIAAAACMzEBCAAAAAUAAAABMQEAAAAKMTgyOTEzMjM4NgMAAAADMTYwAgAAAAQzMDYzBAAAAAEwBwAAAAk5LzE0LzIwMTkIAAAACjEyLzMxLzIwMTQJAAAAATAiFajh1TnXCMfThBnWOdcIIkNJUS5FTlhUQU06VU5BLklRX0NIQU5HRV9BUi5GWTIwMTYBAAAAt/sHAAIAAAADMTQyAQgAAAAFAAAAATEBAAAACjE5NDkxMzEwMTADAAAAAjUwAgAAAAQyMDE4BAAAAAEwBwAAAAk5LzE0LzIwMTkIAAAACjEyLzMxLzIwMTYJAAAAATCI+Kni1TnXCD40YBnWOdcII0NJUS5FTlhUQU06VU5BLklRX1RPVEFMX0RFQlQuRlkyMDE3AQAAALf7BwACAAAABTI0NDMwAQgAAAAFAAAAATEBAAAACjE5NDkxMzEwNDADAAAAAjUwAgAAAAQ0MTczBAAAAAEwBwAAAAk5LzE0LzIwMTkIAAAACjEyLzMxLzIwMTcJAAAAATCZH6ri1TnXCLu2YxnWOdcIJkNJUS5UU0U6NDkxMS5JUV9DQVNIX0NPTlZFUlNJT04uRlkyMDA5AQAAAII/BgACAAAACi0yNi43MDY2ODUBCAAAAAUAAAABMQEAAAAKMTM4MDUyNzU0MQMAAAACNzkCAAAABDQxODQEAAAAATAHAAAACTkvMTQvMjAxOQgAAAAJMy8zMS8yMDA5CQAAAAEwBW5T39U51wixoSka1jnXCCJDSVEuVFNFOjgxMTMuSVFfQVNT</t>
  </si>
  <si>
    <t>RVRfVFVSTlMuRlkyMDA5AQAAABZxDQACAAAACDEuMjU2MzQ0AQgAAAAFAAAAATEBAAAACjE0MDU2MDQ2ODgDAAAAAjc5AgAAAAQ0MTc3BAAAAAEwBwAAAAk5LzE0LzIwMTkIAAAACTMvMzEvMjAwOQkAAAABMNP4Ut/VOdcIz3kgGtY51wgjQ0lRLk5ZU0U6Sk5KLklRX0JBU0lDX1dFSUdIVC5GWTIwMTYBAAAAnSECAAIAAAAGMjczNy4zAE55XuDVOdcIEnThGdY51wghQ0lRLlRTRTo0OTY3LklRX1NHQV9NQVJHSU4uRlkyMDEyAQAAAA1RJQACAAAABzM5LjE0MzUBCAAAAAUAAAABMQEAAAAKMTU1NDk1MDU4NAMAAAACNzkCAAAABDQzNzUEAAAAATAHAAAACTkvMTQvMjAxOQgAAAAJMy8zMS8yMDEyCQAAAAEwTz1a3tU51whoQEUa1jnXCCdDSVEuTllTRTpDTC5JUV9FQVJOSU5HX0NPX01BUkdJTi5GWTIwMTYBAAAAZwAEAAIAAAAHMTcuMDE4NwEIAAAABQAAAAExAQAAAAoxOTQ2NDE2MTE5AwAAAAMxNjACAAAABDQxODEEAAAAATAHAAAACTkvMTQvMjAxOQgAAAAKMTIvMzEvMjAxNgkAAAABMGbjxt7VOdcIZvFqGtY51wgbQ0lRLkVOWFRBTTpVTkEuSVFfQUQuRlkyMDE4AQAAALf7BwACAAAABS05NTc3AQgAAAAFAAAAATEBAAAACjE5NDkxMzEwMTUDAAAAAjUwAgAAAAQxMDc1BAAAAAEwBwAAAAk5LzE0LzIwMTkIAAAACjEyLzMxLzIwMTgJAAAAATC6bari1TnXCPacZhnWOdcIJ0NJUS5UU0U6Nzk1Ni5JUV9D</t>
  </si>
  <si>
    <t>Rk9fQ1VSUkVOVF9MSUFCLkZZMjAwOAEAAACgdg0AAgAAAAgwLjMwNzI5OAEIAAAABQAAAAExAQAAAAk5NzE0NjQwMzEDAAAAAjc5AgAAAAQ0MTg1BAAAAAEwBwAAAAk5LzE0LzIwMTkIAAAACTEvMzEvMjAwOAkAAAABMNsrWd7VOdcIbIA5GtY51wgsQ0lRLk5ZU0U6Q0wuSVFfREVGX1RBWF9BU1NFVFNfQ1VSUkVOVC5GWTIwMTQBAAAAZwAEAAIAAAADMjU2AQgAAAAFAAAAATEBAAAACjE4MjkxMzIzODYDAAAAAzE2MAIAAAAEMTExNwQAAAABMAcAAAAJOS8xNC8yMDE5CAAAAAoxMi8zMS8yMDE0CQAAAAEwEe6n4dU51wgydIMZ1jnXCB9DSVEuVFNFOjgxMTMuSVFfRUJJVF9JTlQuRlkyMDEyAQAAABZxDQACAAAACTExMi44MjgyNgEIAAAABQAAAAExAQAAAAoxNTU0MzM3MTQ3AwAAAAI3OQIAAAAENDE4OQQAAAABMAcAAAAJOS8xNC8yMDE5CAAAAAkzLzMxLzIwMTIJAAAAATDkH1Pf1TnXCNjqIhrWOdcIJUNJUS5OWVNFOkpOSi5JUV9HV19JTlRBTl9BTU9SVC5GWTIwMTEBAAAAnSECAAMAAAAAAKkZjODVOdcI+2DOGdY51wgmQ0lRLk5ZU0U6S01CLklRX0lOVkVTVF9MT0FOU19DRi5GWTIwMTEBAAAA0VQEAAMAAAAAAD78hOHVOdcIBWamGdY51wgiQ0lRLk5ZU0U6UEcuSVFfRUJJVEFfTUFSR0lOLkZZMjAxNwEAAAAwggAAAgAAAAcyMS42NTkxAQgAAAAFAAAAATEBAAAACjE5NzQzNDc0NjUDAAAAAzE2MAIA</t>
  </si>
  <si>
    <t>AAAENDQxOQQAAAABMAcAAAAJOS8xNC8yMDE5CAAAAAk2LzMwLzIwMTcJAAAAATDIIiXe1TnXCBWzWRrWOdcILkNJUS5UU0U6NDkxMi5JUV9UT1RBTF9MSUFCX1RPVEFMX0FTU0VUUy5GWTIwMDgBAAAADV4NAAIAAAAHNjIuMzkzNQEIAAAABQAAAAExAQAAAAoxMzUzNDYzNzMyAwAAAAI3OQIAAAAENDE4OAQAAAABMAcAAAAJOS8xNC8yMDE5CAAAAAoxMi8zMS8yMDA4CQAAAAEwRwpU39U51wgw3zEa1jnXCCJDSVEuRU5YVEFNOlVOQS5JUV9OSV9NQVJHSU4uRlkyMDExAQAAALf7BwACAAAABjguODY2NQEIAAAABQAAAAExAQAAAAoxNjYyNDMzODAwAwAAAAI1MAIAAAAENDA5NAQAAAABMAcAAAAJOS8xNC8yMDE5CAAAAAoxMi8zMS8yMDExCQAAAAEwEyDG3tU51wg4vF4a1jnXCCFDSVEuTllTRTpLTUIuSVFfT1RIRVJfT1BFUi5GWTIwMTQBAAAA0VQEAAIAAAAELTE5NQEIAAAABQAAAAExAQAAAAoxODI2OTcwMzEyAwAAAAMxNjACAAAAAzI2MAQAAAABMAcAAAAJOS8xNC8yMDE5CAAAAAoxMi8zMS8yMDE0CQAAAAEwgJiF4dU51whCB64Z1jnXCCRDSVEuVFNFOjc3MzAuSVFfRUJJVERBX01BUkdJTi5GWTIwMTMBAAAAxZ02AQIAAAAHMzguNDYwNwEIAAAABQAAAAExAQAAAAoxNjQ5NTU1ODI0AwAAAAI3OQIAAAAENDA0NwQAAAABMAcAAAAJOS8xNC8yMDE5CAAAAAk4LzMxLzIwMTMJAAAAATBUESTe1TnXCGy2</t>
  </si>
  <si>
    <t>ThrWOdcIIENJUS5OWVNFOkNMLklRX09USEVSX09QRVIuRlkyMDA3AQAAAGcABAACAAAAAjI1AQgAAAAFAAAAATEBAAAACjEzMzI3MDMxODYDAAAAAzE2MAIAAAADMjYwBAAAAAEwBwAAAAk5LzE0LzIwMTkIAAAACjEyLzMxLzIwMDcJAAAAATDbu6ri1TnXCO7maBnWOdcIKUNJUS5OWVNFOkNMLklRX1RPVEFMX0NPTU1PTl9FUVVJVFkuRlkyMDE3AQAAAGcABAACAAAAAy02MAEIAAAABQAAAAExAQAAAAoxOTQ2NDE2MTEzAwAAAAMxNjACAAAABDEwMDYEAAAAATAHAAAACTkvMTQvMjAxOQgAAAAKMTIvMzEvMjAxNwkAAAABMIX/qOHVOdcIT4KPGdY51wgnQ0lRLlRTRTo4MTEzLklRX0RBWVNfUEFZQUJMRV9PVVQuRlkyMDA3AQAAABZxDQACAAAACjExMC4wMjUyMzUBCAAAAAUAAAABMQEAAAAJNjYwMTc2MjQ4AwAAAAI3OQIAAAAENDE4MwQAAAABMAcAAAAJOS8xNC8yMDE5CAAAAAkzLzMxLzIwMDcJAAAAATDD0VLf1TnXCEpBHxrWOdcIJkNJUS5OWVNFOktNQi5JUV9ERUZfVEFYX0xJQUJfTFQuRlkyMDA3AQAAANFUBAACAAAAAzM3MAEIAAAABQAAAAExAQAAAAoxNDAxMDU0NDc3AwAAAAMxNjACAAAABDEwMjcEAAAAATAHAAAACTkvMTQvMjAxOQgAAAAKMTIvMzEvMjAwNwkAAAABMMebqeHVOdcIOWCWGdY51wglQ0lRLk5ZU0U6Sk5KLklRX0RBWVNfU0FMRVNfT1VULkZZMjAxMAEAAACdIQIAAgAAAAk1Ny4z</t>
  </si>
  <si>
    <t>ODkzMzIBCAAAAAUAAAABMQEAAAAKMTU4ODYwMzgyMQMAAAADMTYwAgAAAAQ0MDQyBAAAAAEwBwAAAAk5LzE0LzIwMTkIAAAACDEvMi8yMDExCQAAAAEwPB7V3NU51whK1Hga1jnXCCJDSVEuVFNFOjQ5MTIuSVFfRUJJVF9NQVJHSU4uRlkyMDEzAQAAAA1eDQACAAAABjMuMDczOAEIAAAABQAAAAExAQAAAAoxNjY4NjQzNTEyAwAAAAI3OQIAAAAENDA1MwQAAAABMAcAAAAJOS8xNC8yMDE5CAAAAAoxMi8zMS8yMDEzCQAAAAEwqbZY3tU51wh77DQa1jnXCB5DSVEuTllTRTpLTUIuSVFfV0lQX0lOVi5GWTIwMTgBAAAA0VQEAAIAAAADMjE0AQgAAAAFAAAAATEBAAAACjE5NDQwNDgzMjgDAAAAAzE2MAIAAAAEMzIxOQQAAAABMAcAAAAJOS8xNC8yMDE5CAAAAAoxMi8zMS8yMDE4CQAAAAEwTOQM4dU51whQqb4Z1jnXCBlDSVEuTllTRTpLTUIuSVFfQVIuRlkyMDE2AQAAANFUBAACAAAABDIwMDkBCAAAAAUAAAABMQEAAAAKMTk0NDA0ODM0MAMAAAADMTYwAgAAAAQxMDIxBAAAAAEwBwAAAAk5LzE0LzIwMTkIAAAACjEyLzMxLzIwMTYJAAAAATAabwzh1TnXCLAdthnWOdcIGENJUS5OWVNFOkNMLklRX0RPLkZZMjAxNwEAAABnAAQAAwAAAAAAdNio4dU51wi6Io4Z1jnXCCRDSVEuTllTRTpLTUIuSVFfU0FMRV9JTlRBTl9DRi5GWTIwMDkBAAAA0VQEAAMAAAAAAH/dgOHVOdcI2eueGdY51wgkQ0lRLk5ZU0U6UEcu</t>
  </si>
  <si>
    <t>SVFfREFZU19TQUxFU19PVVQuRlkyMDEyAQAAADCCAAACAAAACTI3LjU0MzY5NgEIAAAABQAAAAExAQAAAAoxNjkwMTg3MzM4AwAAAAMxNjACAAAABDQwNDIEAAAAATAHAAAACTkvMTQvMjAxOQgAAAAJNi8zMC8yMDEyCQAAAAEwp9Qk3tU51wiYMFYa1jnXCC5DSVEuVFNFOjQ0NTIuSVFfVE9UQUxfREVCVF9FQklUREFfQ0FQRVguRlkyMDEwAQAAAEdVDQACAAAABzEuMzM1ODYBCAAAAAUAAAABMQEAAAAKMTM4MjY2MTE2NwMAAAACNzkCAAAABTIzMzEzBAAAAAEwBwAAAAk5LzE0LzIwMTkIAAAACTMvMzEvMjAxMAkAAAABMNFzY9/VOdcIcYoYGtY51wgsQ0lRLk5ZU0U6UEcuSVFfQ0FTSF9DT05WRVJTSU9OLkZZMjAxMC4uLi5KUFkBAAAAMIIAAAIAAAAIMjUuNTYwOTUBCAAAAAUAAAABMQEAAAAKMTU1ODYwNjUxNwMAAAADMTYwAgAAAAQ0MTg0BAAAAAEwBwAAAAk5LzE0LzIwMTkIAAAACTYvMzAvMjAxMAkAAAABMNRfCt3VOdcIS8WSGtY51wgjQ0lRLlRTRTo3OTU2LklRX0VCSVRBX01BUkdJTi5GWTIwMTEBAAAAoHYNAAIAAAAGOC41MzQ3AQgAAAAFAAAAATEBAAAACjE0NTM4NzEyNzgDAAAAAjc5AgAAAAQ0NDE5BAAAAAEwBwAAAAk5LzE0LzIwMTkIAAAACTEvMzEvMjAxMQkAAAABMOxSWd7VOdcIM1U7GtY51wgeQ0lRLk5ZU0U6S01CLklRX0xUX0RFQlQuRlkyMDEwAQAAANFUBAACAAAABDU2NjMBCAAA</t>
  </si>
  <si>
    <t>AAUAAAABMQEAAAAKMTU4ODg0MDI0NwMAAAADMTYwAgAAAAQxMDQ5BAAAAAEwBwAAAAk5LzE0LzIwMTkIAAAACjEyLzMxLzIwMTAJAAAAATCgK4Hh1TnXCNE1oRnWOdcIJENJUS5OWVNFOkNMLklRX0JBU0lDX0VQU19FWENMLkZZMjAxNwEAAABnAAQAAgAAAAgyLjI5NTMwNQEIAAAABQAAAAExAQAAAAoxOTQ2NDE2MTEzAwAAAAMxNjACAAAABDMwNjQEAAAAATAHAAAACTkvMTQvMjAxOQgAAAAKMTIvMzEvMjAxNwkAAAABMHTYqOHVOdcI23COGdY51wgYQ0lRLk5ZU0U6Q0wuSVFfR1AuRlkyMDE0AQAAAGcABAACAAAABTEwMTM4AQgAAAAFAAAAATEBAAAACjE4MjkxMzIzODYDAAAAAzE2MAIAAAACMTAEAAAAATAHAAAACTkvMTQvMjAxOQgAAAAKMTIvMzEvMjAxNAkAAAABMAryMuLVOdcIrTuCGdY51wgrQ0lRLlRTRTo3OTU2LklRX05JX0FWQUlMX0VYQ0xfTUFSR0lOLkZZMjAwOQEAAACgdg0AAgAAAAY1LjM3NjMBCAAAAAUAAAABMQEAAAAKMTM1OTQzOTY2NgMAAAACNzkCAAAABDQxODIEAAAAATAHAAAACTkvMTQvMjAxOQgAAAAJMS8zMS8yMDA5CQAAAAEw2ytZ3tU51wie9Tka1jnXCChDSVEuVFNFOjc3MzAuSVFfTUFSS0VUQ0FQLjE5OTkvMTIvMzEuSlBZAQAAAMWdNgEDAAAAAAD6Grr81TnXCDAR/VnWOdcILENJUS5UU0U6NzczMC5JUV9ORVRfREVCVF9FQklUREFfQ0FQRVguRlkyMDE3AQAAAMWdNgED</t>
  </si>
  <si>
    <t>AAAAAk5NAQgAAAAFAAAAATEBAAAACjE4Njg4MTM1NTkDAAAAAjc5AgAAAAUyMzMxNAQAAAABMAcAAAAJOS8xNC8yMDE5CAAAAAk4LzMxLzIwMTcJAAAAATB1XyTe1TnXCOk4UhrWOdcIH0NJUS5OWVNFOktNQi5JUV9CVl9TSEFSRS5GWTIwMTIBAAAA0VQEAAIAAAAJMTIuODA1MDM0AQgAAAAFAAAAATEBAAAACjE3MTk3MjM4NzIDAAAAAzE2MAIAAAAENDAyMAQAAAABMAcAAAAJOS8xNC8yMDE5CAAAAAoxMi8zMS8yMDEyCQAAAAEwTyOF4dU51wgf/qgZ1jnXCB5DSVEuTllTRTpDTC5JUV9BUl9UVVJOUy5GWTIwMTcBAAAAZwAEAAIAAAAIMTAuNjkxMTEBCAAAAAUAAAABMQEAAAAKMTk0NjQxNjExMwMAAAADMTYwAgAAAAQ0MDAxBAAAAAEwBwAAAAk5LzE0LzIwMTkIAAAACjEyLzMxLzIwMTcJAAAAATBm48be1TnXCMnbaxrWOdcIHENJUS5OWVNFOktNQi5JUV9OSV9DRi5GWTIwMDcBAAAA0VQEAAIAAAAEMTgyMwEIAAAABQAAAAExAQAAAAoxNDAxMDU0NDc3AwAAAAMxNjACAAAABDIxNTAEAAAAATAHAAAACTkvMTQvMjAxOQgAAAAKMTIvMzEvMjAwNwkAAAABMMebqeHVOdcIe/yWGdY51wggQ0lRLk5ZU0U6Sk5KLklRX0JVSUxESU5HUy5GWTIwMTIBAAAAnSECAAIAAAAFMTAwNDYBCAAAAAUAAAABMQEAAAAKMTcyMDU3Njg2NwMAAAADMTYwAgAAAAQzMDIzBAAAAAEwBwAAAAk5LzE0LzIwMTkIAAAACjEyLzMw</t>
  </si>
  <si>
    <t>LzIwMTIJAAAAATDbjozg1TnXCJJ71BnWOdcIKUNJUS5UU0U6NDkxMS5JUV9UT1RBTF9ERUJUX0NBUElUQUwuRlkyMDEyAQAAAII/BgACAAAABzM3Ljg3MzUBCAAAAAUAAAABMQEAAAAKMTU1NDk1MDgyMwMAAAACNzkCAAAABDQxODYEAAAAATAHAAAACTkvMTQvMjAxOQgAAAAJMy8zMS8yMDEyCQAAAAEwFpVT39U51wip6ysa1jnXCChDSVEuVFNFOjQ0NTIuSVFfTUFSS0VUQ0FQLjIwMDgvMTIvMzEuSlBZAQAAAEdVDQACAAAADDE0NTI1OTYuNjM5MgEGAAAABQAAAAExAQAAAAk3MjgxMzQ3MDgDAAAAAjc5AgAAAAYxMDAwNTQEAAAAATAHAAAACjEyLzMxLzIwMDjq87n81TnXCAZS+lnWOdcIHkNJUS5OWVNFOktNQi5JUV9TVF9ERUJULkZZMjAxMwEAAADRVAQAAgAAAAI2MwEIAAAABQAAAAExAQAAAAoxNzc1NzY4NTY3AwAAAAMxNjACAAAABDEwNDYEAAAAATAHAAAACTkvMTQvMjAxOQgAAAAKMTIvMzEvMjAxMwkAAAABMHBxheHVOdcISb2rGdY51wgkQ0lRLkVOWFRBTTpVTkEuSVFfR0FJTl9JTlZFU1QuRlkyMDEwAQAAALf7BwADAAAAAAA2ku3i1TnXCDWNSBnWOdcIKENJUS5FTlhUQU06VU5BLklRX0VGRkVDVF9UQVhfUkFURS5GWTIwMTUBAAAAt/sHAAIAAAAHMjcuMTYwNgEIAAAABQAAAAExAQAAAAoxODc2NDMyOTEwAwAAAAI1MAIAAAAENDM3NgQAAAABMAcAAAAJOS8xNC8yMDE5CAAAAAoxMi8zMS8y</t>
  </si>
  <si>
    <t>MDE1CQAAAAEwRlyp4tU51wj63FoZ1jnXCCZDSVEuTllTRTpKTkouSVFfTE9BTlNfUkVDRUlWX0xULkZZMjAxMgEAAACdIQIAAwAAAAAAymeM4NU51wgeatMZ1jnXCCxDSVEuVFNFOjgxMTMuSVFfTkVUX0RFQlRfRUJJVERBX0NBUEVYLkZZMjAwOAEAAAAWcQ0AAwAAAAJOTQEIAAAABQAAAAExAQAAAAoxMDYxMTkyMzIwAwAAAAI3OQIAAAAFMjMzMTQEAAAAATAHAAAACTkvMTQvMjAxOQgAAAAJMy8zMS8yMDA4CQAAAAEww9FS39U51witKyAa1jnXCCJDSVEuRU5YVEFNOlVOQS5JUV9DQVNIX09QRVIuRlkyMDEyAQAAALf7BwACAAAABDY4MzYBCAAAAAUAAAABMQEAAAAKMTcyMjMwMTk0MwMAAAACNTACAAAABDIwMDYEAAAAATAHAAAACTkvMTQvMjAxOQgAAAAKMTIvMzEvMjAxMgkAAAABMIhV7uLVOdcISSpSGdY51wgrQ0lRLkVOWFRBTTpVTkEuSVFfSU5WRVNUX1NFQ1VSSVRZX0NGLkZZMjAxNQEAAAC3+wcAAgAAAAMtNjIBCAAAAAUAAAABMQEAAAAKMTg3NjQzMjkxMAMAAAACNTACAAAABDIwMjcEAAAAATAHAAAACTkvMTQvMjAxOQgAAAAKMTIvMzEvMjAxNQkAAAABMGeqqeLVOdcI0dhcGdY51wghQ0lRLk5ZU0U6S01CLklRX09USEVSX09QRVIuRlkyMDE4AQAAANFUBAACAAAAAy0zOQEIAAAABQAAAAExAQAAAAoxOTQ0MDQ4MzI4AwAAAAMxNjACAAAAAzI2MAQAAAABMAcAAAAJOS8xNC8yMDE5CAAAAAox</t>
  </si>
  <si>
    <t>Mi8zMS8yMDE4CQAAAAEwO70M4dU51whHOLwZ1jnXCDJDSVEuTllTRTpDTC5JUV9DSEFOR0VfT1RIRVJfTkVUX09QRVJfQVNTRVRTLkZZMjAxMAEAAABnAAQAAgAAAAMxMzUBCAAAAAUAAAABMQEAAAAKMTU4ODczMDgxMwMAAAADMTYwAgAAAAQyMDQ1BAAAAAEwBwAAAAk5LzE0LzIwMTkIAAAACjEyLzMxLzIwMTAJAAAAATCnBzLi1TnXCNLJdhnWOdcIJ0NJUS5OWVNFOlBHLklRX0VBUk5JTkdfQ09fTUFSR0lOLkZZMjAxNgEAAAAwggAAAgAAAAcxNS4zNTU1AQgAAAAFAAAAATEBAAAACjE4OTkxMzYxNjMDAAAAAzE2MAIAAAAENDE4MQQAAAABMAcAAAAJOS8xNC8yMDE5CAAAAAk2LzMwLzIwMTYJAAAAATC3+yTe1TnXCNMWWRrWOdcIJkNJUS5UU0U6ODExMy5JUV9DQVNIX0NPTlZFUlNJT04uRlkyMDA5AQAAABZxDQACAAAACi0zMS4zNDcyOTUBCAAAAAUAAAABMQEAAAAKMTQwNTYwNDY4OAMAAAACNzkCAAAABDQxODQEAAAAATAHAAAACTkvMTQvMjAxOQgAAAAJMy8zMS8yMDA5CQAAAAEw0/hS39U51wjfoCAa1jnXCC1DSVEuRU5YVEFNOlVOQS5JUV9NSU5PUklUWV9JTlRFUkVTVF9JUy5GWTIwMTIBAAAAt/sHAAIAAAAELTQ2OAEIAAAABQAAAAExAQAAAAoxNzIyMzAxOTQzAwAAAAI1MAIAAAACODMEAAAAATAHAAAACTkvMTQvMjAxOQgAAAAKMTIvMzEvMjAxMgkAAAABMHgu7uLVOdcIci5QGdY51wgmQ0lR</t>
  </si>
  <si>
    <t>Lk5ZU0U6S01CLklRX0VYVFJBX0FDQ19JVEVNUy5GWTIwMTMBAAAA0VQEAAMAAAAAAF9KheHVOdcI9vmqGdY51wglQ0lRLk5ZU0U6Q0wuSVFfUEVSSU9ETEVOR1RIX0lTLkZZMjAxMQEAAABnAAQAAQAAAAIxMgDIVTLi1TnXCJLoehnWOdcIK0NJUS5UU0U6NzczMC5JUV9SRVRVUk5fQ09NTU9OX0VRVUlUWS5GWTIwMTIBAAAAxZ02AQIAAAAHMTEuNzA1OQEIAAAABQAAAAExAQAAAAoxNTgwNDUwOTE2AwAAAAI3OQIAAAAFMzMzMjAEAAAAATAHAAAACTkvMTQvMjAxOQgAAAAJOC8zMS8yMDEyCQAAAAEwVBEk3tU51wgZ800a1jnXCB9DSVEuTllTRTpDTC5JUV9PVEhFUl9SRVYuRlkyMDEwAQAAAGcABAADAAAAAACFuTHi1TnXCHaVcxnWOdcIJENJUS5UU0U6NDkxMS5JUV9FQklUREEuRlkyMDEyLi4uLkpQWQEAAACCPwYAAgAAAAU3NTMzNwEIAAAABQAAAAExAQAAAAoxNTU0OTUwODIzAwAAAAI3OQIAAAAENDA1MQQAAAABMAcAAAAJOS8xNC8yMDE5CAAAAAkzLzMxLzIwMTIJAAAAATBgTgnd1TnXCAWziBrWOdcIJUNJUS5UU0U6NDk2Ny5JUV9MVF9ERUJUX0VRVUlUWS5GWTIwMTEBAAAADVElAAIAAAAGMC45NTY4AQgAAAAFAAAAATEBAAAACjE0NjE2ODAyMzMDAAAAAjc5AgAAAAQ0MDg1BAAAAAEwBwAAAAk5LzE0LzIwMTkIAAAACTMvMzEvMjAxMQkAAAABME89Wt7VOdcIR/JEGtY51wgcQ0lRLk5ZU0U6S01C</t>
  </si>
  <si>
    <t>LklRX0VCSVRBLkZZMjAxMgEAAADRVAQAAgAAAAQyODE0AQgAAAAFAAAAATEBAAAACjE3MTk3MjM4NzIDAAAAAzE2MAIAAAAGMTAwNjg5BAAAAAEwBwAAAAk5LzE0LzIwMTkIAAAACjEyLzMxLzIwMTIJAAAAATBPI4Xh1TnXCJrFpxnWOdcIJkNJUS5OWVNFOkpOSi5JUV9MVF9ERUJUX0NBUElUQUwuRlkyMDEwAQAAAJ0hAgACAAAABzEzLjA3NzEBCAAAAAUAAAABMQEAAAAKMTU4ODYwMzgyMQMAAAADMTYwAgAAAAQ0MTg3BAAAAAEwBwAAAAk5LzE0LzIwMTkIAAAACDEvMi8yMDExCQAAAAEwPB7V3NU51wha+3ga1jnXCCNDSVEuTllTRTpDTC5JUV9FQklUREFfTUFSR0lOLkZZMjAwNwEAAABnAAQAAgAAAAcyMy44Mjg4AQgAAAAFAAAAATEBAAAACjEzMzI3MDMxODYDAAAAAzE2MAIAAAAENDA0NwQAAAABMAcAAAAJOS8xNC8yMDE5CAAAAAoxMi8zMS8yMDA3CQAAAAEwNW7G3tU51widYWQa1jnXCBdDSVEuMC5JUV9BU1NFVF9UVVJOUy5GWQUAAAAAAAAACAAAABUoSW52YWxpZCBUaW1lIFBlcmlvZCn6gdTc1TnXCGfihBrWOdcIIUNJUS5OWVNFOkNMLklRX1FVSUNLX1JBVElPLkZZMjAxMgEAAABnAAQAAgAAAAgwLjcxNDkzNQEIAAAABQAAAAExAQAAAAoxNzE5OTE2NjQyAwAAAAMxNjACAAAABDQxMjEEAAAAATAHAAAACTkvMTQvMjAxOQgAAAAKMTIvMzEvMjAxMgkAAAABMFa8xt7VOdcIOzJoGtY51wgrQ0lR</t>
  </si>
  <si>
    <t>LlRTRTo0OTY3LklRX1JFVFVSTl9DT01NT05fRVFVSVRZLkZZMjAwNwEAAAANUSUAAgAAAAcxMS43NDg3AQgAAAAFAAAAATEBAAAACTY2MDE3MDk1MwMAAAACNzkCAAAABTMzMzIwBAAAAAEwBwAAAAk5LzE0LzIwMTkIAAAACTMvMzEvMjAwNwkAAAABMC7vWd7VOdcI25ZBGtY51wgmQ0lRLlRTRTo3OTU2LklRX0xUX0RFQlRfQ0FQSVRBTC5GWTIwMTABAAAAoHYNAAIAAAAGMy40ODAxAQgAAAAFAAAAATEBAAAACjEzNTk0MzkzOTkDAAAAAjc5AgAAAAQ0MTg3BAAAAAEwBwAAAAk5LzE0LzIwMTkIAAAACTEvMzEvMjAxMAkAAAABMOxSWd7VOdcIEgc7GtY51wgdQ0lRLk5ZU0U6S01CLklRX0NPTU1PTi5GWTIwMTUBAAAA0VQEAAIAAAADNDczAQgAAAAFAAAAATEBAAAACjE4NzM1NTY5MzcDAAAAAzE2MAIAAAAEMTEwMwQAAAABMAcAAAAJOS8xNC8yMDE5CAAAAAoxMi8zMS8yMDE1CQAAAAEwCkgM4dU51wh1N7MZ1jnXCCFDSVEuVFNFOjQ5MTIuSVFfU0dBX01BUkdJTi5GWTIwMTMBAAAADV4NAAIAAAAHNDkuMjQ2NAEIAAAABQAAAAExAQAAAAoxNjY4NjQzNTEyAwAAAAI3OQIAAAAENDM3NQQAAAABMAcAAAAJOS8xNC8yMDE5CAAAAAoxMi8zMS8yMDEzCQAAAAEwqbZY3tU51wh77DQa1jnXCBtDSVEuTllTRTpLTUIuSVFfRUJJVC5GWTIwMTIBAAAA0VQEAAIAAAAEMjgxNAEIAAAABQAAAAExAQAAAAoxNzE5NzIz</t>
  </si>
  <si>
    <t>ODcyAwAAAAMxNjACAAAAAzQwMAQAAAABMAcAAAAJOS8xNC8yMDE5CAAAAAoxMi8zMS8yMDEyCQAAAAEwTyOF4dU51wir7KcZ1jnXCCJDSVEuVFNFOjQ5NjcuSVFfUVVJQ0tfUkFUSU8uRlkyMDE0AQAAAA1RJQACAAAACDIuNjI1MTc1AQgAAAAFAAAAATEBAAAACjE2ODY2Mzc5ODQDAAAAAjc5AgAAAAQ0MTIxBAAAAAEwBwAAAAk5LzE0LzIwMTkIAAAACTMvMzEvMjAxNAkAAAABMGBkWt7VOdcILxVHGtY51wglQ0lRLlRTRTo0NDUyLklRX1JFVFVSTl9DQVBJVEFMLkZZMjAwOQEAAABHVQ0AAgAAAAY2Ljk2NjUBCAAAAAUAAAABMQEAAAAKMTM4MjY2MTUxOAMAAAACNzkCAAAABDQzNjMEAAAAATAHAAAACTkvMTQvMjAxOQgAAAAJMy8zMS8yMDA5CQAAAAEw0XNj39U51wjsURca1jnXCCRDSVEuTllTRTpDTC5JUV9ESUxVVF9FUFNfRVhDTC5GWTIwMTUBAAAAZwAEAAIAAAAIMi43MTE2MDEBCAAAAAUAAAABMQEAAAAKMTg3NTYzNzUzNwMAAAADMTYwAgAAAAMxNDIEAAAAATAHAAAACTkvMTQvMjAxOQgAAAAKMTIvMzEvMjAxNQkAAAABMDI8qOHVOdcIr/aGGdY51wgwQ0lRLk5ZU0U6Q0wuSVFfQ0hBTkdFX05FVF9XT1JLSU5HX0NBUElUQUwuRlkyMDA4AQAAAGcABAACAAAABDY3LjkBCAAAAAUAAAABMQEAAAAKMTQzMjk3NzEyNwMAAAADMTYwAgAAAAQ0NDIxBAAAAAEwBwAAAAk5LzE0LzIwMTkIAAAACjEyLzMx</t>
  </si>
  <si>
    <t>LzIwMDgJAAAAATBkazHi1TnXCOnrbxnWOdcIKENJUS5UU0U6NDk2Ny5JUV9NQVJLRVRDQVAuMjAwMi8xMi8zMS5KUFkBAAAADVElAAIAAAANMTE1MTAwLjg0ODc1MwEGAAAABQAAAAExAQAAAAoxNDIxOTgxMjQwAwAAAAI3OQIAAAAGMTAwMDU0BAAAAAEwBwAAAAoxMi8zMS8yMDAy+hq6/NU51wjNJvxZ1jnXCCJDSVEuTllTRTpKTkouSVFfT1RIRVJfSU5UQU4uRlkyMDEwAQAAAJ0hAgACAAAABTE2NzE2AQgAAAAFAAAAATEBAAAACjE1ODg2MDM4MjEDAAAAAzE2MAIAAAAEMTA0MAQAAAABMAcAAAAJOS8xNC8yMDE5CAAAAAgxLzIvMjAxMQkAAAABMJjyi+DVOdcIEz7MGdY51wgeQ0lRLk5ZU0U6Q0wuSVFfVE9UQUxfQ0EuRlkyMDE0AQAAAGcABAACAAAABDQ4NjMBCAAAAAUAAAABMQEAAAAKMTgyOTEzMjM4NgMAAAADMTYwAgAAAAQxMDA4BAAAAAEwBwAAAAk5LzE0LzIwMTkIAAAACjEyLzMxLzIwMTQJAAAAATAR7qfh1TnXCEObgxnWOdcIJkNJUS5FTlhUQU06VU5BLklRX0NPTU1PTl9ESVZfQ0YuRlkyMDE2AQAAALf7BwACAAAABS0zNjA5AQgAAAAFAAAAATEBAAAACjE5NDkxMzEwMTADAAAAAjUwAgAAAAQyMDc0BAAAAAEwBwAAAAk5LzE0LzIwMTkIAAAACjEyLzMxLzIwMTYJAAAAATCI+Kni1TnXCHCpYBnWOdcIJ0NJUS5UU0U6Nzk1Ni5JUV9UT1RBTF9SRVYuRlkyMDA4Li4uLkpQWQEAAACgdg0AAgAA</t>
  </si>
  <si>
    <t>AAk0OTIzNy43MDIBCAAAAAUAAAABMQEAAAAJOTcxNDY0MDMxAwAAAAI3OQIAAAACMjgEAAAAATAHAAAACTkvMTQvMjAxOQgAAAAJMS8zMS8yMDA4CQAAAAEwf7rV3NU51wjrGoYa1jnXCCNDSVEuTllTRTpDTC5JUV9TQUxFX0lOVEFOX0NGLkZZMjAwOQEAAABnAAQAAwAAAAAAhbkx4tU51whFIHMZ1jnXCCNDSVEuTllTRTpQRy5JUV9DVVJSRU5UX1JBVElPLkZZMjAxMQEAAAAwggAAAgAAAAgwLjgwNDk2OAEIAAAABQAAAAExAQAAAAoxNjMwMTY3NjUwAwAAAAMxNjACAAAABDQwMzAEAAAAATAHAAAACTkvMTQvMjAxOQgAAAAJNi8zMC8yMDExCQAAAAEwlq0k3tU51whFbVUa1jnXCCFDSVEuTllTRTpDTC5JUV9EQV9TVVBQTF9DRi5GWTIwMTYBAAAAZwAEAAIAAAADNDEwAQgAAAAFAAAAATEBAAAACjE5NDY0MTYxMTkDAAAAAzE2MAIAAAAEMjE3MQQAAAABMAcAAAAJOS8xNC8yMDE5CAAAAAoxMi8zMS8yMDE2CQAAAAEwZLGo4dU51wgEdYwZ1jnXCCNDSVEuVFNFOjQ5MTIuSVFfRUJJVEFfTUFSR0lOLkZZMjAxMgEAAAANXg0AAgAAAAUyLjE1MgEIAAAABQAAAAExAQAAAAoxNTk4ODkzODM1AwAAAAI3OQIAAAAENDQxOQQAAAABMAcAAAAJOS8xNC8yMDE5CAAAAAoxMi8zMS8yMDEyCQAAAAEwqbZY3tU51wgoKTQa1jnXCCJDSVEuVFNFOjgxMTMuSVFfRUJJVF9NQVJHSU4uRlkyMDA3AQAAABZxDQACAAAABjku</t>
  </si>
  <si>
    <t>OTE3NQEIAAAABQAAAAExAQAAAAk2NjAxNzYyNDgDAAAAAjc5AgAAAAQ0MDUzBAAAAAEwBwAAAAk5LzE0LzIwMTkIAAAACTMvMzEvMjAwNwkAAAABMMPRUt/VOdcIKfMeGtY51wglQ0lRLlRTRTo0OTEyLklRX0RBWVNfU0FMRVNfT1VULkZZMjAwOQEAAAANXg0AAgAAAAk2Mi43MDgwOTUBCAAAAAUAAAABMQEAAAAKMTQ0MDY3NTU4MwMAAAACNzkCAAAABDQwNDIEAAAAATAHAAAACTkvMTQvMjAxOQgAAAAKMTIvMzEvMjAwOQkAAAABMEcKVN/VOdcIYVQyGtY51wghQ0lRLk5ZU0U6S01CLklRX1RPVEFMX0RFQlQuRlkyMDA5AQAAANFUBAACAAAABDY0NTQBCAAAAAUAAAABMQEAAAAKMTU3MDQ4MjM0OAMAAAADMTYwAgAAAAQ0MTczBAAAAAEwBwAAAAk5LzE0LzIwMTkIAAAACjEyLzMxLzIwMDkJAAAAATB/3YDh1TnXCHUBnhnWOdcIJkNJUS5OWVNFOktNQi5JUV9TQUxFU19NQVJLRVRJTkcuRlkyMDE1AQAAANFUBAADAAAAAAAKSAzh1TnXCDObshnWOdcIIENJUS5OWVNFOktNQi5JUV9TVF9JTlZFU1QuRlkyMDE4AQAAANFUBAADAAAAAABM5Azh1TnXCNyXvRnWOdcIGkNJUS5OWVNFOkNMLklRX0FQSUMuRlkyMDEyAQAAAGcABAACAAAAAzgxOAEIAAAABQAAAAExAQAAAAoxNzE5OTE2NjQyAwAAAAMxNjACAAAABDEwODQEAAAAATAHAAAACTkvMTQvMjAxOQgAAAAKMTIvMzEvMjAxMgkAAAABMNh8MuLVOdcIegt9</t>
  </si>
  <si>
    <t>GdY51wgkQ0lRLkVOWFRBTTpVTkEuSVFfQURWRVJUSVNJTkcuRlkyMDEzAQAAALf7BwADAAAAAACZfO7i1TnXCBD/UxnWOdcIJkNJUS5UU0U6NzczMC5JUV9DQVNIX0NPTlZFUlNJT04uRlkyMDE4AQAAAMWdNgECAAAACTI4Ni4yMDMwNwEIAAAABQAAAAExAQAAAAoxOTMwOTg5NTc5AwAAAAI3OQIAAAAENDE4NAQAAAABMAcAAAAJOS8xNC8yMDE5CAAAAAk4LzMxLzIwMTgJAAAAATCGhiTe1TnXCBuuUhrWOdcIKENJUS5UU0U6NzczMC5JUV9UT1RBTF9ERUJULkZZMjAxNC4uLi5KUFkBAAAAxZ02AQIAAAABMAEIAAAABQAAAAExAQAAAAoxNzEwNDIxNTUwAwAAAAI3OQIAAAAENDE3MwQAAAABMAcAAAAJOS8xNC8yMDE5CAAAAAk4LzMxLzIwMTQJAAAAATCzEQrd1TnXCAC4jxrWOdcIJkNJUS5OWVNFOlBHLklRX0NBU0hfT1BFUi5GWTIwMTIuLi4uSlBZAQAAADCCAAACAAAACjEwNjE3OTAuMTIBCAAAAAUAAAABMQEAAAAKMTY5MDE4NzMzOAMAAAACNzkCAAAABDIwMDYEAAAAATAHAAAACTkvMTQvMjAxOQgAAAAJNi8zMC8yMDEyCQAAAAEw9a0K3dU51wiW0pUa1jnXCCpDSVEuRU5YVEFNOlVOQS5JUV9NQVJLRVRDQVAuMjAxMS8xMi8zMS5KUFkBAAAAt/sHAAIAAAAONzU1NzkyOS44MjMxMTkBBgAAAAUAAAABMQEAAAAKMTQ3ODQwMTkxNgMAAAACNzkCAAAABjEwMDA1NAQAAAABMAcAAAAKMTIvMzEvMjAxMQtC</t>
  </si>
  <si>
    <t>uvzVOdcIYMv4WdY51wgmQ0lRLk5ZU0U6UEcuSVFfQ0FTSF9PUEVSLkZZMjAxNS4uLi5KUFkBAAAAMIIAAAIAAAAJMTc4NjU1OC40AQgAAAAFAAAAATEBAAAACjE4NTIyOTkzNzMDAAAAAjc5AgAAAAQyMDA2BAAAAAEwBwAAAAk5LzE0LzIwMTkIAAAACTYvMzAvMjAxNQkAAAABMPWtCt3VOdcIltKVGtY51wgkQ0lRLk5ZU0U6Q0wuSVFfT1RIRVJfT1BFUl9BQ1QuRlkyMDE0AQAAAGcABAACAAAAAzU2OAEIAAAABQAAAAExAQAAAAoxODI5MTMyMzg2AwAAAAMxNjACAAAABDIwNDcEAAAAATAHAAAACTkvMTQvMjAxOQgAAAAKMTIvMzEvMjAxNAkAAAABMCIVqOHVOdcI+UiFGdY51wglQ0lRLlRTRTo0OTEyLklRX0xUX0RFQlRfRVFVSVRZLkZZMjAxMgEAAAANXg0AAgAAAAcxOS44NTc5AQgAAAAFAAAAATEBAAAACjE1OTg4OTM4MzUDAAAAAjc5AgAAAAQ0MDg1BAAAAAEwBwAAAAk5LzE0LzIwMTkIAAAACjEyLzMxLzIwMTIJAAAAATCptlje1TnXCFqeNBrWOdcILENJUS5UU0U6NDQ1Mi5JUV9ORVRfREVCVF9FQklUREFfQ0FQRVguRlkyMDE3AQAAAEdVDQADAAAAAk5NAQgAAAAFAAAAATEBAAAACjE4ODEyODExNTkDAAAAAjc5AgAAAAUyMzMxNAQAAAABMAcAAAAJOS8xNC8yMDE5CAAAAAoxMi8zMS8yMDE3CQAAAAEww9FS39U51wjFCB4a1jnXCCJDSVEuTllTRTpKTkouSVFfR0FJTl9BU1NFVFMuRlkyMDE1AQAA</t>
  </si>
  <si>
    <t>AJ0hAgACAAAABDI1ODMBCAAAAAUAAAABMQEAAAAKMTg3NTUwNTI5NQMAAAADMTYwAgAAAAI1NgQAAAABMAcAAAAJOS8xNC8yMDE5CAAAAAgxLzMvMjAxNgkAAAABMD1SXuDVOdcIY3zdGdY51wgeQ0lRLk5ZU0U6UEcuSVFfRUJJVF9JTlQuRlkyMDA4AQAAADCCAAACAAAACTEwLjg5MjI5NwEIAAAABQAAAAExAQAAAAoxMzkyMTQ2OTI2AwAAAAMxNjACAAAABDQxODkEAAAAATAHAAAACTkvMTQvMjAxOQgAAAAJNi8zMC8yMDA4CQAAAAEwhoYk3tU51wh+mFMa1jnXCCVDSVEuTllTRTpQRy5JUV9MVF9ERUJUX0NBUElUQUwuRlkyMDE0AQAAADCCAAACAAAABzE4Ljc5NzIBCAAAAAUAAAABMQEAAAAKMTgwMjcyNzc0NAMAAAADMTYwAgAAAAQ0MTg3BAAAAAEwBwAAAAk5LzE0LzIwMTkIAAAACTYvMzAvMjAxNAkAAAABMLf7JN7VOdcITt5XGtY51wgoQ0lRLlRTRTo0OTY3LklRX1RPVEFMX0RFQlQuRlkyMDE0Li4uLkpQWQEAAAANUSUAAgAAAAM3NzMBCAAAAAUAAAABMQEAAAAKMTY4NjYzNzk4NAMAAAACNzkCAAAABDQxNzMEAAAAATAHAAAACTkvMTQvMjAxOQgAAAAJMy8zMS8yMDE0CQAAAAEwsxEK3dU51wjeaY8a1jnXCC1DSVEuTllTRTpQRy5JUV9UT1RBTF9ERUJUX0VCSVREQV9DQVBFWC5GWTIwMTcBAAAAMIIAAAIAAAAHMi4zOTI5NwEIAAAABQAAAAExAQAAAAoxOTc0MzQ3NDY1AwAAAAMxNjACAAAABTIz</t>
  </si>
  <si>
    <t>MzEzBAAAAAEwBwAAAAk5LzE0LzIwMTkIAAAACTYvMzAvMjAxNwkAAAABMMgiJd7VOdcIV09aGtY51wgqQ0lRLkVOWFRBTTpVTkEuSVFfRklYRURfQVNTRVRfVFVSTlMuRlkyMDEzAQAAALf7BwACAAAACDUuMzAwNjU0AQgAAAAFAAAAATEBAAAACjE3Nzc0NzA3NjcDAAAAAjUwAgAAAAQ0MDY2BAAAAAEwBwAAAAk5LzE0LzIwMTkIAAAACjEyLzMxLzIwMTMJAAAAATAkR8be1TnXCN5CYBrWOdcIH0NJUS5OWVNFOkNMLklRX1RPVEFMX1JFVi5GWTIwMDkBAAAAZwAEAAIAAAAFMTUzMjcBCAAAAAUAAAABMQEAAAAKMTUyMzE3MDI2NAMAAAADMTYwAgAAAAIyOAQAAAABMAcAAAAJOS8xNC8yMDE5CAAAAAoxMi8zMS8yMDA5CQAAAAEwZGsx4tU51wgKOnAZ1jnXCCdDSVEuTllTRTpLTUIuSVFfQ0FTSF9PUEVSLkZZMjAxOC4uLi5KUFkBAAAA0VQEAAIAAAAJMzI1ODUzLjU1AQgAAAAFAAAAATEBAAAACjE5NDQwNDgzMjgDAAAAAjc5AgAAAAQyMDA2BAAAAAEwBwAAAAk5LzE0LzIwMTkIAAAACjEyLzMxLzIwMTgJAAAAATAG1Qrd1TnXCPq8lhrWOdcIJ0NJUS5OWVNFOkNMLklRX1RPVEFMX0RJVl9QQUlEX0NGLkZZMjAxNAEAAABnAAQAAgAAAAUtMTMwMAEIAAAABQAAAAExAQAAAAoxODI5MTMyMzg2AwAAAAMxNjACAAAABDIwMjIEAAAAATAHAAAACTkvMTQvMjAxOQgAAAAKMTIvMzEvMjAxNAkAAAABMCIVqOHVOdcI</t>
  </si>
  <si>
    <t>K76FGdY51wggQ0lRLk5ZU0U6Q0wuSVFfSU5DX0VRVUlUWS5GWTIwMTMBAAAAZwAEAAIAAAABNQEIAAAABQAAAAExAQAAAAoxNzc2OTIwMjk3AwAAAAMxNjACAAAAAjQ3BAAAAAEwBwAAAAk5LzE0LzIwMTkIAAAACjEyLzMxLzIwMTMJAAAAATDpozLi1TnXCFEHfxnWOdcIJkNJUS5OWVNFOkNMLklRX1RPVEFMX09USEVSX09QRVIuRlkyMDExAQAAAGcABAACAAAABDU3NzABCAAAAAUAAAABMQEAAAAKMTY1OTM4Nzc5NAMAAAADMTYwAgAAAAMzODAEAAAAATAHAAAACTkvMTQvMjAxOQgAAAAKMTIvMzEvMjAxMQkAAAABMKcHMuLVOdcIRtt3GdY51wgoQ0lRLk5ZU0U6Sk5KLklRX1RPVEFMX0RFQlRfRVFVSVRZLkZZMjAxOAEAAACdIQIAAgAAAAc1MS4wMTU4AQgAAAAFAAAAATEBAAAACjE5NDYyNzI4MzADAAAAAzE2MAIAAAAENDAzNAQAAAABMAcAAAAJOS8xNC8yMDE5CAAAAAoxMi8zMC8yMDE4CQAAAAEwf7rV3NU51wjQx34a1jnXCCdDSVEuRU5YVEFNOlVOQS5JUV9QUkVGX0RJVl9PVEhFUi5GWTIwMTIBAAAAt/sHAAMAAAAAAHgu7uLVOdcIci5QGdY51wguQ0lRLlRTRTo0OTY3LklRX1RPVEFMX0RFQlRfRUJJVERBX0NBUEVYLkZZMjAxNQEAAAANUSUAAgAAAAgwLjAzNTQ0OQEIAAAABQAAAAExAQAAAAoxNzQ1Mzc4Mzk4AwAAAAI3OQIAAAAFMjMzMTMEAAAAATAHAAAACTkvMTQvMjAxOQgAAAAJMy8zMS8y</t>
  </si>
  <si>
    <t>MDE1CQAAAAEwEnUj3tU51wijJkga1jnXCCtDSVEuTllTRTpLTUIuSVFfTUlOT1JJVFlfSU5URVJFU1RfSVMuRlkyMDEwAQAAANFUBAACAAAABC0xMDABCAAAAAUAAAABMQEAAAAKMTU4ODg0MDI0NwMAAAADMTYwAgAAAAI4MwQAAAABMAcAAAAJOS8xNC8yMDE5CAAAAAoxMi8zMS8yMDEwCQAAAAEwjwSB4dU51whdJKAZ1jnXCB5DSVEuTllTRTpDTC5JUV9CVl9TSEFSRS5GWTIwMTQBAAAAZwAEAAIAAAAIMS4yNjI4MDQBCAAAAAUAAAABMQEAAAAKMTgyOTEzMjM4NgMAAAADMTYwAgAAAAQ0MDIwBAAAAAEwBwAAAAk5LzE0LzIwMTkIAAAACjEyLzMxLzIwMTQJAAAAATAiFajh1TnXCKaFhBnWOdcIHkNJUS5OWVNFOktNQi5JUV9JTkNfVEFYLkZZMjAwOAEAAADRVAQAAgAAAAM2MTgBCAAAAAUAAAABMQEAAAAKMTU4Mjg2NzM4OAMAAAADMTYwAgAAAAI3NQQAAAABMAcAAAAJOS8xNC8yMDE5CAAAAAoxMi8zMS8yMDA4CQAAAAEw2MKp4dU51whC0ZgZ1jnXCB9DSVEuVFNFOjgxMTMuSVFfQVJfVFVSTlMuRlkyMDA3AQAAABZxDQACAAAACDguNDk5ODMxAQgAAAAFAAAAATEBAAAACTY2MDE3NjI0OAMAAAACNzkCAAAABDQwMDEEAAAAATAHAAAACTkvMTQvMjAxOQgAAAAJMy8zMS8yMDA3CQAAAAEww9FS39U51wg5Gh8a1jnXCCdDSVEuVFNFOjgxMTMuSVFfREFZU19QQVlBQkxFX09VVC5GWTIwMTIBAAAAFnENAAIA</t>
  </si>
  <si>
    <t>AAAJODMuNzMwOTE4AQgAAAAFAAAAATEBAAAACjE1NTQzMzcxNDcDAAAAAjc5AgAAAAQ0MTgzBAAAAAEwBwAAAAk5LzE0LzIwMTkIAAAACTMvMzEvMjAxMgkAAAABMNP4Ut/VOdcIx8MiGtY51wgoQ0lRLk5ZU0U6Sk5KLklRX1RPVEFMX0RFQlRfRUJJVERBLkZZMjAxMAEAAACdIQIAAgAAAAgwLjg4NzQ0NAEIAAAABQAAAAExAQAAAAoxNTg4NjAzODIxAwAAAAMxNjACAAAABDQxOTIEAAAAATAHAAAACTkvMTQvMjAxOQgAAAAIMS8yLzIwMTEJAAAAATA8HtXc1TnXCGsieRrWOdcIKENJUS5FTlhUQU06VU5BLklRX0NBU0hfQ09OVkVSU0lPTi5GWTIwMTYBAAAAt/sHAAIAAAAKLTI4LjU5ODUwOAEIAAAABQAAAAExAQAAAAoxOTQ5MTMxMDEwAwAAAAI1MAIAAAAENDE4NAQAAAABMAcAAAAJOS8xNC8yMDE5CAAAAAoxMi8zMS8yMDE2CQAAAAEwNW7G3tU51wjWjGIa1jnXCBtDSVEuRU5YVEFNOlVOQS5JUV9ETy5GWTIwMTUBAAAAt/sHAAMAAAAAAEZcqeLVOdcIyGdaGdY51wgmQ0lRLlRTRTo3OTU2LklRX0NBU0hfQ09OVkVSU0lPTi5GWTIwMDkBAAAAoHYNAAIAAAAHMzguNTM5OAEIAAAABQAAAAExAQAAAAoxMzU5NDM5NjY2AwAAAAI3OQIAAAAENDE4NAQAAAABMAcAAAAJOS8xNC8yMDE5CAAAAAkxLzMxLzIwMDkJAAAAATDbK1ne1TnXCL9DOhrWOdcIH0NJUS5OWVNFOktNQi5JUV9UUkVBU1VSWS5GWTIwMTIB</t>
  </si>
  <si>
    <t>AAAA0VQEAAIAAAAFLTI3OTYBCAAAAAUAAAABMQEAAAAKMTcxOTcyMzg3MgMAAAADMTYwAgAAAAQxMjQ4BAAAAAEwBwAAAAk5LzE0LzIwMTkIAAAACjEyLzMxLzIwMTIJAAAAATBPI4Xh1TnXCP6vqBnWOdcIJUNJUS5FTlhUQU06VU5BLklRX0lOVEVSRVNUX0VYUC5GWTIwMTYBAAAAt/sHAAIAAAAELTU3MgEIAAAABQAAAAExAQAAAAoxOTQ5MTMxMDEwAwAAAAI1MAIAAAACODIEAAAAATAHAAAACTkvMTQvMjAxOQgAAAAKMTIvMzEvMjAxNgkAAAABMGeqqeLVOdcINcNdGdY51wgiQ0lRLlRTRTo3OTU2LklRX1FVSUNLX1JBVElPLkZZMjAxMQEAAACgdg0AAgAAAAgxLjM4NzI1NwEIAAAABQAAAAExAQAAAAoxNDUzODcxMjc4AwAAAAI3OQIAAAAENDEyMQQAAAABMAcAAAAJOS8xNC8yMDE5CAAAAAkxLzMxLzIwMTEJAAAAATDsUlne1TnXCFSjOxrWOdcIJENJUS5OWVNFOkNMLklRX09USEVSX0NBX1NVUFBMLkZZMjAxMAEAAABnAAQAAgAAAAMyMTcBCAAAAAUAAAABMQEAAAAKMTU4ODczMDgxMwMAAAADMTYwAgAAAAQxMDU1BAAAAAEwBwAAAAk5LzE0LzIwMTkIAAAACjEyLzMxLzIwMTAJAAAAATCW4DHi1TnXCBwcdRnWOdcIIUNJUS5OWVNFOkpOSi5JUV9ORVRfQ0hBTkdFLkZZMjAxNgEAAACdIQIAAgAAAAQ1MjQwAQgAAAAFAAAAATEBAAAACjE5NDYyNzI4MTYDAAAAAzE2MAIAAAAEMjA5MwQAAAABMAcAAAAJ</t>
  </si>
  <si>
    <t>OS8xNC8yMDE5CAAAAAgxLzEvMjAxNwkAAAABMF+gXuDVOdcIPTPkGdY51wgkQ0lRLk5ZU0U6Q0wuSVFfRElMVVRfRVBTX0lOQ0wuRlkyMDEyAQAAAGcABAACAAAABDIuNTcBCAAAAAUAAAABMQEAAAAKMTcxOTkxNjY0MgMAAAADMTYwAgAAAAE4BAAAAAEwBwAAAAk5LzE0LzIwMTkIAAAACjEyLzMxLzIwMTIJAAAAATDIVTLi1TnXCAb6exnWOdcIH0NJUS5FTlhUQU06VU5BLklRX1JEX0VYUC5GWTIwMTUBAAAAt/sHAAIAAAAEMTAwNQEIAAAABQAAAAExAQAAAAoxODc2NDMyOTEwAwAAAAI1MAIAAAADMTAwBAAAAAEwBwAAAAk5LzE0LzIwMTkIAAAACjEyLzMxLzIwMTUJAAAAATBGXKni1TnXCJbyWRnWOdcIKUNJUS5UU0U6NzczMC5JUV9EQVlTX0lOVkVOVE9SWV9PVVQuRlkyMDE4AQAAAMWdNgECAAAACTI1My44OTI1NAEIAAAABQAAAAExAQAAAAoxOTMwOTg5NTc5AwAAAAI3OQIAAAAENDAzNQQAAAABMAcAAAAJOS8xNC8yMDE5CAAAAAk4LzMxLzIwMTgJAAAAATCGhiTe1TnXCBuuUhrWOdcIJUNJUS5OWVNFOkNMLklRX0VGRkVDVF9UQVhfUkFURS5GWTIwMTMBAAAAZwAEAAIAAAAHMzIuMzk4MwEIAAAABQAAAAExAQAAAAoxNzc2OTIwMjk3AwAAAAMxNjACAAAABDQzNzYEAAAAATAHAAAACTkvMTQvMjAxOQgAAAAKMTIvMzEvMjAxMwkAAAABMOmjMuLVOdcIlKN/GdY51wgiQ0lRLlRTRTo0OTEyLklRX0FT</t>
  </si>
  <si>
    <t>U0VUX1RVUk5TLkZZMjAxMQEAAAANXg0AAgAAAAgxLjI4Mzc4MgEIAAAABQAAAAExAQAAAAoxNTQzNjU4NTA4AwAAAAI3OQIAAAAENDE3NwQAAAABMAcAAAAJOS8xNC8yMDE5CAAAAAoxMi8zMS8yMDExCQAAAAEwmY9Y3tU51wjmjDMa1jnXCBhDSVEuTllTRTpDTC5JUV9BUC5GWTIwMTMBAAAAZwAEAAIAAAAEMTM0MwEIAAAABQAAAAExAQAAAAoxNzc2OTIwMjk3AwAAAAMxNjACAAAABDEwMTgEAAAAATAHAAAACTkvMTQvMjAxOQgAAAAKMTIvMzEvMjAxMwkAAAABMPnKMuLVOdcI1j+AGdY51wgoQ0lRLk5ZU0U6Q0wuSVFfQVNTRVRfV1JJVEVET1dOX0NGLkZZMjAwNwEAAABnAAQAAgAAAAIyMQEIAAAABQAAAAExAQAAAAoxMzMyNzAzMTg2AwAAAAMxNjACAAAABDIwMTkEAAAAATAHAAAACTkvMTQvMjAxOQgAAAAKMTIvMzEvMjAwNwkAAAABMOziquLVOdcICH9rGdY51wgrQ0lRLlRTRTo3OTU2LklRX05JX0FWQUlMX0VYQ0xfTUFSR0lOLkZZMjAxNAEAAACgdg0AAgAAAAY5LjAxNjkBCAAAAAUAAAABMQEAAAAKMTY3NjUxOTczNQMAAAACNzkCAAAABDQxODIEAAAAATAHAAAACTkvMTQvMjAxOQgAAAAJMS8zMS8yMDE0CQAAAAEw/HlZ3tU51wgsnz0a1jnXCC9DSVEuTllTRTpKTkouSVFfT1RIRVJfTk9OX09QRVJfRVhQX1NVUFBMLkZZMjAxMAEAAACdIQIAAgAAAAM1MDEBCAAAAAUAAAABMQEAAAAKMTU4ODYw</t>
  </si>
  <si>
    <t>MzgyMQMAAAADMTYwAgAAAAI4NQQAAAABMAcAAAAJOS8xNC8yMDE5CAAAAAgxLzIvMjAxMQkAAAABMIjLi+DVOdcIjgXLGdY51wgdQ0lRLk5ZU0U6UEcuSVFfWl9TQ09SRS5GWTIwMTQBAAAAMIIAAAIAAAAIMy40MDIxNzMBCAAAAAUAAAABMQEAAAAKMTgwMjcyNzc0NAMAAAADMTYwAgAAAAYxMDAxMjMEAAAAATAHAAAACTkvMTQvMjAxOQgAAAAJNi8zMC8yMDE0CQAAAAEwt/sk3tU51whvLFga1jnXCCdDSVEuVFNFOjc5NTYuSVFfRUJJVERBX0NBUEVYX0lOVC5GWTIwMTABAAAAoHYNAAIAAAAJODIuNzQwMzUxAQgAAAAFAAAAATEBAAAACjEzNTk0MzkzOTkDAAAAAjc5AgAAAAQ0MTkxBAAAAAEwBwAAAAk5LzE0LzIwMTkIAAAACTEvMzEvMjAxMAkAAAABMOxSWd7VOdcIIy47GtY51wgjQ0lRLk5ZU0U6Sk5KLklRX1RPVEFMX1JFQ0VJVi5GWTIwMDcBAAAAnSECAAIAAAAEOTQ0NAEIAAAABQAAAAExAQAAAAoxNDI4NDY4OTM2AwAAAAMxNjACAAAABDEwMDEEAAAAATAHAAAACTkvMTQvMjAxOQgAAAAKMTIvMzAvMjAwNwkAAAABMFwLDeHVOdcIWRrBGdY51wgrQ0lRLkVOWFRBTTpVTkEuSVFfREVCVF9FUVVJVl9ORVRfUEJPLkZZMjAxMwEAAAC3+wcAAgAAAAQxNDQ1AQgAAAAFAAAAATEBAAAACjE3Nzc0NzA3NjcDAAAAAjUwAgAAAAUyMTY3OQQAAAABMAcAAAAJOS8xNC8yMDE5CAAAAAoxMi8zMS8yMDEzCQAA</t>
  </si>
  <si>
    <t>AAEwmXzu4tU51wiVN1UZ1jnXCB5DSVEuTllTRTpKTkouSVFfSU5DX1RBWC5GWTIwMTEBAAAAnSECAAIAAAAEMjY4OQEIAAAABQAAAAExAQAAAAoxNjU5Mzg3NzA2AwAAAAMxNjACAAAAAjc1BAAAAAEwBwAAAAk5LzE0LzIwMTkIAAAACDEvMS8yMDEyCQAAAAEwqRmM4NU51wg9/c4Z1jnXCCRDSVEuTllTRTpKTkouSVFfQ09NTU9OX0lTU1VFRC5GWTIwMTcBAAAAnSECAAIAAAAEMTA2MgEIAAAABQAAAAExAQAAAAoxOTQ2MjcyODIxAwAAAAMxNjACAAAABDIxNjkEAAAAATAHAAAACTkvMTQvMjAxOQgAAAAKMTIvMzEvMjAxNwkAAAABMG/HXuDVOdcIurXnGdY51wgsQ0lRLk5ZU0U6Sk5KLklRX05FVF9ERUJUX0VCSVREQV9DQVBFWC5GWTIwMTYBAAAAnSECAAMAAAACTk0BCAAAAAUAAAABMQEAAAAKMTk0NjI3MjgxNgMAAAADMTYwAgAAAAUyMzMxNAQAAAABMAcAAAAJOS8xNC8yMDE5CAAAAAgxLzEvMjAxNwkAAAABMG6T1dzVOdcIS499GtY51wguQ0lRLk5ZU0U6S01CLklRX01JTk9SSVRZX0lOVEVSRVNUX1RPVEFMLkZZMjAxMwEAAADRVAQAAgAAAAMyODQBCAAAAAUAAAABMQEAAAAKMTc3NTc2ODU2NwMAAAADMTYwAgAAAAQxMzEyBAAAAAEwBwAAAAk5LzE0LzIwMTkIAAAACjEyLzMxLzIwMTMJAAAAATBwcYXh1TnXCJyArBnWOdcIIkNJUS5OWVNFOktNQi5JUV9FQklUX01BUkdJTi5GWTIwMTEBAAAA0VQE</t>
  </si>
  <si>
    <t>AAIAAAAHMTMuNTQ2OQEIAAAABQAAAAExAQAAAAoxNjU4MzE1Nzc5AwAAAAMxNjACAAAABDQwNTMEAAAAATAHAAAACTkvMTQvMjAxOQgAAAAKMTIvMzEvMjAxMQkAAAABMIcxx97VOdcIqkhwGtY51wgpQ0lRLlRTRTo3OTU2LklRX1RPVEFMX0RFQlRfQ0FQSVRBTC5GWTIwMTEBAAAAoHYNAAIAAAAHMTUuMjY4MgEIAAAABQAAAAExAQAAAAoxNDUzODcxMjc4AwAAAAI3OQIAAAAENDE4NgQAAAABMAcAAAAJOS8xNC8yMDE5CAAAAAkxLzMxLzIwMTEJAAAAATDsUlne1TnXCGXKOxrWOdcIJENJUS5OWVNFOktNQi5JUV9FUVVJVFlfTUVUSE9ELkZZMjAxMgEAAADRVAQAAwAAAAAATyOF4dU51wgvJakZ1jnXCCFDSVEuTllTRTpDTC5JUV9MRVZFUkVEX0ZDRi5GWTIwMTgBAAAAZwAEAAIAAAAIMjM3Ni4xMjUBCAAAAAUAAAABMQEAAAAKMTk0NjQxNjExMQMAAAADMTYwAgAAAAQ0NDIyBAAAAAEwBwAAAAk5LzE0LzIwMTkIAAAACjEyLzMxLzIwMTgJAAAAATC3dKnh1TnXCHKLlBnWOdcILUNJUS5OWVNFOkpOSi5JUV9ERUZfVEFYX0FTU0VUU19DVVJSRU5ULkZZMjAxOAEAAACdIQIAAwAAAAAAgO5e4NU51whwY+kZ1jnXCChDSVEuVFNFOjc5NTYuSVFfVE9UQUxfREVCVF9FQklUREEuRlkyMDExAQAAAKB2DQACAAAACDAuNzUwMzg0AQgAAAAFAAAAATEBAAAACjE0NTM4NzEyNzgDAAAAAjc5AgAAAAQ0MTkyBAAAAAEw</t>
  </si>
  <si>
    <t>BwAAAAk5LzE0LzIwMTkIAAAACTEvMzEvMjAxMQkAAAABMOxSWd7VOdcIZco7GtY51wgYQ0lRLk5ZU0U6Q0wuSVFfRlguRlkyMDE3AQAAAGcABAACAAAAAjg3AQgAAAAFAAAAATEBAAAACjE5NDY0MTYxMTMDAAAAAzE2MAIAAAAEMjE0NAQAAAABMAcAAAAJOS8xNC8yMDE5CAAAAAoxMi8zMS8yMDE3CQAAAAEwhf+o4dU51wjUupAZ1jnXCB9DSVEuVFNFOjc3MzAuSVFfQVJfVFVSTlMuRlkyMDEyAQAAAMWdNgECAAAACDUuODY3NDMzAQgAAAAFAAAAATEBAAAACjE1ODA0NTA5MTYDAAAAAjc5AgAAAAQ0MDAxBAAAAAEwBwAAAAk5LzE0LzIwMTkIAAAACTgvMzEvMjAxMgkAAAABMFQRJN7VOdcIKhpOGtY51wghQ0lRLk5ZU0U6Sk5KLklRX0NBU0hfRklOQU4uRlkyMDE1AQAAAJ0hAgACAAAABi0xMTEzNgEIAAAABQAAAAExAQAAAAoxODc1NTA1Mjk1AwAAAAMxNjACAAAABDIwMDQEAAAAATAHAAAACTkvMTQvMjAxOQgAAAAIMS8zLzIwMTYJAAAAATBOeV7g1TnXCK+J4BnWOdcIKENJUS5FTlhUQU06VU5BLklRX1BFUklPRExFTkdUSF9JUy5GWTIwMTEBAAAAt/sHAAEAAAACMTIAZwfu4tU51wgfa08Z1jnXCCZDSVEuTllTRTpLTUIuSVFfQ0FTSF9BQ1FVSVJFX0NGLkZZMjAwOAEAAADRVAQAAgAAAAMtOTgBCAAAAAUAAAABMQEAAAAKMTU4Mjg2NzM4OAMAAAADMTYwAgAAAAQyMDU3BAAAAAEwBwAAAAk5LzE0LzIw</t>
  </si>
  <si>
    <t>MTkIAAAACjEyLzMxLzIwMDgJAAAAATBdj4Dh1TnXCCr0mhnWOdcIKENJUS5OWVNFOktNQi5JUV9HV19JTlRBTl9BTU9SVF9DRi5GWTIwMTgBAAAA0VQEAAMAAAAAAEzkDOHVOdcIYNC+GdY51wgkQ0lRLlRTRTo0OTExLklRX0VCSVREQS5GWTIwMTAuLi4uSlBZAQAAAII/BgACAAAABTc3NzQxAQgAAAAFAAAAATEBAAAACjEzODA1MjgxMjMDAAAAAjc5AgAAAAQ0MDUxBAAAAAEwBwAAAAk5LzE0LzIwMTkIAAAACTMvMzEvMjAxMAkAAAABMGBOCd3VOdcIBbOIGtY51wgnQ0lRLkVOWFRBTTpVTkEuSVFfU1RfREVCVF9JU1NVRUQuRlkyMDExAQAAALf7BwACAAAABDEyNjEBCAAAAAUAAAABMQEAAAAKMTY2MjQzMzgwMAMAAAACNTACAAAABDIwNDMEAAAAATAHAAAACTkvMTQvMjAxOQgAAAAKMTIvMzEvMjAxMQkAAAABMGcH7uLVOdcI7fVOGdY51wgfQ0lRLk5ZU0U6Sk5KLklRX05FVF9ERUJULkZZMjAxOAEAAACdIQIAAgAAAAUxMDY0MQEIAAAABQAAAAExAQAAAAoxOTQ2MjcyODMwAwAAAAMxNjACAAAABDQzNjQEAAAAATAHAAAACTkvMTQvMjAxOQgAAAAKMTIvMzAvMjAxOAkAAAABMIDuXuDVOdcI5HTqGdY51wgkQ0lRLk5ZU0U6Q0wuSVFfU1RfREVCVF9SRVBBSUQuRlkyMDE4AQAAAGcABAADAAAAAAC3dKnh1TnXCFE9lBnWOdcII0NJUS5UU0U6NDkxMS5JUV9FQklUQV9NQVJHSU4uRlkyMDE2AQAAAII/BgAC</t>
  </si>
  <si>
    <t>AAAABjQuOTAzNwEIAAAABQAAAAExAQAAAAoxODM0NzcxNzkyAwAAAAI3OQIAAAAENDQxOQQAAAABMAcAAAAJOS8xNC8yMDE5CAAAAAoxMi8zMS8yMDE2CQAAAAEwJrxT39U51wizXC4a1jnXCC5DSVEuVFNFOjgxMTMuSVFfVE9UQUxfREVCVF9FQklUREFfQ0FQRVguRlkyMDA4AQAAABZxDQACAAAACDAuMTUzODU1AQgAAAAFAAAAATEBAAAACjEwNjExOTIzMjADAAAAAjc5AgAAAAUyMzMxMwQAAAABMAcAAAAJOS8xNC8yMDE5CAAAAAkzLzMxLzIwMDgJAAAAATDD0VLf1TnXCK0rIBrWOdcIG0NJUS5FTlhUQU06VU5BLklRX0dQLkZZMjAxNAEAAAC3+wcAAgAAAAUyMDA0OQEIAAAABQAAAAExAQAAAAoxODI5ODI5MzEzAwAAAAI1MAIAAAACMTAEAAAAATAHAAAACTkvMTQvMjAxOQgAAAAKMTIvMzEvMjAxNAkAAAABMKqj7uLVOdcIKpdWGdY51wglQ0lRLk5ZU0U6S01CLklRX09USEVSX0NMX1NVUFBMLkZZMjAxOAEAAADRVAQAAgAAAAM0NzcBCAAAAAUAAAABMQEAAAAKMTk0NDA0ODMyOAMAAAADMTYwAgAAAAQxMDU3BAAAAAEwBwAAAAk5LzE0LzIwMTkIAAAACjEyLzMxLzIwMTgJAAAAATBM5Azh1TnXCA4NvhnWOdcILkNJUS5OWVNFOkpOSi5JUV9PVEhFUl9GSU5BTkNFX0FDVF9TVVBQTC5GWTIwMTMBAAAAnSECAAIAAAACNTYBCAAAAAUAAAABMQEAAAAKMTc3NzY4MjM1MQMAAAADMTYwAgAAAAQyMDUwBAAA</t>
  </si>
  <si>
    <t>AAEwBwAAAAk5LzE0LzIwMTkIAAAACjEyLzI5LzIwMTMJAAAAATD83Izg1TnXCJM22RnWOdcIIkNJUS5OWVNFOkpOSi5JUV9DQVNIX0lOVkVTVC5GWTIwMTABAAAAnSECAAIAAAAFLTc4NTQBCAAAAAUAAAABMQEAAAAKMTU4ODYwMzgyMQMAAAADMTYwAgAAAAQyMDA1BAAAAAEwBwAAAAk5LzE0LzIwMTkIAAAACDEvMi8yMDExCQAAAAEwmPKL4NU51wionc0Z1jnXCCdDSVEuTllTRTpDTC5JUV9GSVhFRF9BU1NFVF9UVVJOUy5GWTIwMDgBAAAAZwAEAAIAAAAINC45OTgyMDYBCAAAAAUAAAABMQEAAAAKMTQzMjk3NzEyNwMAAAADMTYwAgAAAAQ0MDY2BAAAAAEwBwAAAAk5LzE0LzIwMTkIAAAACjEyLzMxLzIwMDgJAAAAATBFlcbe1TnXCAFMZRrWOdcIJ0NJUS5FTlhUQU06VU5BLklRX1JFVFVSTl9DQVBJVEFMLkZZMjAxMgEAAAC3+wcAAgAAAAcxNS41NzM3AQgAAAAFAAAAATEBAAAACjE3MjIzMDE5NDMDAAAAAjUwAgAAAAQ0MzYzBAAAAAEwBwAAAAk5LzE0LzIwMTkIAAAACjEyLzMxLzIwMTIJAAAAATATIMbe1TnXCHpYXxrWOdcIIENJUS5OWVNFOkpOSi5JUV9DSEFOR0VfQVIuRlkyMDE3AQAAAJ0hAgACAAAABC02MzMBCAAAAAUAAAABMQEAAAAKMTk0NjI3MjgyMQMAAAADMTYwAgAAAAQyMDE4BAAAAAEwBwAAAAk5LzE0LzIwMTkIAAAACjEyLzMxLzIwMTcJAAAAATBvx17g1TnXCHcZ5xnWOdcIK0NJUS5O</t>
  </si>
  <si>
    <t>WVNFOlBHLklRX05FVF9ERUJUX0VCSVREQV9DQVBFWC5GWTIwMTQBAAAAMIIAAAIAAAAIMS44NzMxMzQBCAAAAAUAAAABMQEAAAAKMTgwMjcyNzc0NAMAAAADMTYwAgAAAAUyMzMxNAQAAAABMAcAAAAJOS8xNC8yMDE5CAAAAAk2LzMwLzIwMTQJAAAAATC3+yTe1TnXCF8FWBrWOdcIJkNJUS5FTlhUQU06VU5BLklRX0NVUlJFTlRfUkFUSU8uRlkyMDEyAQAAALf7BwACAAAACDAuNzY4MDY4AQgAAAAFAAAAATEBAAAACjE3MjIzMDE5NDMDAAAAAjUwAgAAAAQ0MDMwBAAAAAEwBwAAAAk5LzE0LzIwMTkIAAAACjEyLzMxLzIwMTIJAAAAATATIMbe1TnXCJumXxrWOdcIJUNJUS5OWVNFOlBHLklRX05FVF9ERUJUX0VCSVREQS5GWTIwMTUBAAAAMIIAAAIAAAAIMS4xNTYxMjgBCAAAAAUAAAABMQEAAAAKMTg1MjI5OTM3MwMAAAADMTYwAgAAAAQ0MTkzBAAAAAEwBwAAAAk5LzE0LzIwMTkIAAAACTYvMzAvMjAxNQkAAAABMLf7JN7VOdcIsshYGtY51wgoQ0lRLlRTRTo0NDUyLklRX1RPVEFMX0RFQlQuRlkyMDExLi4uLkpQWQEAAABHVQ0AAgAAAAYxNTY4MjkBCAAAAAUAAAABMQEAAAAKMTQ2MTY4MDE5NQMAAAACNzkCAAAABDQxNzMEAAAAATAHAAAACTkvMTQvMjAxOQgAAAAJMy8zMS8yMDExCQAAAAEwsxEK3dU51whaMY4a1jnXCCRDSVEuTllTRTpLTUIuSVFfT1RIRVJfTElBQl9MVC5GWTIwMTUBAAAA0VQEAAIA</t>
  </si>
  <si>
    <t>AAADMzgwAQgAAAAFAAAAATEBAAAACjE4NzM1NTY5MzcDAAAAAzE2MAIAAAAEMTA2MgQAAAABMAcAAAAJOS8xNC8yMDE5CAAAAAoxMi8zMS8yMDE1CQAAAAEwCkgM4dU51wiGXrMZ1jnXCCFDSVEuRU5YVEFNOlVOQS5JUV9PUEVSX0lOQy5GWTIwMTABAAAAt/sHAAIAAAAENjM1OQEIAAAABQAAAAExAQAAAAoxNTkxNTk0ODcwAwAAAAI1MAIAAAACMjEEAAAAATAHAAAACTkvMTQvMjAxOQgAAAAKMTIvMzEvMjAxMAkAAAABMCVr7eLVOdcIJWZIGdY51wglQ0lRLk5ZU0U6Sk5KLklRX09USEVSX09QRVJfQUNULkZZMjAwOQEAAACdIQIAAgAAAAQtNDM2AQgAAAAFAAAAATEBAAAACjE1MjMzOTQ4MjcDAAAAAzE2MAIAAAAEMjA0NwQAAAABMAcAAAAJOS8xNC8yMDE5CAAAAAgxLzMvMjAxMAkAAAABMHeki+DVOdcICs3JGdY51wgmQ0lRLk5ZU0U6Sk5KLklRX1BFUklPRExFTkdUSF9JUy5GWTIwMTcBAAAAnSECAAEAAAACMTIAb8de4NU51wjK3OcZ1jnXCChDSVEuTllTRTpKTkouSVFfQ1VSUkVOVF9QT1JUX0RFQlQuRlkyMDE4AQAAAJ0hAgACAAAABDI2MzYBCAAAAAUAAAABMQEAAAAKMTk0NjI3MjgzMAMAAAADMTYwAgAAAAQxMjk3BAAAAAEwBwAAAAk5LzE0LzIwMTkIAAAACjEyLzMwLzIwMTgJAAAAATCA7l7g1TnXCKLY6RnWOdcIHUNJUS5OWVNFOlBHLklRX0lOQ19UQVguRlkyMDA3AQAAADCCAAACAAAABDQy</t>
  </si>
  <si>
    <t>MDEBCAAAAAUAAAABMQEAAAAKMTExNzkzNzcyMgMAAAADMTYwAgAAAAI3NQQAAAABMAcAAAAJOS8xNC8yMDE5CAAAAAk2LzMwLzIwMDcJAAAAATDX9dfb1TnXCHgwtBrWOdcIH0NJUS5OWVNFOkpOSi5JUV9BUl9UVVJOUy5GWTIwMTcBAAAAnSECAAIAAAAINi4wNzAxMDkBCAAAAAUAAAABMQEAAAAKMTk0NjI3MjgyMQMAAAADMTYwAgAAAAQ0MDAxBAAAAAEwBwAAAAk5LzE0LzIwMTkIAAAACjEyLzMxLzIwMTcJAAAAATBuk9Xc1TnXCG3dfRrWOdcIKUNJUS5UU0U6NDkxMi5JUV9PVEhFUl9OT05fT1BFUl9FWFAuRlkyMDEyAQAAAA1eDQACAAAABDE0OTEBCAAAAAUAAAABMQEAAAAKMTU5ODg5MzgzNQMAAAACNzkCAAAAAzM3MQQAAAABMAcAAAAJOS8xNC8yMDE5CAAAAAoxMi8zMS8yMDEyCQAAAAEwoE/J29U51wg9SrEa1jnXCBtDSVEuTllTRTpDTC5JUV9EQV9DRi5GWTIwMTYBAAAAZwAEAAIAAAADNDQzAQgAAAAFAAAAATEBAAAACjE5NDY0MTYxMTkDAAAAAzE2MAIAAAAEMjE2MAQAAAABMAcAAAAJOS8xNC8yMDE5CAAAAAoxMi8zMS8yMDE2CQAAAAEwZLGo4dU51wjzTYwZ1jnXCCFDSVEuVFNFOjQ0NTIuSVFfSU5DX0VRVUlUWS5GWTIwMTMBAAAAR1UNAAIAAAAEMjI3MgEIAAAABQAAAAExAQAAAAoxNjcxNDIxMDYzAwAAAAI3OQIAAAACNDcEAAAAATAHAAAACTkvMTQvMjAxOQgAAAAKMTIvMzEvMjAxMwkA</t>
  </si>
  <si>
    <t>AAABMIf6FOnVOdcIt1arGtY51wgtQ0lRLk5ZU0U6Q0wuSVFfT1RIRVJfRklOQU5DRV9BQ1RfU1VQUEwuRlkyMDEzAQAAAGcABAACAAAABC0xNDABCAAAAAUAAAABMQEAAAAKMTc3NjkyMDI5NwMAAAADMTYwAgAAAAQyMDUwBAAAAAEwBwAAAAk5LzE0LzIwMTkIAAAACjEyLzMxLzIwMTMJAAAAATD5yjLi1TnXCIztgRnWOdcIJENJUS5FTlhUQU06VU5BLklRX0NBU0hfSU5WRVNULkZZMjAxNgEAAAC3+wcAAgAAAAUtMzE4OAEIAAAABQAAAAExAQAAAAoxOTQ5MTMxMDEwAwAAAAI1MAIAAAAEMjAwNQQAAAABMAcAAAAJOS8xNC8yMDE5CAAAAAoxMi8zMS8yMDE2CQAAAAEwiPip4tU51whOW2AZ1jnXCDFDSVEuRU5YVEFNOlVOQS5JUV9PVEhFUl9OT05fT1BFUl9FWFBfU1VQUEwuRlkyMDE3AQAAALf7BwACAAAAAy0yNgEIAAAABQAAAAExAQAAAAoxOTQ5MTMxMDQwAwAAAAI1MAIAAAACODUEAAAAATAHAAAACTkvMTQvMjAxOQgAAAAKMTIvMzEvMjAxNwkAAAABMIj4qeLVOdcI5LphGdY51wgiQ0lRLk5ZU0U6S01CLklRX0RBX1NVUFBMX0NGLkZZMjAxNgEAAADRVAQAAgAAAAM3MDUBCAAAAAUAAAABMQEAAAAKMTk0NDA0ODM0MAMAAAADMTYwAgAAAAQyMTcxBAAAAAEwBwAAAAk5LzE0LzIwMTkIAAAACjEyLzMxLzIwMTYJAAAAATAabwzh1TnXCFaktxnWOdcIJUNJUS5UU0U6NzczMC5JUV9SRVRVUk5fQ0FQSVRB</t>
  </si>
  <si>
    <t>TC5GWTIwMTABAAAAxZ02AQIAAAAHMTMuNzUwMQEIAAAABQAAAAExAQAAAAoxNDE1NjkwMDMyAwAAAAI3OQIAAAAENDM2MwQAAAABMAcAAAAJOS8xNC8yMDE5CAAAAAk4LzMxLzIwMTAJAAAAATBD6iPe1TnXCHNsTBrWOdcIJ0NJUS5OWVNFOkNMLklRX1BST1ZfQkFEX0RFQlRTX0NGLkZZMjAxMgEAAABnAAQAAwAAAAAA2Hwy4tU51wi8p30Z1jnXCCBDSVEuTllTRTpDTC5JUV9JTkNfRVFVSVRZLkZZMjAwNwEAAABnAAQAAgAAAAE0AQgAAAAFAAAAATEBAAAACjEzMzI3MDMxODYDAAAAAzE2MAIAAAACNDcEAAAAATAHAAAACTkvMTQvMjAxOQgAAAAKMTIvMzEvMjAwNwkAAAABMNu7quLVOdcI/w1pGdY51wgiQ0lRLk5ZU0U6Q0wuSVFfRklOSVNIRURfSU5WLkZZMjAxNQEAAABnAAQAAgAAAAM4NzQBCAAAAAUAAAABMQEAAAAKMTg3NTYzNzUzNwMAAAADMTYwAgAAAAQzMDc1BAAAAAEwBwAAAAk5LzE0LzIwMTkIAAAACjEyLzMxLzIwMTUJAAAAATBDY6jh1TnXCFV9iBnWOdcIIkNJUS5OWVNFOktNQi5JUV9RVUlDS19SQVRJTy5GWTIwMTgBAAAA0VQEAAIAAAAIMC40MTM1NTUBCAAAAAUAAAABMQEAAAAKMTk0NDA0ODMyOAMAAAADMTYwAgAAAAQ0MTIxBAAAAAEwBwAAAAk5LzE0LzIwMTkIAAAACjEyLzMxLzIwMTgJAAAAATAs99Tc1TnXCP7GdRrWOdcIG0NJUS5FTlhUQU06VU5BLklRX0FQLkZZMjAxNQEAAAC3</t>
  </si>
  <si>
    <t>+wcAAgAAAAQ4Mjk2AQgAAAAFAAAAATEBAAAACjE4NzY0MzI5MTADAAAAAjUwAgAAAAQxMDE4BAAAAAEwBwAAAAk5LzE0LzIwMTkIAAAACjEyLzMxLzIwMTUJAAAAATBXg6ni1TnXCDx5WxnWOdcIG0NJUS5OWVNFOkpOSi5JUV9BUElDLkZZMjAwOAEAAACdIQIAAwAAAAAAVlaL4NU51wgpYMUZ1jnXCCZDSVEuRU5YVEFNOlVOQS5JUV9PVEhFUl9MSUFCX0xULkZZMjAxMQEAAAC3+wcAAgAAAAQxNDUzAQgAAAAFAAAAATEBAAAACjE2NjI0MzM4MDADAAAAAjUwAgAAAAQxMDYyBAAAAAEwBwAAAAk5LzE0LzIwMTkIAAAACjEyLzMxLzIwMTEJAAAAATBX4O3i1TnXCGm9TRnWOdcIJUNJUS5OWVNFOlBHLklRX0NBU0hfQ09OVkVSU0lPTi5GWTIwMTQBAAAAMIIAAAIAAAAIMTQuNjI0MDkBCAAAAAUAAAABMQEAAAAKMTgwMjcyNzc0NAMAAAADMTYwAgAAAAQ0MTg0BAAAAAEwBwAAAAk5LzE0LzIwMTkIAAAACTYvMzAvMjAxNAkAAAABMLf7JN7VOdcIPrdXGtY51wgoQ0lRLkVOWFRBTTpVTkEuSVFfTkVUX0RFQlRfRUJJVERBLkZZMjAxOAEAAAC3+wcAAgAAAAgxLjQ3NjE0NgEIAAAABQAAAAExAQAAAAoxOTQ5MTMxMDE1AwAAAAI1MAIAAAAENDE5MwQAAAABMAcAAAAJOS8xNC8yMDE5CAAAAAoxMi8zMS8yMDE4CQAAAAEwNW7G3tU51wiNOmQa1jnXCCtDSVEuVFNFOjc5NTYuSVFfUkVUVVJOX0NPTU1PTl9FUVVJVFku</t>
  </si>
  <si>
    <t>RlkyMDEzAQAAAKB2DQACAAAABzE1LjQ3NTcBCAAAAAUAAAABMQEAAAAKMTYxNDkwODQxMwMAAAACNzkCAAAABTMzMzIwBAAAAAEwBwAAAAk5LzE0LzIwMTkIAAAACTEvMzEvMjAxMwkAAAABMPx5Wd7VOdcIyLQ8GtY51wglQ0lRLk5ZU0U6Q0wuSVFfRVhUUkFfQUNDX0lURU1TLkZZMjAxMgEAAABnAAQAAwAAAAAAyFUy4tU51wj10nsZ1jnXCCRDSVEuTllTRTpKTkouSVFfRVFVSVRZX01FVEhPRC5GWTIwMTIBAAAAnSECAAMAAAAAANuOjODVOdcIgVTUGdY51wgiQ0lRLk5ZU0U6UEcuSVFfSU5URVJFU1RfRVhQLkZZMjAxOQEAAAAwggAAAgAAAAQtNTA5AQgAAAAFAAAAATEBAAAACjE5NzQzNDc0NjkDAAAAAzE2MAIAAAACODIEAAAAATAHAAAACTkvMTQvMjAxOQgAAAAJNi8zMC8yMDE5CQAAAAEwQkJo49U51wjCgrIa1jnXCChDSVEuTllTRTpKTkouSVFfREVGX1RBWF9BU1NFVFNfTFQuRlkyMDA4AQAAAJ0hAgACAAAABDU4NDEBCAAAAAUAAAABMQEAAAAKMTU4Mjc4ODc4NAMAAAADMTYwAgAAAAQxMDI2BAAAAAEwBwAAAAk5LzE0LzIwMTkIAAAACjEyLzI4LzIwMDgJAAAAATBWVovg1TnXCPfqxBnWOdcIKUNJUS5OWVNFOkpOSi5JUV9UT1RBTF9ERUJUX0NBUElUQUwuRlkyMDE3AQAAAJ0hAgACAAAABzM2LjUwNjUBCAAAAAUAAAABMQEAAAAKMTk0NjI3MjgyMQMAAAADMTYwAgAAAAQ0MTg2BAAAAAEwBwAA</t>
  </si>
  <si>
    <t>AAk5LzE0LzIwMTkIAAAACjEyLzMxLzIwMTcJAAAAATBuk9Xc1TnXCI4rfhrWOdcIHENJUS5OWVNFOkNMLklRX0dBX0VYUC5GWTIwMTABAAAAZwAEAAMAAAAAAJbgMeLVOdcI+810GdY51wgmQ0lRLlRTRTo0OTEyLklRX0lOVkVOVE9SWV9UVVJOUy5GWTIwMTMBAAAADV4NAAIAAAAINC41ODI4MDIBCAAAAAUAAAABMQEAAAAKMTY2ODY0MzUxMgMAAAACNzkCAAAABDQwODIEAAAAATAHAAAACTkvMTQvMjAxOQgAAAAKMTIvMzEvMjAxMwkAAAABMKm2WN7VOdcIjBM1GtY51wgpQ0lRLk5ZU0U6UEcuSVFfVE9UQUxfQVNTRVRTLkZZMjAxMi4uLi5KUFkBAAAAMIIAAAIAAAALMTA1NzAyNjIuOTIBCAAAAAUAAAABMQEAAAAKMTY5MDE4NzMzOAMAAAACNzkCAAAABDEwMDcEAAAAATAHAAAACTkvMTQvMjAxOQgAAAAJNi8zMC8yMDEyCQAAAAEwgZwJ3dU51wj9aLUa1jnXCCNDSVEuVFNFOjQ0NTIuSVFfRUJJVEFfTUFSR0lOLkZZMjAxNwEAAABHVQ0AAgAAAAIxNAEIAAAABQAAAAExAQAAAAoxODgxMjgxMTU5AwAAAAI3OQIAAAAENDQxOQQAAAABMAcAAAAJOS8xNC8yMDE5CAAAAAoxMi8zMS8yMDE3CQAAAAEwsqpS39U51wiDbB0a1jnXCCdDSVEuTllTRTpDTC5JUV9NSU5PUklUWV9JTlRFUkVTVC5GWTIwMTcBAAAAZwAEAAIAAAADMzAzAQgAAAAFAAAAATEBAAAACjE5NDY0MTYxMTMDAAAAAzE2MAIAAAAEMTA1MgQA</t>
  </si>
  <si>
    <t>AAABMAcAAAAJOS8xNC8yMDE5CAAAAAoxMi8zMS8yMDE3CQAAAAEwhf+o4dU51whPgo8Z1jnXCCBDSVEuTllTRTpDTC5JUV9UT1RBTF9ERUJULkZZMjAxMAEAAABnAAQAAgAAAAQzNDMxAQgAAAAFAAAAATEBAAAACjE1ODg3MzA4MTMDAAAAAzE2MAIAAAAENDE3MwQAAAABMAcAAAAJOS8xNC8yMDE5CAAAAAoxMi8zMS8yMDEwCQAAAAEwluAx4tU51wiABnYZ1jnXCCtDSVEuVFNFOjc3MzAuSVFfTklfQVZBSUxfRVhDTF9NQVJHSU4uRlkyMDA4AQAAAMWdNgECAAAABzI0LjU4MDgBCAAAAAUAAAABMQEAAAAKMTI2NTg4NDA2NQMAAAACNzkCAAAABDQxODIEAAAAATAHAAAACTkvMTQvMjAxOQgAAAAJOC8zMS8yMDA4CQAAAAEwM8Mj3tU51wjvM0sa1jnXCChDSVEuVFNFOjc5NTYuSVFfRUFSTklOR19DT19NQVJHSU4uRlkyMDE0AQAAAKB2DQACAAAABjkuMjk3MQEIAAAABQAAAAExAQAAAAoxNjc2NTE5NzM1AwAAAAI3OQIAAAAENDE4MQQAAAABMAcAAAAJOS8xNC8yMDE5CAAAAAkxLzMxLzIwMTQJAAAAATD8eVne1TnXCBt4PRrWOdcIK0NJUS5OWVNFOkNMLklRX0lNUFVUX09QRVJfTEVBU0VfREVQUi5GWTIwMTcBAAAAZwAEAAIAAAAJMTcwLjg1MDkyAQgAAAAFAAAAATEBAAAACjE5NDY0MTYxMTMDAAAAAzE2MAIAAAAFMjE2NzMEAAAAATAHAAAACTkvMTQvMjAxOQgAAAAKMTIvMzEvMjAxNwkAAAABMHTYqOHV</t>
  </si>
  <si>
    <t>OdcI/L6OGdY51wglQ0lRLk5ZU0U6Sk5KLklRX0RBWVNfU0FMRVNfT1VULkZZMjAxNAEAAACdIQIAAgAAAAk1NS41NzU4ODQBCAAAAAUAAAABMQEAAAAKMTgyOTU4MTk5OQMAAAADMTYwAgAAAAQ0MDQyBAAAAAEwBwAAAAk5LzE0LzIwMTkIAAAACjEyLzI4LzIwMTQJAAAAATBdbNXc1TnXCJXhexrWOdcIJENJUS5UU0U6NDQ1Mi5JUV9FQklUREFfTUFSR0lOLkZZMjAxNgEAAABHVQ0AAgAAAAcxNi42MjkyAQgAAAAFAAAAATEBAAAACjE4MzUwMzg4MTEDAAAAAjc5AgAAAAQ0MDQ3BAAAAAEwBwAAAAk5LzE0LzIwMTkIAAAACjEyLzMxLzIwMTYJAAAAATDywWPf1TnXCA9bHBrWOdcIIENJUS5OWVNFOkpOSi5JUV9QQVJUX1RJTUUuRlkyMDEzAQAAAJ0hAgADAAAAAAD83Izg1TnXCDBM2BnWOdcIIkNJUS5OWVNFOkNMLklRX09USEVSX0VRVUlUWS5GWTIwMTcBAAAAZwAEAAIAAAAFLTM4NjABCAAAAAUAAAABMQEAAAAKMTk0NjQxNjExMwMAAAADMTYwAgAAAAQxMDI4BAAAAAEwBwAAAAk5LzE0LzIwMTkIAAAACjEyLzMxLzIwMTcJAAAAATCF/6jh1TnXCE+CjxnWOdcIHUNJUS5FTlhUQU06VU5BLklRX0dQUEUuRlkyMDE3AQAAALf7BwACAAAABTE5Mzk4AQgAAAAFAAAAATEBAAAACjE5NDkxMzEwNDADAAAAAjUwAgAAAAQxMTY5BAAAAAEwBwAAAAk5LzE0LzIwMTkIAAAACjEyLzMxLzIwMTcJAAAAATCZH6ri1TnX</t>
  </si>
  <si>
    <t>CEelYhnWOdcIMENJUS5FTlhUQU06VU5BLklRX1RPVEFMX0RFQlRfRUJJVERBX0NBUEVYLkZZMjAxNwEAAAC3+wcAAgAAAAcyLjg4NTY2AQgAAAAFAAAAATEBAAAACjE5NDkxMzEwNDADAAAAAjUwAgAAAAUyMzMxMwQAAAABMAcAAAAJOS8xNC8yMDE5CAAAAAoxMi8zMS8yMDE3CQAAAAEwNW7G3tU51wg6d2Ma1jnXCCNDSVEuRU5YVEFNOlVOQS5JUV9OSV9DT01QQU5ZLkZZMjAxNAEAAAC3+wcAAgAAAAQ1NTE1AQgAAAAFAAAAATEBAAAACjE4Mjk4MjkzMTMDAAAAAjUwAgAAAAU0MTU3MQQAAAABMAcAAAAJOS8xNC8yMDE5CAAAAAoxMi8zMS8yMDE0CQAAAAEwJQ6p4tU51whcDFcZ1jnXCC5DSVEuVFNFOjQ5MTEuSVFfVE9UQUxfREVCVF9FQklUREFfQ0FQRVguRlkyMDE3AQAAAII/BgACAAAACDAuOTIyODczAQgAAAAFAAAAATEBAAAACjE4ODEyODExMjgDAAAAAjc5AgAAAAUyMzMxMwQAAAABMAcAAAAJOS8xNC8yMDE5CAAAAAoxMi8zMS8yMDE3CQAAAAEwN+NT39U51wg3lS8a1jnXCCJDSVEuTllTRTpDTC5JUV9JTlRFUkVTVF9FWFAuRlkyMDExAQAAAGcABAACAAAAAy01OAEIAAAABQAAAAExAQAAAAoxNjU5Mzg3Nzk0AwAAAAMxNjACAAAAAjgyBAAAAAEwBwAAAAk5LzE0LzIwMTkIAAAACjEyLzMxLzIwMTEJAAAAATCnBzLi1TnXCDa0dxnWOdcIJkNJUS5OWVNFOktNQi5JUV9ORVRfREVCVF9JU1NVRUQu</t>
  </si>
  <si>
    <t>RlkyMDE2AQAAANFUBAACAAAABC0yMTMBCAAAAAUAAAABMQEAAAAKMTk0NDA0ODM0MAMAAAADMTYwAgAAAAQyMDAzBAAAAAEwBwAAAAk5LzE0LzIwMTkIAAAACjEyLzMxLzIwMTYJAAAAATArlgzh1TnXCLmOuBnWOdcIKENJUS5UU0U6NzczMC5JUV9UT1RBTF9ERUJULkZZMjAwOS4uLi5KUFkBAAAAxZ02AQIAAAABMAEIAAAABQAAAAExAQAAAAoxNDE1NjkwNjg3AwAAAAI3OQIAAAAENDE3MwQAAAABMAcAAAAJOS8xNC8yMDE5CAAAAAk4LzMxLzIwMDkJAAAAATCzEQrd1TnXCO+QjxrWOdcIIUNJUS5UU0U6NDQ1Mi5JUV9TR0FfTUFSR0lOLkZZMjAwOQEAAABHVQ0AAgAAAAc0NS4wMDQ2AQgAAAAFAAAAATEBAAAACjEzODI2NjE1MTgDAAAAAjc5AgAAAAQ0Mzc1BAAAAAEwBwAAAAk5LzE0LzIwMTkIAAAACTMvMzEvMjAwOQkAAAABMNFzY9/VOdcI7FEXGtY51wgpQ0lRLlRTRTo3OTU2LklRX0RBWVNfSU5WRU5UT1JZX09VVC5GWTIwMTEBAAAAoHYNAAIAAAAJNjEuMDc4MDA1AQgAAAAFAAAAATEBAAAACjE0NTM4NzEyNzgDAAAAAjc5AgAAAAQ0MDM1BAAAAAEwBwAAAAk5LzE0LzIwMTkIAAAACTEvMzEvMjAxMQkAAAABMOxSWd7VOdcIVKM7GtY51wgYQ0lRLk5ZU0U6UEcuSVFfTkkuRlkyMDA1AQAAADCCAAACAAAABDY5MjMBCAAAAAUAAAABMQEAAAAJNDM4ODk0NzU3AwAAAAMxNjACAAAAAjE1BAAAAAEwBwAA</t>
  </si>
  <si>
    <t>AAk5LzE0LzIwMTkIAAAACTYvMzAvMjAwNQkAAAABMNf119vVOdcIjZeoGtY51wglQ0lRLk5ZU0U6Sk5KLklRX05FVF9SRU5UQUxfRVhQLkZZMjAwNwEAAACdIQIAAwAAAAAAXAsN4dU51wg4zMAZ1jnXCCZDSVEuTllTRTpDTC5JUV9DQVNIX09QRVIuRlkyMDEzLi4uLkpQWQEAAABnAAQAAgAAAAgzMzY5MDAuNgEIAAAABQAAAAExAQAAAAoxNzc2OTIwMjk3AwAAAAI3OQIAAAAEMjAwNgQAAAABMAcAAAAJOS8xNC8yMDE5CAAAAAoxMi8zMS8yMDEzCQAAAAEw9a0K3dU51wjIR5Ya1jnXCCdDSVEuTllTRTpDTC5JUV9FQVJOSU5HX0NPX01BUkdJTi5GWTIwMTEBAAAAZwAEAAIAAAAHMTUuMjYyMwEIAAAABQAAAAExAQAAAAoxNjU5Mzg3Nzk0AwAAAAMxNjACAAAABDQxODEEAAAAATAHAAAACTkvMTQvMjAxOQgAAAAKMTIvMzEvMjAxMQkAAAABMEWVxt7VOdcI2EdnGtY51wgjQ0lRLk5ZU0U6Q0wuSVFfSU5DX0VRVUlUWV9DRi5GWTIwMTUBAAAAZwAEAAMAAAAAAENjqOHVOdcIdsuIGdY51wgoQ0lRLkVOWFRBTTpVTkEuSVFfSU5WRU5UT1JZX1RVUk5TLkZZMjAwOQEAAAC3+wcAAgAAAAg2LjIwOTE4NwEIAAAABQAAAAExAQAAAAoxNTI2NDM4NzI3AwAAAAI1MAIAAAAENDA4MgQAAAABMAcAAAAJOS8xNC8yMDE5CAAAAAoxMi8zMS8yMDA5CQAAAAEwEyDG3tU51wijXF0a1jnXCCJDSVEuTllTRTpQRy5JUV9JTlRF</t>
  </si>
  <si>
    <t>UkVTVF9FWFAuRlkyMDE1AQAAADCCAAACAAAABC02MjYBCAAAAAUAAAABMQEAAAAKMTg1MjI5OTM3MwMAAAADMTYwAgAAAAI4MgQAAAABMAcAAAAJOS8xNC8yMDE5CAAAAAk2LzMwLzIwMTUJAAAAATDvfmfj1TnXCAQfsxrWOdcIIUNJUS5OWVNFOkpOSi5JUV9UT1RBTF9MSUFCLkZZMjAxMAEAAACdIQIAAgAAAAU0NjMyOQEIAAAABQAAAAExAQAAAAoxNTg4NjAzODIxAwAAAAMxNjACAAAABDEyNzYEAAAAATAHAAAACTkvMTQvMjAxOQgAAAAIMS8yLzIwMTEJAAAAATCY8ovg1TnXCEWzzBnWOdcIG0NJUS5FTlhUQU06VU5BLklRX0ZYLkZZMjAxOAEAAAC3+wcAAgAAAAI3MgEIAAAABQAAAAExAQAAAAoxOTQ5MTMxMDE1AwAAAAI1MAIAAAAEMjE0NAQAAAABMAcAAAAJOS8xNC8yMDE5CAAAAAoxMi8zMS8yMDE4CQAAAAEwy5Sq4tU51wi9cWgZ1jnXCBtDSVEuTllTRTpDTC5JUV9FQklUQS5GWTIwMTUBAAAAZwAEAAIAAAAEMzk3NwEIAAAABQAAAAExAQAAAAoxODc1NjM3NTM3AwAAAAMxNjACAAAABjEwMDY4OQQAAAABMAcAAAAJOS8xNC8yMDE5CAAAAAoxMi8zMS8yMDE1CQAAAAEwMjyo4dU51wjAHYcZ1jnXCCJDSVEuRU5YVEFNOlVOQS5JUV9MVF9JTlZFU1QuRlkyMDE3AQAAALf7BwACAAAAAzU2NQEIAAAABQAAAAExAQAAAAoxOTQ5MTMxMDQwAwAAAAI1MAIAAAAEMTA1NAQAAAABMAcAAAAJOS8xNC8yMDE5</t>
  </si>
  <si>
    <t>CAAAAAoxMi8zMS8yMDE3CQAAAAEwmR+q4tU51whYzGIZ1jnXCCZDSVEuRU5YVEFNOlVOQS5JUV9DVVJSRU5DWV9HQUlOLkZZMjAxNgEAAAC3+wcAAgAAAAMtMTIBCAAAAAUAAAABMQEAAAAKMTk0OTEzMTAxMAMAAAACNTACAAAAAjM4BAAAAAEwBwAAAAk5LzE0LzIwMTkIAAAACjEyLzMxLzIwMTYJAAAAATBnqqni1TnXCEXqXRnWOdcIJENJUS5OWVNFOkpOSi5JUV9TQUxFX0lOVEFOX0NGLkZZMjAxMQEAAACdIQIAAwAAAAAAukCM4NU51whGbtEZ1jnXCB9DSVEuVFNFOjc5NTYuSVFfQVJfVFVSTlMuRlkyMDE0AQAAAKB2DQACAAAACDYuNzE3OTc3AQgAAAAFAAAAATEBAAAACjE2NzY1MTk3MzUDAAAAAjc5AgAAAAQ0MDAxBAAAAAEwBwAAAAk5LzE0LzIwMTkIAAAACTEvMzEvMjAxNAkAAAABMPx5Wd7VOdcILJ89GtY51wgtQ0lRLlRTRTo0OTY3LklRX0NBU0hfQ09OVkVSU0lPTi5GWTIwMTUuLi4uSlBZAQAAAA1RJQACAAAACDk2LjU2NjU5AQgAAAAFAAAAATEBAAAACjE3NDUzNzgzOTgDAAAAAjc5AgAAAAQ0MTg0BAAAAAEwBwAAAAk5LzE0LzIwMTkIAAAACTMvMzEvMjAxNQkAAAABMNRfCt3VOdcIKneSGtY51wgcQ0lRLk5ZU0U6Q0wuSVFfUkRfRVhQLkZZMjAxNAEAAABnAAQAAwAAAAAACvIy4tU51wi+YoIZ1jnXCC9DSVEuRU5YVEFNOlVOQS5JUV9ERUZfVEFYX0FTU0VUU19DVVJSRU5ULkZZMjAxNwEA</t>
  </si>
  <si>
    <t>AAC3+wcAAwAAAAAAmR+q4tU51whHpWIZ1jnXCCJDSVEuVFNFOjQ5MTIuSVFfRUJJVF9NQVJHSU4uRlkyMDE0AQAAAA1eDQACAAAABTMuMzc3AQgAAAAFAAAAATEBAAAACjE3MjcyODMyNTUDAAAAAjc5AgAAAAQ0MDUzBAAAAAEwBwAAAAk5LzE0LzIwMTkIAAAACjEyLzMxLzIwMTQJAAAAATC63Vje1TnXCM6vNRrWOdcIJkNJUS5OWVNFOktNQi5JUV9QRVJJT0RMRU5HVEhfSVMuRlkyMDE2AQAAANFUBAABAAAAAjEyACuWDOHVOdcIqGe4GdY51wgnQ0lRLlRTRTo0NDUyLklRX1RPVEFMX1JFVi5GWTIwMTIuLi4uSlBZAQAAAEdVDQACAAAABzEyOTM4ODYBCAAAAAUAAAABMQEAAAAKMTY3MTQzNjE4MwMAAAACNzkCAAAAAjI4BAAAAAEwBwAAAAk5LzE0LzIwMTkIAAAACjEyLzMxLzIwMTIJAAAAATB/utXc1TnXCHcJhRrWOdcIMUNJUS5OWVNFOktNQi5JUV9DSEFOR0VfTkVUX1dPUktJTkdfQ0FQSVRBTC5GWTIwMTcBAAAA0VQEAAIAAAADMjExAQgAAAAFAAAAATEBAAAACjE5NDQwNDgzMjUDAAAAAzE2MAIAAAAENDQyMQQAAAABMAcAAAAJOS8xNC8yMDE5CAAAAAoxMi8zMS8yMDE3CQAAAAEwO70M4dU51wgm6rsZ1jnXCCBDSVEuTllTRTpLTUIuSVFfRElWRVNUX0NGLkZZMjAxNQEAAADRVAQAAwAAAAAACkgM4dU51wjpSLQZ1jnXCChDSVEuRU5YVEFNOlVOQS5JUV9GSUxJTkdfQ1VSUkVOQ1kuRlkyMDA5AQAA</t>
  </si>
  <si>
    <t>ALf7BwADAAAAA0VVUgAla+3i1TnXCBQ/SBnWOdcIJUNJUS5OWVNFOktNQi5JUV9PVEhFUl9PUEVSX0FDVC5GWTIwMTcBAAAA0VQEAAIAAAADLTQ4AQgAAAAFAAAAATEBAAAACjE5NDQwNDgzMjUDAAAAAzE2MAIAAAAEMjA0NwQAAAABMAcAAAAJOS8xNC8yMDE5CAAAAAoxMi8zMS8yMDE3CQAAAAEwO70M4dU51wjjTbsZ1jnXCCRDSVEuRU5YVEFNOlVOQS5JUV9HQUlOX0FTU0VUUy5GWTIwMTMBAAAAt/sHAAMAAAAAAIhV7uLVOdcIzmJTGdY51wguQ0lRLlRTRTo4MTEzLklRX1RPVEFMX0xJQUJfVE9UQUxfQVNTRVRTLkZZMjAxMAEAAAAWcQ0AAgAAAAczMi42MDg0AQgAAAAFAAAAATEBAAAACjE0NzY3ODQwMTEDAAAAAjc5AgAAAAQ0MTg4BAAAAAEwBwAAAAk5LzE0LzIwMTkIAAAACTMvMzEvMjAxMAkAAAABMNP4Ut/VOdcIQ4shGtY51wgsQ0lRLk5ZU0U6UEcuSVFfQ0FTSF9DT05WRVJTSU9OLkZZMjAxNy4uLi5KUFkBAAAAMIIAAAIAAAAJLTI4LjkyMDQxAQgAAAAFAAAAATEBAAAACjE5NzQzNDc0NjUDAAAAAzE2MAIAAAAENDE4NAQAAAABMAcAAAAJOS8xNC8yMDE5CAAAAAk2LzMwLzIwMTcJAAAAATDUXwrd1TnXCFzskhrWOdcIGENJUS5OWVNFOlBHLklRX05JLkZZMjAwOQEAAAAwggAAAgAAAAUxMzQzNgEIAAAABQAAAAExAQAAAAoxNDY2MTQ4MzQ1AwAAAAMxNjACAAAAAjE1BAAAAAEwBwAAAAk5LzE0</t>
  </si>
  <si>
    <t>LzIwMTkIAAAACTYvMzAvMjAwOQkAAAABMLwvGuTVOdcI4FqpGtY51wggQ0lRLk5ZU0U6Sk5KLklRX0JVSUxESU5HUy5GWTIwMTUBAAAAnSECAAIAAAAEOTgyOQEIAAAABQAAAAExAQAAAAoxODc1NTA1Mjk1AwAAAAMxNjACAAAABDMwMjMEAAAAATAHAAAACTkvMTQvMjAxOQgAAAAIMS8zLzIwMTYJAAAAATA9Ul7g1TnXCEuf3xnWOdcIKENJUS5UU0U6NDkxMi5JUV9UT1RBTF9ERUJULkZZMjAxMy4uLi5KUFkBAAAADV4NAAIAAAAFMzIyODEBCAAAAAUAAAABMQEAAAAKMTY2ODY0MzUxMgMAAAACNzkCAAAABDQxNzMEAAAAATAHAAAACTkvMTQvMjAxOQgAAAAKMTIvMzEvMjAxMwkAAAABMLMRCt3VOdcIrfSOGtY51wglQ0lRLk5ZU0U6Q0wuSVFfTE9BTlNfUkVDRUlWX0xULkZZMjAwOAEAAABnAAQAAwAAAAAAVEQx4tU51wgByW0Z1jnXCCJDSVEuTllTRTpQRy5JUV9FQklUQV9NQVJHSU4uRlkyMDA5AQAAADCCAAACAAAABzIwLjg5MDgBCAAAAAUAAAABMQEAAAAKMTQ2NjE0ODM0NQMAAAADMTYwAgAAAAQ0NDE5BAAAAAEwBwAAAAk5LzE0LzIwMTkIAAAACTYvMzAvMjAwOQkAAAABMIaGJN7VOdcIn+ZTGtY51wgoQ0lRLk5ZU0U6Q0wuSVFfQ09NTU9OX1BSRUZfRElWX0NGLkZZMjAwOQEAAABnAAQAAwAAAAAAhbkx4tU51whmbnMZ1jnXCClDSVEuTllTRTpLTUIuSVFfVE9UQUxfREVCVF9DQVBJVEFMLkZZMjAw</t>
  </si>
  <si>
    <t>NwEAAADRVAQAAgAAAAc0NC45OTc5AQgAAAAFAAAAATEBAAAACjE0MDEwNTQ0NzcDAAAAAzE2MAIAAAAENDE4NgQAAAABMAcAAAAJOS8xNC8yMDE5CAAAAAoxMi8zMS8yMDA3CQAAAAEwdwrH3tU51wh/iW0a1jnXCCxDSVEuTllTRTpLTUIuSVFfSU1QVVRfT1BFUl9MRUFTRV9ERVBSLkZZMjAxMAEAAADRVAQAAgAAAAkyMDIuODY2NTYBCAAAAAUAAAABMQEAAAAKMTU4ODg0MDI0NwMAAAADMTYwAgAAAAUyMTY3MwQAAAABMAcAAAAJOS8xNC8yMDE5CAAAAAoxMi8zMS8yMDEwCQAAAAEwjwSB4dU51wigwKAZ1jnXCChDSVEuRU5YVEFNOlVOQS5JUV9BU1NFVF9XUklURURPV04uRlkyMDE1AQAAALf7BwADAAAAAABGXKni1TnXCMhnWhnWOdcIJkNJUS5OWVNFOktNQi5JUV9DQVNIX0FDUVVJUkVfQ0YuRlkyMDEwAQAAANFUBAADAAAAAACgK4Hh1TnXCEVHohnWOdcIHkNJUS5UU0U6ODExMy5JUV9JTkNfVEFYLkZZMjAxNwEAAAAWcQ0AAgAAAAUzNTM1NQEIAAAABQAAAAExAQAAAAoxODk0MTc1NzM3AwAAAAI3OQIAAAACNzUEAAAAATAHAAAACTkvMTQvMjAxOQgAAAAKMTIvMzEvMjAxNwkAAAABMFYpTOjVOdcIdbqqGtY51wgmQ0lRLk5ZU0U6Sk5KLklRX0RFRl9UQVhfTElBQl9MVC5GWTIwMDkBAAAAnSECAAIAAAAEMTQyNAEIAAAABQAAAAExAQAAAAoxNTIzMzk0ODI3AwAAAAMxNjACAAAABDEwMjcEAAAAATAH</t>
  </si>
  <si>
    <t>AAAACTkvMTQvMjAxOQgAAAAIMS8zLzIwMTAJAAAAATB3pIvg1TnXCJa7yBnWOdcIJ0NJUS5OWVNFOktNQi5JUV9DQVNIX09QRVIuRlkyMDE3Li4uLkpQWQEAAADRVAQAAgAAAAozMjk5MDcuOTE1AQgAAAAFAAAAATEBAAAACjE5NDQwNDgzMjUDAAAAAjc5AgAAAAQyMDA2BAAAAAEwBwAAAAk5LzE0LzIwMTkIAAAACjEyLzMxLzIwMTcJAAAAATAG1Qrd1TnXCPq8lhrWOdcIJkNJUS5UU0U6ODExMy5JUV9DQVNIX0NPTlZFUlNJT04uRlkyMDEzAQAAABZxDQACAAAACDI5LjQ0MzgyAQgAAAAFAAAAATEBAAAACjE2MjU0NTc2MTIDAAAAAjc5AgAAAAQ0MTg0BAAAAAEwBwAAAAk5LzE0LzIwMTkIAAAACTMvMzEvMjAxMwkAAAABMOQfU9/VOdcIGocjGtY51wgnQ0lRLkVOWFRBTTpVTkEuSVFfRElMVVRfRVBTX0lOQ0wuRlkyMDExAQAAALf7BwACAAAABDEuNDIBCAAAAAUAAAABMQEAAAAKMTY2MjQzMzgwMAMAAAACNTACAAAAATgEAAAAATAHAAAACTkvMTQvMjAxOQgAAAAKMTIvMzEvMjAxMQkAAAABMFfg7eLVOdcI5IRMGdY51wgmQ0lRLk5ZU0U6S01CLklRX05FVF9ERUJUX0VCSVREQS5GWTIwMTIBAAAA0VQEAAIAAAAHMS41NDQ4MQEIAAAABQAAAAExAQAAAAoxNzE5NzIzODcyAwAAAAMxNjACAAAABDQxOTMEAAAAATAHAAAACTkvMTQvMjAxOQgAAAAKMTIvMzEvMjAxMgkAAAABMIcxx97VOdcIP6hxGtY51wgh</t>
  </si>
  <si>
    <t>Q0lRLk5ZU0U6S01CLklRX0VCSVREQV9JTlQuRlkyMDE2AQAAANFUBAACAAAACTEyLjc3NzQyOQEIAAAABQAAAAExAQAAAAoxOTQ0MDQ4MzQwAwAAAAMxNjACAAAABDQxOTAEAAAAATAHAAAACTkvMTQvMjAxOQgAAAAKMTIvMzEvMjAxNgkAAAABMBvQ1NzVOdcIeo50GtY51wghQ0lRLlRTRTo3OTU2LklRX0VCSVREQV9JTlQuRlkyMDE5AQAAAKB2DQACAAAABTExMjA4AQgAAAAFAAAAATEBAAAACjE5NjA3MTA0NDIDAAAAAjc5AgAAAAQ0MTkwBAAAAAEwBwAAAAk5LzE0LzIwMTkIAAAACTEvMzEvMjAxOQkAAAABMC7vWd7VOdcIym9BGtY51wgdQ0lRLk5ZU0U6UEcuSVFfSU5DX1RBWC5GWTIwMTMBAAAAMIIAAAIAAAAEMzIyNgEIAAAABQAAAAExAQAAAAoxNzQ5MzU4NzAxAwAAAAMxNjACAAAAAjc1BAAAAAEwBwAAAAk5LzE0LzIwMTkIAAAACTYvMzAvMjAxMwkAAAABMCAaG+TVOdcIJW2zGtY51wggQ0lRLkVOWFRBTTpVTkEuSVFfWl9TQ09SRS5GWTIwMTgBAAAAt/sHAAIAAAAIMy43MDU3ODgBCAAAAAUAAAABMQEAAAAKMTk0OTEzMTAxNQMAAAACNTACAAAABjEwMDEyMwQAAAABMAcAAAAJOS8xNC8yMDE5CAAAAAoxMi8zMS8yMDE4CQAAAAEwNW7G3tU51wiNOmQa1jnXCB1DSVEuTllTRTpDTC5JUV9SQVdfSU5WLkZZMjAxMQEAAABnAAQAAgAAAAMzMTkBCAAAAAUAAAABMQEAAAAKMTY1OTM4Nzc5NAMAAAAD</t>
  </si>
  <si>
    <t>MTYwAgAAAAQzMTcxBAAAAAEwBwAAAAk5LzE0LzIwMTkIAAAACjEyLzMxLzIwMTEJAAAAATC3LjLi1TnXCA2weRnWOdcIIkNJUS5UU0U6NDQ1Mi5JUV9BU1NFVF9UVVJOUy5GWTIwMDkBAAAAR1UNAAIAAAAIMS4wODUxNzQBCAAAAAUAAAABMQEAAAAKMTM4MjY2MTUxOAMAAAACNzkCAAAABDQxNzcEAAAAATAHAAAACTkvMTQvMjAxOQgAAAAJMy8zMS8yMDA5CQAAAAEw0XNj39U51wj9eBca1jnXCCtDSVEuVFNFOjc3MzAuSVFfUkVUVVJOX0NPTU1PTl9FUVVJVFkuRlkyMDE1AQAAAMWdNgECAAAABzExLjU2NTEBCAAAAAUAAAABMQEAAAAKMTc2ODEyNjQ1MwMAAAACNzkCAAAABTMzMzIwBAAAAAEwBwAAAAk5LzE0LzIwMTkIAAAACTgvMzEvMjAxNQkAAAABMGQ4JN7VOdcIEj1QGtY51wgkQ0lRLk5ZU0U6Sk5KLklRX0NVUlJFTkNZX0dBSU4uRlkyMDE2AQAAAJ0hAgACAAAABC0yODkBCAAAAAUAAAABMQEAAAAKMTk0NjI3MjgxNgMAAAADMTYwAgAAAAIzOAQAAAABMAcAAAAJOS8xNC8yMDE5CAAAAAgxLzEvMjAxNwkAAAABME55XuDVOdcI8SXhGdY51wglQ0lRLk5ZU0U6S01CLklRX1BST1ZfQkFEX0RFQlRTLkZZMjAxOAEAAADRVAQAAwAAAAAAO70M4dU51whHOLwZ1jnXCChDSVEuTllTRTpLTUIuSVFfTUFSS0VUQ0FQLjIwMTUvMTIvMzEuSlBZAQAAANFUBAACAAAADjU1NTQzNDQuNDYwMTA0AQYAAAAFAAAA</t>
  </si>
  <si>
    <t>ATEBAAAACjE3NjA5MDA3MTgDAAAAAjc5AgAAAAYxMDAwNTQEAAAAATAHAAAACjEyLzMxLzIwMTWQerv81TnXCHio9lnWOdcIJUNJUS5OWVNFOktNQi5JUV9ESUxVVF9FUFNfSU5DTC5GWTIwMTABAAAA0VQEAAIAAAAENC40NQEIAAAABQAAAAExAQAAAAoxNTg4ODQwMjQ3AwAAAAMxNjACAAAAATgEAAAAATAHAAAACTkvMTQvMjAxOQgAAAAKMTIvMzEvMjAxMAkAAAABMI8EgeHVOdcIbkugGdY51wglQ0lRLk5ZU0U6Sk5KLklRX0JBU0lDX0VQU19JTkNMLkZZMjAxMwEAAACdIQIAAgAAAAg0LjkyMzQ2NQEIAAAABQAAAAExAQAAAAoxNzc3NjgyMzUxAwAAAAMxNjACAAAAATkEAAAAATAHAAAACTkvMTQvMjAxOQgAAAAKMTIvMjkvMjAxMwkAAAABMOu1jODVOdcIWVDWGdY51wgkQ0lRLk5ZU0U6S01CLklRX0lNUEFJUk1FTlRfR1cuRlkyMDE0AQAAANFUBAADAAAAAACAmIXh1TnXCGNVrhnWOdcIKUNJUS5OWVNFOkNMLklRX0NVUlJFTlRfUE9SVF9MRUFTRVMuRlkyMDE4AQAAAGcABAADAAAAAACmTanh1TnXCLzdkhnWOdcIIkNJUS5OWVNFOkNMLklRX0dST1NTX01BUkdJTi5GWTIwMTABAAAAZwAEAAIAAAAHNTkuMTM2NAEIAAAABQAAAAExAQAAAAoxNTg4NzMwODEzAwAAAAMxNjACAAAABDQwNzQEAAAAATAHAAAACTkvMTQvMjAxOQgAAAAKMTIvMzEvMjAxMAkAAAABMEWVxt7VOdcIhYRmGtY51wgmQ0lRLk5Z</t>
  </si>
  <si>
    <t>U0U6Q0wuSVFfREFZU19QQVlBQkxFX09VVC5GWTIwMTUBAAAAZwAEAAIAAAAJNjYuNjE5NDM1AQgAAAAFAAAAATEBAAAACjE4NzU2Mzc1MzcDAAAAAzE2MAIAAAAENDE4MwQAAAABMAcAAAAJOS8xNC8yMDE5CAAAAAoxMi8zMS8yMDE1CQAAAAEwZuPG3tU51wg0fGoa1jnXCBtDSVEuRU5YVEFNOlVOQS5JUV9SRS5GWTIwMTIBAAAAt/sHAAIAAAAFMjA5NjQBCAAAAAUAAAABMQEAAAAKMTcyMjMwMTk0MwMAAAACNTACAAAABDEyMjIEAAAAATAHAAAACTkvMTQvMjAxOQgAAAAKMTIvMzEvMjAxMgkAAAABMHgu7uLVOdcI9mZRGdY51wgmQ0lRLlRTRTo0OTY3LklRX0NBU0hfQ09OVkVSU0lPTi5GWTIwMTIBAAAADVElAAIAAAAJNzguMjQzMTE0AQgAAAAFAAAAATEBAAAACjE1NTQ5NTA1ODQDAAAAAjc5AgAAAAQ0MTg0BAAAAAEwBwAAAAk5LzE0LzIwMTkIAAAACTMvMzEvMjAxMgkAAAABME89Wt7VOdcImrVFGtY51wgoQ0lRLk5ZU0U6UEcuSVFfT1RIRVJfTk9OX09QRVJfRVhQLkZZMjAwNwEAAAAwggAAAgAAAAM1NjUBCAAAAAUAAAABMQEAAAAKMTExNzkzNzcyMgMAAAADMTYwAgAAAAMzNzEEAAAAATAHAAAACTkvMTQvMjAxOQgAAAAJNi8zMC8yMDA3CQAAAAEwsXbJ29U51wiJV7Qa1jnXCChDSVEuVFNFOjQ5MTIuSVFfTUFSS0VUQ0FQLjIwMDkvMTIvMzEuSlBZAQAAAA1eDQACAAAADTEyMjQ0OS42MTA5NzYB</t>
  </si>
  <si>
    <t>BgAAAAUAAAABMQEAAAAKMTI1MTI1MzYzMwMAAAACNzkCAAAABjEwMDA1NAQAAAABMAcAAAAKMTIvMzEvMjAwOerzufzVOdcIxLX5WdY51wgnQ0lRLk5ZU0U6S01CLklRX05FVF9JTlRFUkVTVF9FWFAuRlkyMDE3AQAAANFUBAACAAAABC0zMDgBCAAAAAUAAAABMQEAAAAKMTk0NDA0ODMyNQMAAAADMTYwAgAAAAMzNjgEAAAAATAHAAAACTkvMTQvMjAxOQgAAAAKMTIvMzEvMjAxNwkAAAABMCuWDOHVOdcI2ty4GdY51wgkQ0lRLk5ZU0U6Q0wuSVFfRElMVVRfRVBTX0VYQ0wuRlkyMDEyAQAAAGcABAACAAAABDIuNTcBCAAAAAUAAAABMQEAAAAKMTcxOTkxNjY0MgMAAAADMTYwAgAAAAMxNDIEAAAAATAHAAAACTkvMTQvMjAxOQgAAAAKMTIvMzEvMjAxMgkAAAABMMhVMuLVOdcIFiF8GdY51wglQ0lRLk5ZU0U6Sk5KLklRX0xUX0RFQlRfUkVQQUlELkZZMjAxMgEAAACdIQIAAgAAAAQtODA0AQgAAAAFAAAAATEBAAAACjE3MjA1NzY4NjcDAAAAAzE2MAIAAAAEMjAzNgQAAAABMAcAAAAJOS8xNC8yMDE5CAAAAAoxMi8zMC8yMDEyCQAAAAEw246M4NU51wjlPtUZ1jnXCB5DSVEuTllTRTpDTC5JUV9FQklUX0lOVC5GWTIwMTIBAAAAZwAEAAIAAAAENDkuOQEIAAAABQAAAAExAQAAAAoxNzE5OTE2NjQyAwAAAAMxNjACAAAABDQxODkEAAAAATAHAAAACTkvMTQvMjAxOQgAAAAKMTIvMzEvMjAxMgkAAAABMFa8xt7V</t>
  </si>
  <si>
    <t>OdcIXYBoGtY51wgoQ0lRLlRTRTo4MTEzLklRX1RPVEFMX0RFQlRfRVFVSVRZLkZZMjAxMAEAAAAWcQ0AAgAAAAYzLjU4NTEBCAAAAAUAAAABMQEAAAAKMTQ3Njc4NDAxMQMAAAACNzkCAAAABDQwMzQEAAAAATAHAAAACTkvMTQvMjAxOQgAAAAJMy8zMS8yMDEwCQAAAAEw0/hS39U51wgyZCEa1jnXCCBDSVEuTllTRTpDTC5JUV9FQklUREFfSU5ULkZZMjAwOQEAAABnAAQAAgAAAAk0NS40NDMxODEBCAAAAAUAAAABMQEAAAAKMTUyMzE3MDI2NAMAAAADMTYwAgAAAAQ0MTkwBAAAAAEwBwAAAAk5LzE0LzIwMTkIAAAACjEyLzMxLzIwMDkJAAAAATBFlcbe1TnXCGQ2ZhrWOdcIJUNJUS5FTlhUQU06VU5BLklRX0VCSVRBX01BUkdJTi5GWTIwMTQBAAAAt/sHAAIAAAAHMTYuNjUyOQEIAAAABQAAAAExAQAAAAoxODI5ODI5MzEzAwAAAAI1MAIAAAAENDQxOQQAAAABMAcAAAAJOS8xNC8yMDE5CAAAAAoxMi8zMS8yMDE0CQAAAAEwJEfG3tU51wgg32Aa1jnXCB9DSVEuRU5YVEFNOlVOQS5JUV9DT01NT04uRlkyMDE3AQAAALf7BwACAAAAAzQ4NAEIAAAABQAAAAExAQAAAAoxOTQ5MTMxMDQwAwAAAAI1MAIAAAAEMTEwMwQAAAABMAcAAAAJOS8xNC8yMDE5CAAAAAoxMi8zMS8yMDE3CQAAAAEwmR+q4tU51wiJQWMZ1jnXCCVDSVEuTllTRTpDTC5JUV9DQVNIX0NPTlZFUlNJT04uRlkyMDA5AQAAAGcABAACAAAACDQz</t>
  </si>
  <si>
    <t>LjQzNTczAQgAAAAFAAAAATEBAAAACjE1MjMxNzAyNjQDAAAAAzE2MAIAAAAENDE4NAQAAAABMAcAAAAJOS8xNC8yMDE5CAAAAAoxMi8zMS8yMDA5CQAAAAEwRZXG3tU51whTD2Ya1jnXCCRDSVEuVFNFOjc3MzAuSVFfQ1VSUkVOVF9SQVRJTy5GWTIwMDgBAAAAxZ02AQIAAAAHNS4wNDQwNQEIAAAABQAAAAExAQAAAAoxMjY1ODg0MDY1AwAAAAI3OQIAAAAENDAzMAQAAAABMAcAAAAJOS8xNC8yMDE5CAAAAAk4LzMxLzIwMDgJAAAAATAzwyPe1TnXCP9aSxrWOdcIIENJUS5OWVNFOkpOSi5JUV9DSEFOR0VfQVAuRlkyMDA5AQAAAJ0hAgACAAAABC01MDcBCAAAAAUAAAABMQEAAAAKMTUyMzM5NDgyNwMAAAADMTYwAgAAAAQyMDE3BAAAAAEwBwAAAAk5LzE0LzIwMTkIAAAACDEvMy8yMDEwCQAAAAEwd6SL4NU51wgKzckZ1jnXCCdDSVEuTllTRTpQRy5JUV9NQVJLRVRDQVAuMjAwMS8xMi8zMS5KUFkBAAAAMIIAAAIAAAAPMTM0MzQ1NTkuOTUzNTM1AQYAAAAFAAAAATEBAAAABjEwMDQyNgMAAAACNzkCAAAABjEwMDA1NAQAAAABMAcAAAAKMTIvMzEvMjAwMfoauvzVOdcI7nT8WdY51wgoQ0lRLlRTRTo0OTExLklRX01BUktFVENBUC4yMDE4LzEyLzMxLkpQWQEAAACCPwYAAgAAAA4yNzUyMTYxLjEzOTUzMgEGAAAABQAAAAExAQAAAAoxOTIxODM2NTgxAwAAAAI3OQIAAAAGMTAwMDU0BAAAAAEwBwAAAAoxMi8z</t>
  </si>
  <si>
    <t>MS8yMDE46vO5/NU51wix0/RZ1jnXCCpDSVEuTllTRTpQRy5JUV9OSV9BVkFJTF9FWENMX01BUkdJTi5GWTIwMDkBAAAAMIIAAAIAAAAHMTMuNjc1MQEIAAAABQAAAAExAQAAAAoxNDY2MTQ4MzQ1AwAAAAMxNjACAAAABDQxODIEAAAAATAHAAAACTkvMTQvMjAxOQgAAAAJNi8zMC8yMDA5CQAAAAEwhoYk3tU51wif5lMa1jnXCCZDSVEuTllTRTpLTUIuSVFfRklMSU5HX0NVUlJFTkNZLkZZMjAxMQEAAADRVAQAAwAAAANVU0QAPvyE4dU51wg326YZ1jnXCCFDSVEuTllTRTpDTC5JUV9BRFZFUlRJU0lORy5GWTIwMTMBAAAAZwAEAAIAAAAEMTg5MQEIAAAABQAAAAExAQAAAAoxNzc2OTIwMjk3AwAAAAMxNjACAAAABDMwMTMEAAAAATAHAAAACTkvMTQvMjAxOQgAAAAKMTIvMzEvMjAxMwkAAAABMOmjMuLVOdcIlKN/GdY51wgcQ0lRLk5ZU0U6S01CLklRX05JX0NGLkZZMjAxMAEAAADRVAQAAgAAAAQxODQzAQgAAAAFAAAAATEBAAAACjE1ODg4NDAyNDcDAAAAAzE2MAIAAAAEMjE1MAQAAAABMAcAAAAJOS8xNC8yMDE5CAAAAAoxMi8zMS8yMDEwCQAAAAEwoCuB4dU51wgk+aEZ1jnXCCdDSVEuTllTRTpDTC5JUV9GSVhFRF9BU1NFVF9UVVJOUy5GWTIwMTUBAAAAZwAEAAIAAAAINC4wNzE2MDkBCAAAAAUAAAABMQEAAAAKMTg3NTYzNzUzNwMAAAADMTYwAgAAAAQ0MDY2BAAAAAEwBwAAAAk5LzE0LzIwMTkIAAAA</t>
  </si>
  <si>
    <t>CjEyLzMxLzIwMTUJAAAAATBm48be1TnXCCNVahrWOdcIKUNJUS5UU0U6NDkxMi5JUV9EQVlTX0lOVkVOVE9SWV9PVVQuRlkyMDEwAQAAAA1eDQACAAAABzY4Ljg3NTUBCAAAAAUAAAABMQEAAAAKMTQ0MDY3NTY0OAMAAAACNzkCAAAABDQwMzUEAAAAATAHAAAACTkvMTQvMjAxOQgAAAAKMTIvMzEvMjAxMAkAAAABMJmPWN7VOdcItBczGtY51wgoQ0lRLk5ZU0U6Sk5KLklRX1RPVEFMX0RFQlRfRVFVSVRZLkZZMjAxMAEAAACdIQIAAgAAAAczMC41MzI1AQgAAAAFAAAAATEBAAAACjE1ODg2MDM4MjEDAAAAAzE2MAIAAAAENDAzNAQAAAABMAcAAAAJOS8xNC8yMDE5CAAAAAgxLzIvMjAxMQkAAAABMDwe1dzVOdcIWvt4GtY51wgiQ0lRLk5ZU0U6Q0wuSVFfRUJJVEFfTUFSR0lOLkZZMjAxOAEAAABnAAQAAgAAAAYyNC41NTYBCAAAAAUAAAABMQEAAAAKMTk0NjQxNjExMQMAAAADMTYwAgAAAAQ0NDE5BAAAAAEwBwAAAAk5LzE0LzIwMTkIAAAACjEyLzMxLzIwMTgJAAAAATBm48be1TnXCPtQbBrWOdcIIENJUS5UU0U6NDQ1Mi5JUV9UT1RBTF9SRVYuRlkyMDE1AQAAAEdVDQACAAAABzE0NzE3OTEBCAAAAAUAAAABMQEAAAAKMTc4NDE4NDQwNAMAAAACNzkCAAAAAjI4BAAAAAEwBwAAAAk5LzE0LzIwMTkIAAAACjEyLzMxLzIwMTUJAAAAATDavRXp1TnXCJLIthrWOdcIHUNJUS5OWVNFOkpOSi5JUV9FQklUREEu</t>
  </si>
  <si>
    <t>RlkyMDA5AQAAAJ0hAgACAAAABTE5NTUwAQgAAAAFAAAAATEBAAAACjE1MjMzOTQ4MjcDAAAAAzE2MAIAAAAENDA1MQQAAAABMAcAAAAJOS8xNC8yMDE5CAAAAAgxLzMvMjAxMAkAAAABMGd9i+DVOdcIQ/jHGdY51wgiQ0lRLlRTRTo0NDUyLklRX0VCSVRfTUFSR0lOLkZZMjAxNAEAAABHVQ0AAgAAAAY5LjUwNzYBCAAAAAUAAAABMQEAAAAKMTcyNzI4MzM4MgMAAAACNzkCAAAABDQwNTMEAAAAATAHAAAACTkvMTQvMjAxOQgAAAAKMTIvMzEvMjAxNAkAAAABMOKaY9/VOdcIevsaGtY51wgoQ0lRLk5ZU0U6S01CLklRX1RPVEFMX0RFQlRfRUJJVERBLkZZMjAxNQEAAADRVAQAAgAAAAgxLjg5MzkzNQEIAAAABQAAAAExAQAAAAoxODczNTU2OTM3AwAAAAMxNjACAAAABDQxOTIEAAAAATAHAAAACTkvMTQvMjAxOQgAAAAKMTIvMzEvMjAxNQkAAAABMAup1NzVOdcIJ8tzGtY51wgoQ0lRLk5ZU0U6S01CLklRX0VBUk5JTkdfQ09fTUFSR0lOLkZZMjAxMAEAAADRVAQAAgAAAAY5LjgzOTkBCAAAAAUAAAABMQEAAAAKMTU4ODg0MDI0NwMAAAADMTYwAgAAAAQ0MTgxBAAAAAEwBwAAAAk5LzE0LzIwMTkIAAAACjEyLzMxLzIwMTAJAAAAATB3Csfe1TnXCEZebxrWOdcIKUNJUS5OWVNFOlBHLklRX1RPVEFMX0VRVUlUWS5GWTIwMTAuLi4uSlBZAQAAADCCAAACAAAACzU0Mzk1MDEuODY1AQgAAAAFAAAAATEBAAAACjE1</t>
  </si>
  <si>
    <t>NTg2MDY1MTcDAAAAAjc5AgAAAAQxMjc1BAAAAAEwBwAAAAk5LzE0LzIwMTkIAAAACTYvMzAvMjAxMAkAAAABMKLqCd3VOdcIxdGMGtY51wggQ0lRLk5ZU0U6Q0wuSVFfQ0FTSF9UQVhFUy5GWTIwMTUBAAAAZwAEAAIAAAAEMTI1OQEIAAAABQAAAAExAQAAAAoxODc1NjM3NTM3AwAAAAMxNjACAAAABDMwNTMEAAAAATAHAAAACTkvMTQvMjAxOQgAAAAKMTIvMzEvMjAxNQkAAAABMENjqOHVOdcIuGeJGdY51wgmQ0lRLkVOWFRBTTpVTkEuSVFfU0FMRV9JTlRBTl9DRi5GWTIwMTcBAAAAt/sHAAIAAAAELTE1OAEIAAAABQAAAAExAQAAAAoxOTQ5MTMxMDQwAwAAAAI1MAIAAAAEMjAyOQQAAAABMAcAAAAJOS8xNC8yMDE5CAAAAAoxMi8zMS8yMDE3CQAAAAEwqUaq4tU51wgeoWQZ1jnXCChDSVEuTllTRTpKTkouSVFfRklYRURfQVNTRVRfVFVSTlMuRlkyMDE4AQAAAJ0hAgACAAAACDQuNzkzMjQzAQgAAAAFAAAAATEBAAAACjE5NDYyNzI4MzADAAAAAzE2MAIAAAAENDA2NgQAAAABMAcAAAAJOS8xNC8yMDE5CAAAAAoxMi8zMC8yMDE4CQAAAAEwf7rV3NU51wi/oH4a1jnXCCxDSVEuRU5YVEFNOlVOQS5JUV9UT1RBTF9DT01NT05fRVFVSVRZLkZZMjAxNgEAAAC3+wcAAgAAAAUxNjM1NAEIAAAABQAAAAExAQAAAAoxOTQ5MTMxMDEwAwAAAAI1MAIAAAAEMTAwNgQAAAABMAcAAAAJOS8xNC8yMDE5CAAAAAoxMi8z</t>
  </si>
  <si>
    <t>MS8yMDE2CQAAAAEweNGp4tU51wjrcF8Z1jnXCCBDSVEuVFNFOjgxMTMuSVFfTklfTUFSR0lOLkZZMjAxMQEAAAAWcQ0AAgAAAAU4LjkwMwEIAAAABQAAAAExAQAAAAoxNDc2NzgyNzA1AwAAAAI3OQIAAAAENDA5NAQAAAABMAcAAAAJOS8xNC8yMDE5CAAAAAkzLzMxLzIwMTEJAAAAATDT+FLf1TnXCGTZIRrWOdcIKENJUS5OWVNFOkNMLklRX1RPVEFMX0RFQlRfQ0FQSVRBTC5GWTIwMTcBAAAAZwAEAAIAAAAHOTYuNDQwNgEIAAAABQAAAAExAQAAAAoxOTQ2NDE2MTEzAwAAAAMxNjACAAAABDQxODYEAAAAATAHAAAACTkvMTQvMjAxOQgAAAAKMTIvMzEvMjAxNwkAAAABMGbjxt7VOdcI2gJsGtY51wgZQ0lRLk5ZU0U6Sk5KLklRX1JFLkZZMjAxNwEAAACdIQIAAgAAAAYxMDE3OTMBCAAAAAUAAAABMQEAAAAKMTk0NjI3MjgyMQMAAAADMTYwAgAAAAQxMjIyBAAAAAEwBwAAAAk5LzE0LzIwMTkIAAAACjEyLzMxLzIwMTcJAAAAATBvx17g1TnXCCVW5hnWOdcIIUNJUS5OWVNFOkpOSi5JUV9DT01NT05fUkVQLkZZMjAwOQEAAACdIQIAAgAAAAUtMjEzMAEIAAAABQAAAAExAQAAAAoxNTIzMzk0ODI3AwAAAAMxNjACAAAABDIxNjQEAAAAATAHAAAACTkvMTQvMjAxOQgAAAAIMS8zLzIwMTAJAAAAATB3pIvg1TnXCDtCyhnWOdcIH0NJUS5OWVNFOkNMLklRX05JX01BUkdJTi5GWTIwMTUBAAAAZwAEAAIAAAAGOC42</t>
  </si>
  <si>
    <t>MzE2AQgAAAAFAAAAATEBAAAACjE4NzU2Mzc1MzcDAAAAAzE2MAIAAAAENDA5NAQAAAABMAcAAAAJOS8xNC8yMDE5CAAAAAoxMi8zMS8yMDE1CQAAAAEwZuPG3tU51wgjVWoa1jnXCCtDSVEuTllTRTpDTC5JUV9ERUJUX0VRVUlWX09QRVJfTEVBU0UuRlkyMDEzAQAAAGcABAACAAAABDE4NTYBCAAAAAUAAAABMQEAAAAKMTc3NjkyMDI5NwMAAAADMTYwAgAAAAUyMTY3MQQAAAABMAcAAAAJOS8xNC8yMDE5CAAAAAoxMi8zMS8yMDEzCQAAAAEw+coy4tU51wgY3IAZ1jnXCCdDSVEuVFNFOjQ5MTEuSVFfQ0FTSF9PUEVSLkZZMjAwOS4uLi5KUFkBAAAAgj8GAAIAAAAFNDI3NjcBCAAAAAUAAAABMQEAAAAKMTM4MDUyNzU0MQMAAAACNzkCAAAABDIwMDYEAAAAATAHAAAACTkvMTQvMjAxOQgAAAAJMy8zMS8yMDA5CQAAAAEw5YYK3dU51wgBc5Qa1jnXCCBDSVEuTllTRTpDTC5JUV9DQVNIX0ZJTkFOLkZZMjAxOAEAAABnAAQAAgAAAAUtMjY3OQEIAAAABQAAAAExAQAAAAoxOTQ2NDE2MTExAwAAAAMxNjACAAAABDIwMDQEAAAAATAHAAAACTkvMTQvMjAxOQgAAAAKMTIvMzEvMjAxOAkAAAABMLd0qeHVOdcIYWSUGdY51wgfQ0lRLk5ZU0U6Q0wuSVFfQ0FTSF9PUEVSLkZZMjAwOAEAAABnAAQAAgAAAAQyMzAyAQgAAAAFAAAAATEBAAAACjE0MzI5NzcxMjcDAAAAAzE2MAIAAAAEMjAwNgQAAAABMAcAAAAJOS8xNC8y</t>
  </si>
  <si>
    <t>MDE5CAAAAAoxMi8zMS8yMDA4CQAAAAEwZGsx4tU51wimT28Z1jnXCChDSVEuTllTRTpLTUIuSVFfVE9UQUxfREVCVC5GWTIwMTguLi4uSlBZAQAAANFUBAACAAAACjgyNDk0Ny4wODUBCAAAAAUAAAABMQEAAAAKMTk0NDA0ODMyOAMAAAACNzkCAAAABDQxNzMEAAAAATAHAAAACTkvMTQvMjAxOQgAAAAKMTIvMzEvMjAxOAkAAAABMMM4Ct3VOdcIdMmQGtY51wgkQ0lRLk5ZU0U6Q0wuSVFfUFJFRl9ESVZfT1RIRVIuRlkyMDExAQAAAGcABAADAAAAAACnBzLi1TnXCGgpeBnWOdcIIUNJUS5UU0U6NDkxMi5JUV9TR0FfTUFSR0lOLkZZMjAxOAEAAAANXg0AAgAAAAc0MS4wMjc5AQgAAAAFAAAAATEBAAAACjE5NTIyODQ1NjgDAAAAAjc5AgAAAAQ0Mzc1BAAAAAEwBwAAAAk5LzE0LzIwMTkIAAAACjEyLzMxLzIwMTgJAAAAATDKBFne1TnXCPhuOBrWOdcIJUNJUS5OWVNFOlBHLklRX0xUX0RFQlRfQ0FQSVRBTC5GWTIwMTMBAAAAMIIAAAIAAAAHMTkuMDYyOQEIAAAABQAAAAExAQAAAAoxNzQ5MzU4NzAxAwAAAAMxNjACAAAABDQxODcEAAAAATAHAAAACTkvMTQvMjAxOQgAAAAJNi8zMC8yMDEzCQAAAAEwp9Qk3tU51wj7Glca1jnXCClDSVEuTllTRTpKTkouSVFfSU5WRVNUX1NFQ1VSSVRZX0NGLkZZMjAxMwEAAACdIQIAAgAAAAQtODY1AQgAAAAFAAAAATEBAAAACjE3Nzc2ODIzNTEDAAAAAzE2MAIAAAAEMjAy</t>
  </si>
  <si>
    <t>NwQAAAABMAcAAAAJOS8xNC8yMDE5CAAAAAoxMi8yOS8yMDEzCQAAAAEw/NyM4NU51whiwdgZ1jnXCB5DSVEuRU5YVEFNOlVOQS5JUV9OSV9DRi5GWTIwMTUBAAAAt/sHAAIAAAAENDkwOQEIAAAABQAAAAExAQAAAAoxODc2NDMyOTEwAwAAAAI1MAIAAAAEMjE1MAQAAAABMAcAAAAJOS8xNC8yMDE5CAAAAAoxMi8zMS8yMDE1CQAAAAEwV4Op4tU51wiPPFwZ1jnXCChDSVEuTllTRTpKTkouSVFfVE9UQUxfREVCVF9FUVVJVFkuRlkyMDA4AQAAAJ0hAgACAAAABzI3Ljg3OTgBCAAAAAUAAAABMQEAAAAKMTU4Mjc4ODc4NAMAAAADMTYwAgAAAAQ0MDM0BAAAAAEwBwAAAAk5LzE0LzIwMTkIAAAACjEyLzI4LzIwMDgJAAAAATAs99Tc1TnXCLV0dxrWOdcIFkNJUS4wLklRX0VCSVREQV9JTlQuRlkFAAAAAAAAAAgAAAAVKEludmFsaWQgVGltZSBQZXJpb2QpC6nU3NU51wjBW4Ma1jnXCCFDSVEuVFNFOjQ5MTEuSVFfU0dBX01BUkdJTi5GWTIwMTABAAAAgj8GAAIAAAAHNjUuMDc2NwEIAAAABQAAAAExAQAAAAoxMzgwNTI4MTIzAwAAAAI3OQIAAAAENDM3NQQAAAABMAcAAAAJOS8xNC8yMDE5CAAAAAkzLzMxLzIwMTAJAAAAATAFblPf1TnXCOMWKhrWOdcIIkNJUS5OWVNFOkpOSi5JUV9FQklUX01BUkdJTi5GWTIwMDcBAAAAnSECAAIAAAAHMjQuOTAwNQEIAAAABQAAAAExAQAAAAoxNDI4NDY4OTM2AwAAAAMxNjAC</t>
  </si>
  <si>
    <t>AAAABDQwNTMEAAAAATAHAAAACTkvMTQvMjAxOQgAAAAKMTIvMzAvMjAwNwkAAAABMCz31NzVOdcIMDx2GtY51wgtQ0lRLk5ZU0U6Q0wuSVFfT1RIRVJfRklOQU5DRV9BQ1RfU1VQUEwuRlkyMDA4AQAAAGcABAACAAAAAy02NAEIAAAABQAAAAExAQAAAAoxNDMyOTc3MTI3AwAAAAMxNjACAAAABDIwNTAEAAAAATAHAAAACTkvMTQvMjAxOQgAAAAKMTIvMzEvMjAwOAkAAAABMGRrMeLVOdcI6etvGdY51wglQ0lRLk5ZU0U6Q0wuSVFfSU5WRU5UT1JZX1RVUk5TLkZZMjAwNwEAAABnAAQAAgAAAAg1LjQwNDIzOQEIAAAABQAAAAExAQAAAAoxMzMyNzAzMTg2AwAAAAMxNjACAAAABDQwODIEAAAAATAHAAAACTkvMTQvMjAxOQgAAAAKMTIvMzEvMjAwNwkAAAABMDVuxt7VOdcIrohkGtY51wgnQ0lRLk5ZU0U6Q0wuSVFfUFJPVl9CQURfREVCVFNfQ0YuRlkyMDA5AQAAAGcABAADAAAAAACFuTHi1TnXCCTSchnWOdcIJUNJUS5OWVNFOkpOSi5JUV9HQUlOX0lOVkVTVF9DRi5GWTIwMTQBAAAAnSECAAMAAAAAAC0rXuDVOdcIvvXbGdY51wgjQ0lRLkVOWFRBTTpVTkEuSVFfU0dBX01BUkdJTi5GWTIwMDgBAAAAt/sHAAIAAAAGMzQuNTY4AQgAAAAFAAAAATEBAAAACjE0MzQ3MzIyNDQDAAAAAjUwAgAAAAQ0Mzc1BAAAAAEwBwAAAAk5LzE0LzIwMTkIAAAACjEyLzMxLzIwMDgJAAAAATDYSSXe1TnXCD9yXBrWOdcIJkNJ</t>
  </si>
  <si>
    <t>US5OWVNFOktNQi5JUV9MT0FOU19SRUNFSVZfTFQuRlkyMDA3AQAAANFUBAADAAAAAADHm6nh1TnXCBgSlhnWOdcIJENJUS5OWVNFOkpOSi5JUV9DVVJSRU5UX1JBVElPLkZZMjAxNgEAAACdIQIAAgAAAAgyLjQ3MzkyMgEIAAAABQAAAAExAQAAAAoxOTQ2MjcyODE2AwAAAAMxNjACAAAABDQwMzAEAAAAATAHAAAACTkvMTQvMjAxOQgAAAAIMS8xLzIwMTcJAAAAATBuk9Xc1TnXCCpBfRrWOdcIG0NJUS5OWVNFOkpOSi5JUV9BUElDLkZZMjAxMwEAAACdIQIAAwAAAAAA/NyM4NU51wj+1tcZ1jnXCDFDSVEuTllTRTpKTkouSVFfQ0hBTkdFX05FVF9XT1JLSU5HX0NBUElUQUwuRlkyMDExAQAAAJ0hAgACAAAABDE3MDgBCAAAAAUAAAABMQEAAAAKMTY1OTM4NzcwNgMAAAADMTYwAgAAAAQ0NDIxBAAAAAEwBwAAAAk5LzE0LzIwMTkIAAAACDEvMS8yMDEyCQAAAAEwymeM4NU51wh449EZ1jnXCChDSVEuVFNFOjgxMTMuSVFfTUFSS0VUQ0FQLjIwMTQvMTIvMzEuSlBZAQAAABZxDQACAAAADjE3NDkxNDAuOTkwNjg4AQYAAAAFAAAAATEBAAAACjE3MDc1MzE5NjQDAAAAAjc5AgAAAAYxMDAwNTQEAAAAATAHAAAACjEyLzMxLzIwMTTZzLn81TnXCJn29lnWOdcIJUNJUS5UU0U6NDkxMS5JUV9MVF9ERUJUX0VRVUlUWS5GWTIwMDgBAAAAgj8GAAIAAAAGNi4xNDU1AQgAAAAFAAAAATEBAAAACjEwNTc4ODI4NDcDAAAA</t>
  </si>
  <si>
    <t>Ajc5AgAAAAQ0MDg1BAAAAAEwBwAAAAk5LzE0LzIwMTkIAAAACTMvMzEvMjAwOAkAAAABMAVuU9/VOdcIbwUpGtY51wg1Q0lRLkVOWFRBTTpVTkEuSVFfQ0hBTkdFX09USEVSX05FVF9PUEVSX0FTU0VUUy5GWTIwMTEBAAAAt/sHAAMAAAAAAGcH7uLVOdcI3c5OGdY51wgjQ0lRLk5ZU0U6Sk5KLklRX0lOVEVSRVNUX0VYUC5GWTIwMTUBAAAAnSECAAIAAAAELTU1MgEIAAAABQAAAAExAQAAAAoxODc1NTA1Mjk1AwAAAAMxNjACAAAAAjgyBAAAAAEwBwAAAAk5LzE0LzIwMTkIAAAACDEvMy8yMDE2CQAAAAEwPVJe4NU51whCLt0Z1jnXCCBDSVEuVFNFOjQ5MTEuSVFfTklfTUFSR0lOLkZZMjAwOQEAAACCPwYAAgAAAAYyLjgwNjYBCAAAAAUAAAABMQEAAAAKMTM4MDUyNzU0MQMAAAACNzkCAAAABDQwOTQEAAAAATAHAAAACTkvMTQvMjAxOQgAAAAJMy8zMS8yMDA5CQAAAAEwBW5T39U51wigeika1jnXCCRDSVEuVFNFOjQ0NTIuSVFfQ1VSUkVOVF9SQVRJTy5GWTIwMDgBAAAAR1UNAAIAAAAIMS4zNDQ0NTkBCAAAAAUAAAABMQEAAAAKMTA2MTE5MzQ3OAMAAAACNzkCAAAABDQwMzAEAAAAATAHAAAACTkvMTQvMjAxOQgAAAAJMy8zMS8yMDA4CQAAAAEwwUxj39U51wi73BYa1jnXCCdDSVEuVFNFOjgxMTMuSVFfREFZU19QQVlBQkxFX09VVC5GWTIwMTUBAAAAFnENAAIAAAAIODIuODk5NTMBCAAAAAUAAAABMQEA</t>
  </si>
  <si>
    <t>AAAKMTc4NDc0ODU5NgMAAAACNzkCAAAABDQxODMEAAAAATAHAAAACTkvMTQvMjAxOQgAAAAKMTIvMzEvMjAxNQkAAAABMOQfU9/VOdcIwA0lGtY51wghQ0lRLk5ZU0U6Q0wuSVFfREFfU1VQUExfQ0YuRlkyMDEwAQAAAGcABAACAAAAAzM1NAEIAAAABQAAAAExAQAAAAoxNTg4NzMwODEzAwAAAAMxNjACAAAABDIxNzEEAAAAATAHAAAACTkvMTQvMjAxOQgAAAAKMTIvMzEvMjAxMAkAAAABMJbgMeLVOdcIsXt2GdY51wgZQ0lRLk5ZU0U6S01CLklRX0ZYLkZZMjAxNgEAAADRVAQAAgAAAAMtMTEBCAAAAAUAAAABMQEAAAAKMTk0NDA0ODM0MAMAAAADMTYwAgAAAAQyMTQ0BAAAAAEwBwAAAAk5LzE0LzIwMTkIAAAACjEyLzMxLzIwMTYJAAAAATArlgzh1TnXCJhAuBnWOdcIIkNJUS5OWVNFOktNQi5JUV9BRFZFUlRJU0lORy5GWTIwMTgBAAAA0VQEAAIAAAADNjU1AQgAAAAFAAAAATEBAAAACjE5NDQwNDgzMjgDAAAAAzE2MAIAAAAEMzAxMwQAAAABMAcAAAAJOS8xNC8yMDE5CAAAAAoxMi8zMS8yMDE4CQAAAAEwO70M4dU51wi7Sb0Z1jnXCCNDSVEuVFNFOjc5NTYuSVFfR1JPU1NfTUFSR0lOLkZZMjAxNAEAAACgdg0AAgAAAAc0NC40ODk3AQgAAAAFAAAAATEBAAAACjE2NzY1MTk3MzUDAAAAAjc5AgAAAAQ0MDc0BAAAAAEwBwAAAAk5LzE0LzIwMTkIAAAACTEvMzEvMjAxNAkAAAABMPx5Wd7VOdcIG3g9GtY5</t>
  </si>
  <si>
    <t>1wgbQ0lRLjAuSVFfU0FMRVNfTUFSS0VUSU5HLkZZBQAAAAAAAAAIAAAAFShJbnZhbGlkIFRpbWUgUGVyaW9kKRwEXuDVOdcIBC8VGtY51wgrQ0lRLk5ZU0U6Sk5KLklRX01JTk9SSVRZX0lOVEVSRVNUX0lTLkZZMjAxMAEAAACdIQIAAwAAAAAAiMuL4NU51wivU8sZ1jnXCClDSVEuVFNFOjgxMTMuSVFfT1RIRVJfTk9OX09QRVJfRVhQLkZZMjAwNgEAAAAWcQ0AAgAAAAMxMzEBCAAAAAUAAAABMQEAAAAKMTQ2MTkwOTE5OQMAAAACNzkCAAAAAzM3MQQAAAABMAcAAAAJOS8xNC8yMDE5CAAAAAkzLzMxLzIwMDYJAAAAATAcF8jb1TnXCI5SrRrWOdcIGUNJUS5OWVNFOkpOSi5JUV9BUi5GWTIwMTIBAAAAnSECAAIAAAAFMTEzMDkBCAAAAAUAAAABMQEAAAAKMTcyMDU3Njg2NwMAAAADMTYwAgAAAAQxMDIxBAAAAAEwBwAAAAk5LzE0LzIwMTkIAAAACjEyLzMwLzIwMTIJAAAAATDKZ4zg1TnXCP0b0xnWOdcIIENJUS5OWVNFOkNMLklRX05JX0NPTVBBTlkuRlkyMDE0AQAAAGcABAACAAAABDIzMzkBCAAAAAUAAAABMQEAAAAKMTgyOTEzMjM4NgMAAAADMTYwAgAAAAU0MTU3MQQAAAABMAcAAAAJOS8xNC8yMDE5CAAAAAoxMi8zMS8yMDE0CQAAAAEwCvIy4tU51wjw14IZ1jnXCB1DSVEuTllTRTpKTkouSVFfR0FfRVhQLkZZMjAwOAEAAACdIQIAAwAAAAAAbTIN4dU51wjGdcQZ1jnXCCJDSVEuVFNFOjQ5MTIuSVFf</t>
  </si>
  <si>
    <t>QVNTRVRfVFVSTlMuRlkyMDE2AQAAAA1eDQACAAAACDEuMzYxOTQxAQgAAAAFAAAAATEBAAAACjE4MzUwMzg4OTUDAAAAAjc5AgAAAAQ0MTc3BAAAAAEwBwAAAAk5LzE0LzIwMTkIAAAACjEyLzMxLzIwMTYJAAAAATC63Vje1TnXCHQ2NxrWOdcIJUNJUS5OWVNFOkNMLklRX0lOVkVOVE9SWV9UVVJOUy5GWTIwMTgBAAAAZwAEAAIAAAAINS4wODQ1ODEBCAAAAAUAAAABMQEAAAAKMTk0NjQxNjExMQMAAAADMTYwAgAAAAQ0MDgyBAAAAAEwBwAAAAk5LzE0LzIwMTkIAAAACjEyLzMxLzIwMTgJAAAAATBm48be1TnXCByfbBrWOdcIIENJUS5OWVNFOkpOSi5JUV9MVF9JTlZFU1QuRlkyMDA3AQAAAJ0hAgACAAAAATIBCAAAAAUAAAABMQEAAAAKMTQyODQ2ODkzNgMAAAADMTYwAgAAAAQxMDU0BAAAAAEwBwAAAAk5LzE0LzIwMTkIAAAACjEyLzMwLzIwMDcJAAAAATBcCw3h1TnXCFkawRnWOdcIKENJUS5UU0U6NDk2Ny5JUV9FQVJOSU5HX0NPX01BUkdJTi5GWTIwMTYBAAAADVElAAIAAAAGOS45OTg0AQgAAAAFAAAAATEBAAAACjE4MzUwMzg4NjQDAAAAAjc5AgAAAAQ0MTgxBAAAAAEwBwAAAAk5LzE0LzIwMTkIAAAACjEyLzMxLzIwMTYJAAAAATASdSPe1TnXCLRNSBrWOdcIJUNJUS5OWVNFOkNMLklRX0lOVkVTVF9MT0FOU19DRi5GWTIwMTYBAAAAZwAEAAMAAAAAAGSxqOHVOdcIRhGNGdY51wgkQ0lRLk5ZU0U6</t>
  </si>
  <si>
    <t>Q0wuSVFfU1RfREVCVF9SRVBBSUQuRlkyMDEwAQAAAGcABAADAAAAAACnBzLi1TnXCPQXdxnWOdcII0NJUS5OWVNFOkpOSi5JUV9HUk9TU19NQVJHSU4uRlkyMDA3AQAAAJ0hAgACAAAABzcwLjk0NTIBCAAAAAUAAAABMQEAAAAKMTQyODQ2ODkzNgMAAAADMTYwAgAAAAQ0MDc0BAAAAAEwBwAAAAk5LzE0LzIwMTkIAAAACjEyLzMwLzIwMDcJAAAAATAs99Tc1TnXCDA8dhrWOdcIIUNJUS5UU0U6NzczMC5JUV9TR0FfTUFSR0lOLkZZMjAxNAEAAADFnTYBAgAAAAcxOC44OTg2AQgAAAAFAAAAATEBAAAACjE3MTA0MjE1NTADAAAAAjc5AgAAAAQ0Mzc1BAAAAAEwBwAAAAk5LzE0LzIwMTkIAAAACTgvMzEvMjAxNAkAAAABMGQ4JN7VOdcIrlJPGtY51wgtQ0lRLlRTRTo0OTEyLklRX0NBU0hfQ09OVkVSU0lPTi5GWTIwMTEuLi4uSlBZAQAAAA1eDQACAAAACi03MS45NzMyNTUBCAAAAAUAAAABMQEAAAAKMTU0MzY1ODUwOAMAAAACNzkCAAAABDQxODQEAAAAATAHAAAACTkvMTQvMjAxOQgAAAAKMTIvMzEvMjAxMQkAAAABMNRfCt3VOdcI6NqRGtY51wgpQ0lRLlRTRTo0NDUyLklRX09USEVSX05PTl9PUEVSX0VYUC5GWTIwMTABAAAAR1UNAAIAAAAEMjY0NwEIAAAABQAAAAExAQAAAAoxMzgyNjYxMTY3AwAAAAI3OQIAAAADMzcxBAAAAAEwBwAAAAk5LzE0LzIwMTkIAAAACTMvMzEvMjAxMAkAAAABMDdKC93VOdcI</t>
  </si>
  <si>
    <t>+fKrGtY51wgoQ0lRLk5ZU0U6S01CLklRX1RPVEFMX0RFQlRfRVFVSVRZLkZZMjAxMgEAAADRVAQAAgAAAAgxMjguMTgyMwEIAAAABQAAAAExAQAAAAoxNzE5NzIzODcyAwAAAAMxNjACAAAABDQwMzQEAAAAATAHAAAACTkvMTQvMjAxOQgAAAAKMTIvMzEvMjAxMgkAAAABMIcxx97VOdcILoFxGtY51wgqQ0lRLkVOWFRBTTpVTkEuSVFfQ1VSUkVOVF9QT1JUX0RFQlQuRlkyMDE1AQAAALf7BwACAAAABDE0OTUBCAAAAAUAAAABMQEAAAAKMTg3NjQzMjkxMAMAAAACNTACAAAABDEyOTcEAAAAATAHAAAACTkvMTQvMjAxOQgAAAAKMTIvMzEvMjAxNQkAAAABMFeDqeLVOdcITaBbGdY51wgnQ0lRLk5ZU0U6Sk5KLklRX0NBU0hfT1BFUi5GWTIwMTEuLi4uSlBZAQAAAJ0hAgACAAAACjExMDAwODguMTIBCAAAAAUAAAABMQEAAAAKMTY1OTM4NzcwNgMAAAACNzkCAAAABDIwMDYEAAAAATAHAAAACTkvMTQvMjAxOQgAAAAIMS8xLzIwMTIJAAAAATAG1Qrd1TnXCPq8lhrWOdcIKENJUS5OWVNFOkpOSi5JUV9UT1RBTF9MSUFCX0VRVUlUWS5GWTIwMTIBAAAAnSECAAIAAAAGMTIxMzQ3AQgAAAAFAAAAATEBAAAACjE3MjA1NzY4NjcDAAAAAzE2MAIAAAAEMTAxMwQAAAABMAcAAAAJOS8xNC8yMDE5CAAAAAoxMi8zMC8yMDEyCQAAAAEw246M4NU51whxLdQZ1jnXCCFDSVEuTllTRTpDTC5JUV9MRVZFUkVEX0ZDRi5GWTIw</t>
  </si>
  <si>
    <t>MDgBAAAAZwAEAAIAAAAGMTY4My42AQgAAAAFAAAAATEBAAAACjE0MzI5NzcxMjcDAAAAAzE2MAIAAAAENDQyMgQAAAABMAcAAAAJOS8xNC8yMDE5CAAAAAoxMi8zMS8yMDA4CQAAAAEwZGsx4tU51wj5EnAZ1jnXCCZDSVEuTllTRTpLTUIuSVFfRUZGRUNUX1RBWF9SQVRFLkZZMjAxMQEAAADRVAQAAgAAAAcyOC4xNTY5AQgAAAAFAAAAATEBAAAACjE2NTgzMTU3NzkDAAAAAzE2MAIAAAAENDM3NgQAAAABMAcAAAAJOS8xNC8yMDE5CAAAAAoxMi8zMS8yMDExCQAAAAEwsFKB4dU51wgMHKQZ1jnXCB5DSVEuTllTRTpLTUIuSVFfSU5DX1RBWC5GWTIwMTYBAAAA0VQEAAIAAAADOTIyAQgAAAAFAAAAATEBAAAACjE5NDQwNDgzNDADAAAAAzE2MAIAAAACNzUEAAAAATAHAAAACTkvMTQvMjAxOQgAAAAKMTIvMzEvMjAxNgkAAAABMBpvDOHVOdcIboG1GdY51wgnQ0lRLkVOWFRBTTpVTkEuSVFfQ0FQSVRBTF9MRUFTRVMuRlkyMDE4AQAAALf7BwACAAAAAzExNQEIAAAABQAAAAExAQAAAAoxOTQ5MTMxMDE1AwAAAAI1MAIAAAAEMTE4MwQAAAABMAcAAAAJOS8xNC8yMDE5CAAAAAoxMi8zMS8yMDE4CQAAAAEwum2q4tU51wgoEmcZ1jnXCChDSVEuVFNFOjc3MzAuSVFfVE9UQUxfREVCVC5GWTIwMTIuLi4uSlBZAQAAAMWdNgECAAAAATABCAAAAAUAAAABMQEAAAAKMTU4MDQ1MDkxNgMAAAACNzkCAAAABDQxNzMEAAAA</t>
  </si>
  <si>
    <t>ATAHAAAACTkvMTQvMjAxOQgAAAAJOC8zMS8yMDEyCQAAAAEwsxEK3dU51wjvkI8a1jnXCCFDSVEuTllTRTpDTC5JUV9DQVNIX0lOVkVTVC5GWTIwMTQBAAAAZwAEAAIAAAAELTg1OQEIAAAABQAAAAExAQAAAAoxODI5MTMyMzg2AwAAAAMxNjACAAAABDIwMDUEAAAAATAHAAAACTkvMTQvMjAxOQgAAAAKMTIvMzEvMjAxNAkAAAABMCIVqOHVOdcICXCFGdY51wgnQ0lRLk5ZU0U6Q0wuSVFfREVGX1RBWF9BU1NFVFNfTFQuRlkyMDEzAQAAAGcABAACAAAAAjc3AQgAAAAFAAAAATEBAAAACjE3NzY5MjAyOTcDAAAAAzE2MAIAAAAEMTAyNgQAAAABMAcAAAAJOS8xNC8yMDE5CAAAAAoxMi8zMS8yMDEzCQAAAAEw+coy4tU51wjWP4AZ1jnXCCNDSVEuRU5YVEFNOlVOQS5JUV9JTkNfRVFVSVRZLkZZMjAxMAEAAAC3+wcAAgAAAAMxMTEBCAAAAAUAAAABMQEAAAAKMTU5MTU5NDg3MAMAAAACNTACAAAAAjQ3BAAAAAEwBwAAAAk5LzE0LzIwMTkIAAAACjEyLzMxLzIwMTAJAAAAATA2ku3i1TnXCDWNSBnWOdcIK0NJUS5UU0U6NDkxMS5JUV9SRVRVUk5fQ09NTU9OX0VRVUlUWS5GWTIwMTIBAAAAgj8GAAIAAAAGNC44Mzc2AQgAAAAFAAAAATEBAAAACjE1NTQ5NTA4MjMDAAAAAjc5AgAAAAUzMzMyMAQAAAABMAcAAAAJOS8xNC8yMDE5CAAAAAkzLzMxLzIwMTIJAAAAATAWlVPf1TnXCHh2KxrWOdcIKENJUS5OWVNFOktN</t>
  </si>
  <si>
    <t>Qi5JUV9HV19JTlRBTl9BTU9SVF9DRi5GWTIwMDgBAAAA0VQEAAIAAAACMTIBCAAAAAUAAAABMQEAAAAKMTU4Mjg2NzM4OAMAAAADMTYwAgAAAAQyMTgyBAAAAAEwBwAAAAk5LzE0LzIwMTkIAAAACjEyLzMxLzIwMDgJAAAAATBdj4Dh1TnXCAmmmhnWOdcIIkNJUS5OWVNFOkpOSi5JUV9BU1NFVF9UVVJOUy5GWTIwMDgBAAAAnSECAAIAAAAIMC43Njg2NTYBCAAAAAUAAAABMQEAAAAKMTU4Mjc4ODc4NAMAAAADMTYwAgAAAAQ0MTc3BAAAAAEwBwAAAAk5LzE0LzIwMTkIAAAACjEyLzI4LzIwMDgJAAAAATAs99Tc1TnXCKRNdxrWOdcIHUNJUS5OWVNFOktNQi5JUV9HQV9FWFAuRlkyMDE2AQAAANFUBAADAAAAAAAabwzh1TnXCJ/2tRnWOdcILUNJUS5OWVNFOktNQi5JUV9PVEhFUl9JTlZFU1RfQUNUX1NVUFBMLkZZMjAxNwEAAADRVAQAAgAAAAMtMzgBCAAAAAUAAAABMQEAAAAKMTk0NDA0ODMyNQMAAAADMTYwAgAAAAQyMDUxBAAAAAEwBwAAAAk5LzE0LzIwMTkIAAAACjEyLzMxLzIwMTcJAAAAATA7vQzh1TnXCAScuxnWOdcIG0NJUS5OWVNFOkpOSi5JUV9MQU5ELkZZMjAxMwEAAACdIQIAAgAAAAM4ODUBCAAAAAUAAAABMQEAAAAKMTc3NzY4MjM1MQMAAAADMTYwAgAAAAQzMDk4BAAAAAEwBwAAAAk5LzE0LzIwMTkIAAAACjEyLzI5LzIwMTMJAAAAATD83Izg1TnXCB8l2BnWOdcIIUNJUS5OWVNFOlBHLklR</t>
  </si>
  <si>
    <t>X1FVSUNLX1JBVElPLkZZMjAxMQEAAAAwggAAAgAAAAcwLjMzMTMzAQgAAAAFAAAAATEBAAAACjE2MzAxNjc2NTADAAAAAzE2MAIAAAAENDEyMQQAAAABMAcAAAAJOS8xNC8yMDE5CAAAAAk2LzMwLzIwMTEJAAAAATCWrSTe1TnXCEVtVRrWOdcIKENJUS5OWVNFOkNMLklRX0RFQlRfRVFVSVZfTkVUX1BCTy5GWTIwMTABAAAAZwAEAAIAAAADODc3AQgAAAAFAAAAATEBAAAACjE1ODg3MzA4MTMDAAAAAzE2MAIAAAAFMjE2NzkEAAAAATAHAAAACTkvMTQvMjAxOQgAAAAKMTIvMzEvMjAxMAkAAAABMJbgMeLVOdcIkC12GdY51wglQ0lRLk5ZU0U6Q0wuSVFfT1RIRVJfTFRfQVNTRVRTLkZZMjAxMgEAAABnAAQAAgAAAAMyMjEBCAAAAAUAAAABMQEAAAAKMTcxOTkxNjY0MgMAAAADMTYwAgAAAAQxMDYwBAAAAAEwBwAAAAk5LzE0LzIwMTkIAAAACjEyLzMxLzIwMTIJAAAAATDYfDLi1TnXCFm9fBnWOdcIKENJUS5OWVNFOktNQi5JUV9ERUZfVEFYX0FTU0VUU19MVC5GWTIwMTEBAAAA0VQEAAMAAAAAAMF5geHVOdcIT7ikGdY51wglQ0lRLk5ZU0U6Sk5KLklRX0NBU0hfU1RfSU5WRVNULkZZMjAxNwEAAACdIQIAAgAAAAUxODI5NgEIAAAABQAAAAExAQAAAAoxOTQ2MjcyODIxAwAAAAMxNjACAAAABDEwMDIEAAAAATAHAAAACTkvMTQvMjAxOQgAAAAKMTIvMzEvMjAxNwkAAAABMG/HXuDVOdcI0pLlGdY51wghQ0lR</t>
  </si>
  <si>
    <t>Lk5ZU0U6Q0wuSVFfRUJJVF9NQVJHSU4uRlkyMDEzAQAAAGcABAACAAAABzIzLjY1MDkBCAAAAAUAAAABMQEAAAAKMTc3NjkyMDI5NwMAAAADMTYwAgAAAAQ0MDUzBAAAAAEwBwAAAAk5LzE0LzIwMTkIAAAACjEyLzMxLzIwMTMJAAAAATBWvMbe1TnXCH7OaBrWOdcIIENJUS5UU0U6NzczMC5JUV9OSV9NQVJHSU4uRlkyMDExAQAAAMWdNgECAAAABzIxLjM2MzYBCAAAAAUAAAABMQEAAAAKMTQ4NzE5MTc3OAMAAAACNzkCAAAABDQwOTQEAAAAATAHAAAACTkvMTQvMjAxOQgAAAAJOC8zMS8yMDExCQAAAAEwQ+oj3tU51wjXVk0a1jnXCChDSVEuVFNFOjQ0NTIuSVFfVE9UQUxfREVCVF9FUVVJVFkuRlkyMDEwAQAAAEdVDQACAAAABzMzLjM1NTIBCAAAAAUAAAABMQEAAAAKMTM4MjY2MTE2NwMAAAACNzkCAAAABDQwMzQEAAAAATAHAAAACTkvMTQvMjAxOQgAAAAJMy8zMS8yMDEwCQAAAAEw0XNj39U51whgYxga1jnXCClDSVEuRU5YVEFNOlVOQS5JUV9EQVlTX1BBWUFCTEVfT1VULkZZMjAxNgEAAAC3+wcAAgAAAAkxMDIuNDIzMjcBCAAAAAUAAAABMQEAAAAKMTk0OTEzMTAxMAMAAAACNTACAAAABDQxODMEAAAAATAHAAAACTkvMTQvMjAxOQgAAAAKMTIvMzEvMjAxNgkAAAABMDVuxt7VOdcI1oxiGtY51wgnQ0lRLk5ZU0U6S01CLklRX0NGT19DVVJSRU5UX0xJQUIuRlkyMDEwAQAAANFUBAACAAAABzAuNTE0</t>
  </si>
  <si>
    <t>MDUBCAAAAAUAAAABMQEAAAAKMTU4ODg0MDI0NwMAAAADMTYwAgAAAAQ0MTg1BAAAAAEwBwAAAAk5LzE0LzIwMTkIAAAACjEyLzMxLzIwMTAJAAAAATCHMcfe1TnXCFeFbxrWOdcIKkNJUS5UU0U6NDkxMS5JUV9UT1RBTF9FUVVJVFkuRlkyMDExLi4uLkpQWQEAAACCPwYAAgAAAAYzMjExOTEBCAAAAAUAAAABMQEAAAAKMTQ2MTY3OTk5MgMAAAACNzkCAAAABDEyNzUEAAAAATAHAAAACTkvMTQvMjAxOQgAAAAJMy8zMS8yMDExCQAAAAEwksMJ3dU51whAmYsa1jnXCCVDSVEuRU5YVEFNOlVOQS5JUV9GSU5JU0hFRF9JTlYuRlkyMDEyAQAAALf7BwACAAAABDI5MTkBCAAAAAUAAAABMQEAAAAKMTcyMjMwMTk0MwMAAAACNTACAAAABDMwNzUEAAAAATAHAAAACTkvMTQvMjAxOQgAAAAKMTIvMzEvMjAxMgkAAAABMIhV7uLVOdcIKNxRGdY51wgtQ0lRLk5ZU0U6Q0wuSVFfVE9UQUxfTElBQl9UT1RBTF9BU1NFVFMuRlkyMDE4AQAAAGcABAACAAAABTk4LjM4AQgAAAAFAAAAATEBAAAACjE5NDY0MTYxMTEDAAAAAzE2MAIAAAAENDE4OAQAAAABMAcAAAAJOS8xNC8yMDE5CAAAAAoxMi8zMS8yMDE4CQAAAAEwdwrH3tU51wgtxmwa1jnXCCZDSVEuTllTRTpLTUIuSVFfSU5WRVNUX0xPQU5TX0NGLkZZMjAwOAEAAADRVAQAAwAAAAAAXY+A4dU51wg7G5sZ1jnXCBtDSVEuTllTRTpKTkouSVFfTlBQRS5GWTIwMTUBAAAA</t>
  </si>
  <si>
    <t>nSECAAIAAAAFMTU5MDUBCAAAAAUAAAABMQEAAAAKMTg3NTUwNTI5NQMAAAADMTYwAgAAAAQxMDA0BAAAAAEwBwAAAAk5LzE0LzIwMTkIAAAACDEvMy8yMDE2CQAAAAEwPVJe4NU51wjotN4Z1jnXCCVDSVEuTllTRTpKTkouSVFfUkVUVVJOX0NBUElUQUwuRlkyMDE4AQAAAJ0hAgACAAAABzE0LjQ2NTMBCAAAAAUAAAABMQEAAAAKMTk0NjI3MjgzMAMAAAADMTYwAgAAAAQ0MzYzBAAAAAEwBwAAAAk5LzE0LzIwMTkIAAAACjEyLzMwLzIwMTgJAAAAATBuk9Xc1TnXCJ5SfhrWOdcIIkNJUS5OWVNFOkNMLklRX1RPVEFMX0VRVUlUWS5GWTIwMTIBAAAAZwAEAAIAAAAEMjM5MAEIAAAABQAAAAExAQAAAAoxNzE5OTE2NjQyAwAAAAMxNjACAAAABDEyNzUEAAAAATAHAAAACTkvMTQvMjAxOQgAAAAKMTIvMzEvMjAxMgkAAAABMNh8MuLVOdcIizJ9GdY51wgrQ0lRLk5ZU0U6UEcuSVFfTkVUX0RFQlRfRUJJVERBX0NBUEVYLkZZMjAxMwEAAAAwggAAAgAAAAgxLjk1NDA0MgEIAAAABQAAAAExAQAAAAoxNzQ5MzU4NzAxAwAAAAMxNjACAAAABTIzMzE0BAAAAAEwBwAAAAk5LzE0LzIwMTkIAAAACTYvMzAvMjAxMwkAAAABMKfUJN7VOdcIDEJXGtY51wgoQ0lRLk5ZU0U6Sk5KLklRX0NVUlJFTlRfUE9SVF9ERUJULkZZMjAwOAEAAACdIQIAAgAAAAMyMjEBCAAAAAUAAAABMQEAAAAKMTU4Mjc4ODc4NAMAAAADMTYwAgAA</t>
  </si>
  <si>
    <t>AAQxMjk3BAAAAAEwBwAAAAk5LzE0LzIwMTkIAAAACjEyLzI4LzIwMDgJAAAAATBWVovg1TnXCAgSxRnWOdcIKkNJUS5OWVNFOktNQi5JUV9UT1RBTF9FUVVJVFkuRlkyMDExLi4uLkpQWQEAAADRVAQAAgAAAAk0MjU0MDEuMjYBCAAAAAUAAAABMQEAAAAKMTY1ODMxNTc3OQMAAAACNzkCAAAABDEyNzUEAAAAATAHAAAACTkvMTQvMjAxOQgAAAAKMTIvMzEvMjAxMQkAAAABMKLqCd3VOdcIB26NGtY51wgoQ0lRLlRTRTo3NzMwLklRX1RPVEFMX0RFQlQuRlkyMDEzLi4uLkpQWQEAAADFnTYBAgAAAAEwAQgAAAAFAAAAATEBAAAACjE2NDk1NTU4MjQDAAAAAjc5AgAAAAQ0MTczBAAAAAEwBwAAAAk5LzE0LzIwMTkIAAAACTgvMzEvMjAxMwkAAAABMLMRCt3VOdcIALiPGtY51wglQ0lRLk5ZU0U6Q0wuSVFfQ0FTSF9BQ1FVSVJFX0NGLkZZMjAwNwEAAABnAAQAAgAAAAMtMjcBCAAAAAUAAAABMQEAAAAKMTMzMjcwMzE4NgMAAAADMTYwAgAAAAQyMDU3BAAAAAEwBwAAAAk5LzE0LzIwMTkIAAAACjEyLzMxLzIwMDcJAAAAATDs4qri1TnXCAh/axnWOdcIG0NJUS5OWVNFOkpOSi5JUV9FQklULkZZMjAxNAEAAACdIQIAAgAAAAUyMTEzNwEIAAAABQAAAAExAQAAAAoxODI5NTgxOTk5AwAAAAMxNjACAAAAAzQwMAQAAAABMAcAAAAJOS8xNC8yMDE5CAAAAAoxMi8yOC8yMDE0CQAAAAEwDASN4NU51wgHSNoZ1jnXCC9D</t>
  </si>
  <si>
    <t>SVEuTllTRTpLTUIuSVFfSU1QVVRfT1BFUl9MRUFTRV9JTlRfRVhQLkZZMjAxMgEAAADRVAQAAgAAAAoxMDUuOTIxNTI4AQgAAAAFAAAAATEBAAAACjE3MTk3MjM4NzIDAAAAAzE2MAIAAAAFMjE2NzIEAAAAATAHAAAACTkvMTQvMjAxOQgAAAAKMTIvMzEvMjAxMgkAAAABME8jheHVOdcIuxOoGdY51wgiQ0lRLk5ZU0U6Sk5KLklRX0dBSU5fSU5WRVNULkZZMjAxMwEAAACdIQIAAgAAAAM0MTcBCAAAAAUAAAABMQEAAAAKMTc3NzY4MjM1MQMAAAADMTYwAgAAAAI2MgQAAAABMAcAAAAJOS8xNC8yMDE5CAAAAAoxMi8yOS8yMDEzCQAAAAEw67WM4NU51wg3AtYZ1jnXCCZDSVEuTllTRTpKTkouSVFfREVGX1RBWF9MSUFCX0xULkZZMjAxMgEAAACdIQIAAgAAAAQzMTM2AQgAAAAFAAAAATEBAAAACjE3MjA1NzY4NjcDAAAAAzE2MAIAAAAEMTAyNwQAAAABMAcAAAAJOS8xNC8yMDE5CAAAAAoxMi8zMC8yMDEyCQAAAAEw246M4NU51wg/uNMZ1jnXCChDSVEuRU5YVEFNOlVOQS5JUV9TQUxFU19NQVJLRVRJTkcuRlkyMDEyAQAAALf7BwACAAAABDczMTEBCAAAAAUAAAABMQEAAAAKMTcyMjMwMTk0MwMAAAACNTACAAAABTIxNTYxBAAAAAEwBwAAAAk5LzE0LzIwMTkIAAAACjEyLzMxLzIwMTIJAAAAATB4Lu7i1TnXCKOjUBnWOdcIHkNJUS5UU0U6NDkxMS5JUV9JTkNfVEFYLkZZMjAxOAEAAACCPwYAAgAAAAUzOTQw</t>
  </si>
  <si>
    <t>NQEIAAAABQAAAAExAQAAAAoxOTUxNDgxODY3AwAAAAI3OQIAAAACNzUEAAAAATAHAAAACTkvMTQvMjAxOQgAAAAKMTIvMzEvMjAxOAkAAAABMH9k2+fVOdcIA2SuGtY51wgnQ0lRLkVOWFRBTTpVTkEuSVFfU1BFQ0lBTF9ESVZfQ0YuRlkyMDEwAQAAALf7BwADAAAAAABGue3i1TnXCF9MSxnWOdcIJENJUS5OWVNFOkNMLklRX0NBUElUQUxfTEVBU0VTLkZZMjAxMQEAAABnAAQAAwAAAAAAty4y4tU51wjcOnkZ1jnXCCJDSVEuTllTRTpKTkouSVFfR0FJTl9BU1NFVFMuRlkyMDA5AQAAAJ0hAgADAAAAAABnfYvg1TnXCBGDxxnWOdcIKENJUS5UU0U6NDk2Ny5JUV9GSVhFRF9BU1NFVF9UVVJOUy5GWTIwMDgBAAAADVElAAIAAAAJMTIuMTk5NDk4AQgAAAAFAAAAATEBAAAACjEwNjExOTI1MDcDAAAAAjc5AgAAAAQ0MDY2BAAAAAEwBwAAAAk5LzE0LzIwMTkIAAAACTMvMzEvMjAwOAkAAAABMC7vWd7VOdcIPoFCGtY51wgoQ0lRLkVOWFRBTTpVTkEuSVFfREVGX1RBWF9MSUFCX0xULkZZMjAxNwEAAAC3+wcAAgAAAAQxOTEzAQgAAAAFAAAAATEBAAAACjE5NDkxMzEwNDADAAAAAjUwAgAAAAQxMDI3BAAAAAEwBwAAAAk5LzE0LzIwMTkIAAAACjEyLzMxLzIwMTcJAAAAATCZH6ri1TnXCHkaYxnWOdcII0NJUS5OWVNFOkNMLklRX0VCSVREQV9NQVJHSU4uRlkyMDE2AQAAAGcABAACAAAABzI5LjA3NTMBCAAAAAUA</t>
  </si>
  <si>
    <t>AAABMQEAAAAKMTk0NjQxNjExOQMAAAADMTYwAgAAAAQ0MDQ3BAAAAAEwBwAAAAk5LzE0LzIwMTkIAAAACjEyLzMxLzIwMTYJAAAAATBm48be1TnXCGbxahrWOdcIIUNJUS5FTlhUQU06VU5BLklRX1RSRUFTVVJZLkZZMjAxNQEAAAC3+wcAAgAAAAUtNDExOQEIAAAABQAAAAExAQAAAAoxODc2NDMyOTEwAwAAAAI1MAIAAAAEMTI0OAQAAAABMAcAAAAJOS8xNC8yMDE5CAAAAAoxMi8zMS8yMDE1CQAAAAEwV4Op4tU51whdx1sZ1jnXCCJDSVEuTllTRTpDTC5JUV9CQVNJQ19XRUlHSFQuRlkyMDEwAQAAAGcABAACAAAABTk3NS42AIW5MeLVOdcI2n90GdY51wgqQ0lRLkVOWFRBTTpVTkEuSVFfTUlOT1JJVFlfSU5URVJFU1QuRlkyMDEyAQAAALf7BwACAAAAAzU1NwEIAAAABQAAAAExAQAAAAoxNzIyMzAxOTQzAwAAAAI1MAIAAAAEMTA1MgQAAAABMAcAAAAJOS8xNC8yMDE5CAAAAAoxMi8zMS8yMDEyCQAAAAEweC7u4tU51wj2ZlEZ1jnXCCpDSVEuVFNFOjQ0NTIuSVFfSU5URVJFU1RfSU5WRVNUX0lOQy5GWTIwMDYBAAAAR1UNAAIAAAAEMTI1NQEIAAAABQAAAAExAQAAAAk0MjM1NjcxNTEDAAAAAjc5AgAAAAI2NQQAAAABMAcAAAAJOS8xNC8yMDE5CAAAAAkzLzMxLzIwMDYJAAAAATAnIwvd1TnXCF3drBrWOdcIJ0NJUS5UU0U6ODExMy5JUV9DQVNIX09QRVIuRlkyMDEyLi4uLkpQWQEAAAAWcQ0AAgAAAAU1</t>
  </si>
  <si>
    <t>OTU3MAEIAAAABQAAAAExAQAAAAoxNTU0MzM3MTQ3AwAAAAI3OQIAAAAEMjAwNgQAAAABMAcAAAAJOS8xNC8yMDE5CAAAAAkzLzMxLzIwMTIJAAAAATDlhgrd1TnXCPFLlBrWOdcII0NJUS5OWVNFOkpOSi5JUV9HUk9TU19NQVJHSU4uRlkyMDE4AQAAAJ0hAgACAAAABzY2LjkyMTIBCAAAAAUAAAABMQEAAAAKMTk0NjI3MjgzMAMAAAADMTYwAgAAAAQ0MDc0BAAAAAEwBwAAAAk5LzE0LzIwMTkIAAAACjEyLzMwLzIwMTgJAAAAATB/utXc1TnXCJ5SfhrWOdcIJUNJUS5OWVNFOkpOSi5JUV9PVEhFUl9DQV9TVVBQTC5GWTIwMTYBAAAAnSECAAIAAAADNzgxAQgAAAAFAAAAATEBAAAACjE5NDYyNzI4MTYDAAAAAzE2MAIAAAAEMTA1NQQAAAABMAcAAAAJOS8xNC8yMDE5CAAAAAgxLzEvMjAxNwkAAAABME55XuDVOdcIVRDiGdY51wgpQ0lRLk5ZU0U6Sk5KLklRX0FTU0VUX1dSSVRFRE9XTl9DRi5GWTIwMTEBAAAAnSECAAIAAAADMTYwAQgAAAAFAAAAATEBAAAACjE2NTkzODc3MDYDAAAAAzE2MAIAAAAEMjAxOQQAAAABMAcAAAAJOS8xNC8yMDE5CAAAAAgxLzEvMjAxMgkAAAABMLpAjODVOdcIJSDRGdY51wgbQ0lRLk5ZU0U6Sk5KLklRX0FQSUMuRlkyMDA3AQAAAJ0hAgADAAAAAABcCw3h1TnXCJu2wRnWOdcIGUNJUS5OWVNFOktNQi5JUV9BRC5GWTIwMTcBAAAA0VQEAAIAAAAGLTEwNDc5AQgAAAAFAAAAATEB</t>
  </si>
  <si>
    <t>AAAACjE5NDQwNDgzMjUDAAAAAzE2MAIAAAAEMTA3NQQAAAABMAcAAAAJOS8xNC8yMDE5CAAAAAoxMi8zMS8yMDE3CQAAAAEwK5YM4dU51whO7rkZ1jnXCCNDSVEuTllTRTpLTUIuSVFfVE9UQUxfUkVDRUlWLkZZMjAwNwEAAADRVAQAAgAAAAQyNTYxAQgAAAAFAAAAATEBAAAACjE0MDEwNTQ0NzcDAAAAAzE2MAIAAAAEMTAwMQQAAAABMAcAAAAJOS8xNC8yMDE5CAAAAAoxMi8zMS8yMDA3CQAAAAEwx5up4dU51wgH65UZ1jnXCCdDSVEuTllTRTpDTC5JUV9UT1RBTF9ERUJUX0lTU1VFRC5GWTIwMDgBAAAAZwAEAAIAAAAEMjUxNQEIAAAABQAAAAExAQAAAAoxNDMyOTc3MTI3AwAAAAMxNjACAAAABDIxNjEEAAAAATAHAAAACTkvMTQvMjAxOQgAAAAKMTIvMzEvMjAwOAkAAAABMGRrMeLVOdcIyJ1vGdY51wgpQ0lRLk5ZU0U6Sk5KLklRX0RFQlRfRVFVSVZfTkVUX1BCTy5GWTIwMTEBAAAAnSECAAIAAAAEMzY4OAEIAAAABQAAAAExAQAAAAoxNjU5Mzg3NzA2AwAAAAMxNjACAAAABTIxNjc5BAAAAAEwBwAAAAk5LzE0LzIwMTkIAAAACDEvMS8yMDEyCQAAAAEwukCM4NU51wjjg9AZ1jnXCChDSVEuVFNFOjQ5MTEuSVFfVE9UQUxfREVCVF9FUVVJVFkuRlkyMDEzAQAAAII/BgACAAAABzYwLjkxNTkBCAAAAAUAAAABMQEAAAAKMTY5MjAwOTc1MwMAAAACNzkCAAAABDQwMzQEAAAAATAHAAAACTkvMTQvMjAxOQgA</t>
  </si>
  <si>
    <t>AAAJMy8zMS8yMDEzCQAAAAEwJrxT39U51wjshywa1jnXCC1DSVEuTllTRTpDTC5JUV9UT1RBTF9MSUFCX1RPVEFMX0FTU0VUUy5GWTIwMTQBAAAAZwAEAAIAAAAHODkuNzA5NAEIAAAABQAAAAExAQAAAAoxODI5MTMyMzg2AwAAAAMxNjACAAAABDQxODgEAAAAATAHAAAACTkvMTQvMjAxOQgAAAAKMTIvMzEvMjAxNAkAAAABMFa8xt7VOdcI8t9pGtY51wgoQ0lRLkVOWFRBTTpVTkEuSVFfQ0FTSF9DT05WRVJTSU9OLkZZMjAwOAEAAAC3+wcAAgAAAAkyNy44NTExMzYBCAAAAAUAAAABMQEAAAAKMTQzNDczMjI0NAMAAAACNTACAAAABDQxODQEAAAAATAHAAAACTkvMTQvMjAxOQgAAAAKMTIvMzEvMjAwOAkAAAABMOlwJd7VOdcIcedcGtY51wgbQ0lRLkVOWFRBTTpVTkEuSVFfRlguRlkyMDEwAQAAALf7BwACAAAABC0xNDgBCAAAAAUAAAABMQEAAAAKMTU5MTU5NDg3MAMAAAACNTACAAAABDIxNDQEAAAAATAHAAAACTkvMTQvMjAxOQgAAAAKMTIvMzEvMjAxMAkAAAABMEa57eLVOdcIX0xLGdY51wggQ0lRLk5ZU0U6S01CLklRX1NHQV9TVVBQTC5GWTIwMTEBAAAA0VQEAAIAAAAEMzc1NQEIAAAABQAAAAExAQAAAAoxNjU4MzE1Nzc5AwAAAAMxNjACAAAAAzEwMgQAAAABMAcAAAAJOS8xNC8yMDE5CAAAAAoxMi8zMS8yMDExCQAAAAEwsFKB4dU51wi6WKMZ1jnXCCBDSVEuTllTRTpKTkouSVFfT1RIRVJfUkVW</t>
  </si>
  <si>
    <t>LkZZMjAwOQEAAACdIQIAAwAAAAAAZ32L4NU51wjP5sYZ1jnXCCFDSVEuTllTRTpLTUIuSVFfQ0FTSF9GSU5BTi5GWTIwMDcBAAAA0VQEAAIAAAAFLTE0MjcBCAAAAAUAAAABMQEAAAAKMTQwMTA1NDQ3NwMAAAADMTYwAgAAAAQyMDA0BAAAAAEwBwAAAAk5LzE0LzIwMTkIAAAACjEyLzMxLzIwMDcJAAAAATDYwqnh1TnXCN/mlxnWOdcII0NJUS5FTlhUQU06VU5BLklRX0NBU0hfRVFVSVYuRlkyMDEwAQAAALf7BwACAAAABDIzMTYBCAAAAAUAAAABMQEAAAAKMTU5MTU5NDg3MAMAAAACNTACAAAABDEwOTYEAAAAATAHAAAACTkvMTQvMjAxOQgAAAAKMTIvMzEvMjAxMAkAAAABMDaS7eLVOdcIdylJGdY51wgeQ0lRLk5ZU0U6Sk5KLklRX1JBV19JTlYuRlkyMDA5AQAAAJ0hAgACAAAABDExNDQBCAAAAAUAAAABMQEAAAAKMTUyMzM5NDgyNwMAAAADMTYwAgAAAAQzMTcxBAAAAAEwBwAAAAk5LzE0LzIwMTkIAAAACDEvMy8yMDEwCQAAAAEwd6SL4NU51wjHMMkZ1jnXCC5DSVEuVFNFOjc3MzAuSVFfVE9UQUxfTElBQl9UT1RBTF9BU1NFVFMuRlkyMDE3AQAAAMWdNgECAAAABzExLjc2NTMBCAAAAAUAAAABMQEAAAAKMTg2ODgxMzU1OQMAAAACNzkCAAAABDQxODgEAAAAATAHAAAACTkvMTQvMjAxOQgAAAAJOC8zMS8yMDE3CQAAAAEwdV8k3tU51wjYEVIa1jnXCCRDSVEuVFNFOjQ0NTIuSVFfRUJJVERBLkZZMjAx</t>
  </si>
  <si>
    <t>MS4uLi5KUFkBAAAAR1UNAAIAAAAGMTg1OTczAQgAAAAFAAAAATEBAAAACjE0NjE2ODAxOTUDAAAAAjc5AgAAAAQ0MDUxBAAAAAEwBwAAAAk5LzE0LzIwMTkIAAAACTMvMzEvMjAxMQkAAAABMKAI1tzVOdcI1D2IGtY51wglQ0lRLkVOWFRBTTpVTkEuSVFfRElMVVRfV0VJR0hULkZZMjAxNAEAAAC3+wcAAgAAAAYyODgyLjYAJQ6p4tU51whsM1cZ1jnXCClDSVEuTllTRTpDTC5JUV9JTlRFUkVTVF9JTlZFU1RfSU5DLkZZMjAwOQEAAABnAAQAAgAAAAIxMQEIAAAABQAAAAExAQAAAAoxNTIzMTcwMjY0AwAAAAMxNjACAAAAAjY1BAAAAAEwBwAAAAk5LzE0LzIwMTkIAAAACjEyLzMxLzIwMDkJAAAAATBkazHi1TnXCCuIcBnWOdcIIkNJUS5OWVNFOkNMLklRX0RJTFVUX1dFSUdIVC5GWTIwMTQBAAAAZwAEAAIAAAAFOTI0LjMAEe6n4dU51wgA/4IZ1jnXCCdDSVEuTllTRTpKTkouSVFfQ0hBTkdFX0lOVkVOVE9SWS5GWTIwMTgBAAAAnSECAAIAAAAELTY0NAEIAAAABQAAAAExAQAAAAoxOTQ2MjcyODMwAwAAAAMxNjACAAAABDIwOTkEAAAAATAHAAAACTkvMTQvMjAxOQgAAAAKMTIvMzAvMjAxOAkAAAABMIDuXuDVOdcIFurqGdY51wgkQ0lRLk5ZU0U6Q0wuSVFfU1RfREVCVF9JU1NVRUQuRlkyMDE1AQAAAGcABAADAAAAAABDY6jh1TnXCKhAiRnWOdcIHkNJUS5OWVNFOkNMLklRX05FVF9ERUJULkZZMjAwNwEA</t>
  </si>
  <si>
    <t>AABnAAQAAgAAAAYzMDg3LjIBCAAAAAUAAAABMQEAAAAKMTMzMjcwMzE4NgMAAAADMTYwAgAAAAQ0MzY0BAAAAAEwBwAAAAk5LzE0LzIwMTkIAAAACjEyLzMxLzIwMDcJAAAAATDs4qri1TnXCNYJaxnWOdcIJkNJUS5OWVNFOktNQi5JUV9GSUxJTkdfQ1VSUkVOQ1kuRlkyMDA3AQAAANFUBAADAAAAA1VTRADYwqnh1TnXCAA1mBnWOdcIJkNJUS5OWVNFOktNQi5JUV9MT0FOU19SRUNFSVZfTFQuRlkyMDEyAQAAANFUBAACAAAAAzM5NQEIAAAABQAAAAExAQAAAAoxNzE5NzIzODcyAwAAAAMxNjACAAAABDEwNTAEAAAAATAHAAAACTkvMTQvMjAxOQgAAAAKMTIvMzEvMjAxMgkAAAABME8jheHVOdcIzDqoGdY51wghQ0lRLlRTRTo0NDUyLklRX1NHQV9NQVJHSU4uRlkyMDEzAQAAAEdVDQACAAAABzQzLjE5NzUBCAAAAAUAAAABMQEAAAAKMTY3MTQyMTA2MwMAAAACNzkCAAAABDQzNzUEAAAAATAHAAAACTkvMTQvMjAxOQgAAAAKMTIvMzEvMjAxMwkAAAABMOKaY9/VOdcIJzgaGtY51wggQ0lRLk5ZU0U6Sk5KLklRX01BQ0hJTkVSWS5GWTIwMTABAAAAnSECAAIAAAAFMTgwMzIBCAAAAAUAAAABMQEAAAAKMTU4ODYwMzgyMQMAAAADMTYwAgAAAAQzMTE0BAAAAAEwBwAAAAk5LzE0LzIwMTkIAAAACDEvMi8yMDExCQAAAAEwmPKL4NU51wh2KM0Z1jnXCChDSVEuVFNFOjgxMTMuSVFfRklYRURfQVNTRVRfVFVSTlMu</t>
  </si>
  <si>
    <t>RlkyMDE2AQAAABZxDQACAAAACDIuNDk2MzEyAQgAAAAFAAAAATEBAAAACjE4OTQxNzU3MzIDAAAAAjc5AgAAAAQ0MDY2BAAAAAEwBwAAAAk5LzE0LzIwMTkIAAAACjEyLzMxLzIwMTYJAAAAATD0RlPf1TnXCBPRJRrWOdcIJ0NJUS5UU0U6NDk2Ny5JUV9DQVNIX09QRVIuRlkyMDEyLi4uLkpQWQEAAAANUSUAAgAAAAUxNzI1MAEIAAAABQAAAAExAQAAAAoxNTU0OTUwNTg0AwAAAAI3OQIAAAAEMjAwNgQAAAABMAcAAAAJOS8xNC8yMDE5CAAAAAkzLzMxLzIwMTIJAAAAATD1rQrd1TnXCGVdlRrWOdcIIkNJUS5OWVNFOkpOSi5JUV9DQVNIX0lOVkVTVC5GWTIwMDcBAAAAnSECAAIAAAAFLTU5MTIBCAAAAAUAAAABMQEAAAAKMTQyODQ2ODkzNgMAAAADMTYwAgAAAAQyMDA1BAAAAAEwBwAAAAk5LzE0LzIwMTkIAAAACjEyLzMwLzIwMDcJAAAAATBtMg3h1TnXCP+gwhnWOdcIKUNJUS5OWVNFOkNMLklRX0lOQ19UQVhfUEFZX0NVUlJFTlQuRlkyMDE2AQAAAGcABAACAAAAAzQ0MQEIAAAABQAAAAExAQAAAAoxOTQ2NDE2MTE5AwAAAAMxNjACAAAABDEwOTQEAAAAATAHAAAACTkvMTQvMjAxOQgAAAAKMTIvMzEvMjAxNgkAAAABMGSxqOHVOdcIkGOLGdY51wgZQ0lRLlRTRTo0NDUyLklRX05JLkZZMjAwOQEAAABHVQ0AAgAAAAU2NDQ2MgEIAAAABQAAAAExAQAAAAoxMzgyNjYxNTE4AwAAAAI3OQIAAAACMTUEAAAA</t>
  </si>
  <si>
    <t>ATAHAAAACTkvMTQvMjAxOQgAAAAJMy8zMS8yMDA5CQAAAAEwtYxl6dU51whFypka1jnXCCJDSVEuTllTRTpLTUIuSVFfT1RIRVJfSU5UQU4uRlkyMDE3AQAAANFUBAADAAAAAAArlgzh1TnXCF8VuhnWOdcIJkNJUS5OWVNFOkpOSi5JUV9FRkZFQ1RfVEFYX1JBVEUuRlkyMDA4AQAAAJ0hAgACAAAABzIzLjUwOTkBCAAAAAUAAAABMQEAAAAKMTU4Mjc4ODc4NAMAAAADMTYwAgAAAAQ0Mzc2BAAAAAEwBwAAAAk5LzE0LzIwMTkIAAAACjEyLzI4LzIwMDgJAAAAATBtMg3h1TnXCLVOxBnWOdcIJENJUS5OWVNFOkNMLklRX0NBU0hfU1RfSU5WRVNULkZZMjAxMQEAAABnAAQAAgAAAAM5NTIBCAAAAAUAAAABMQEAAAAKMTY1OTM4Nzc5NAMAAAADMTYwAgAAAAQxMDAyBAAAAAEwBwAAAAk5LzE0LzIwMTkIAAAACjEyLzMxLzIwMTEJAAAAATC3LjLi1TnXCKrFeBnWOdcIIkNJUS5OWVNFOlBHLklRX0lOVEVSRVNUX0VYUC5GWTIwMTIBAAAAMIIAAAIAAAAELTc2OQEIAAAABQAAAAExAQAAAAoxNjkwMTg3MzM4AwAAAAMxNjACAAAAAjgyBAAAAAEwBwAAAAk5LzE0LzIwMTkIAAAACTYvMzAvMjAxMgkAAAABMP/LGuTVOdcINpSzGtY51wgfQ0lRLlRTRTo3NzMwLklRX0VCSVRfSU5ULkZZMjAwOQEAAADFnTYBAgAAAAsyMzI1Ni45MjUxNwEIAAAABQAAAAExAQAAAAoxNDE1NjkwNjg3AwAAAAI3OQIAAAAENDE4OQQAAAAB</t>
  </si>
  <si>
    <t>MAcAAAAJOS8xNC8yMDE5CAAAAAk4LzMxLzIwMDkJAAAAATBD6iPe1TnXCGNFTBrWOdcIJUNJUS5OWVNFOktNQi5JUV9MVF9ERUJUX1JFUEFJRC5GWTIwMDgBAAAA0VQEAAIAAAAELTI3NAEIAAAABQAAAAExAQAAAAoxNTgyODY3Mzg4AwAAAAMxNjACAAAABDIwMzYEAAAAATAHAAAACTkvMTQvMjAxOQgAAAAKMTIvMzEvMjAwOAkAAAABMF2PgOHVOdcIS0KbGdY51wgpQ0lRLkVOWFRBTTpVTkEuSVFfVE9UQUxfT1RIRVJfT1BFUi5GWTIwMTgBAAAAt/sHAAIAAAAEOTcwMwEIAAAABQAAAAExAQAAAAoxOTQ5MTMxMDE1AwAAAAI1MAIAAAADMzgwBAAAAAEwBwAAAAk5LzE0LzIwMTkIAAAACjEyLzMxLzIwMTgJAAAAATC6bari1TnXCIKLZRnWOdcIIENJUS5OWVNFOktNQi5JUV9PVEhFUl9SRVYuRlkyMDA3AQAAANFUBAADAAAAAAC3dKnh1TnXCHKLlBnWOdcIKUNJUS5UU0U6NDkxMi5JUV9PVEhFUl9OT05fT1BFUl9FWFAuRlkyMDA2AQAAAA1eDQACAAAABDE2MjkBCAAAAAUAAAABMQEAAAAKMTQ2ODMxOTM3OQMAAAACNzkCAAAAAzM3MQQAAAABMAcAAAAJOS8xNC8yMDE5CAAAAAoxMi8zMS8yMDA2CQAAAAEwoE/J29U51wiA5rEa1jnXCCVDSVEuVFNFOjgxMTMuSVFfUkVUVVJOX0NBUElUQUwuRlkyMDExAQAAABZxDQACAAAABzEwLjM5MDYBCAAAAAUAAAABMQEAAAAKMTQ3Njc4MjcwNQMAAAACNzkCAAAABDQz</t>
  </si>
  <si>
    <t>NjMEAAAAATAHAAAACTkvMTQvMjAxOQgAAAAJMy8zMS8yMDExCQAAAAEw0/hS39U51whTsiEa1jnXCCtDSVEuTllTRTpDTC5JUV9JTVBVVF9PUEVSX0xFQVNFX0RFUFIuRlkyMDA5AQAAAGcABAACAAAACjE2Mi4zMjU4NTYBCAAAAAUAAAABMQEAAAAKMTUyMzE3MDI2NAMAAAADMTYwAgAAAAUyMTY3MwQAAAABMAcAAAAJOS8xNC8yMDE5CAAAAAoxMi8zMS8yMDA5CQAAAAEwdZIx4tU51wh+S3EZ1jnXCB5DSVEuTllTRTpLTUIuSVFfWl9TQ09SRS5GWTIwMTMBAAAA0VQEAAIAAAAIMy45Njk5MzQBCAAAAAUAAAABMQEAAAAKMTc3NTc2ODU2NwMAAAADMTYwAgAAAAYxMDAxMjMEAAAAATAHAAAACTkvMTQvMjAxOQgAAAAKMTIvMzEvMjAxMwkAAAABMJhYx97VOdcIkmtyGtY51wgiQ0lRLkVOWFRBTTpVTkEuSVFfQ0hBTkdFX0FSLkZZMjAxMgEAAAC3+wcAAgAAAAExAQgAAAAFAAAAATEBAAAACjE3MjIzMDE5NDMDAAAAAjUwAgAAAAQyMDE4BAAAAAEwBwAAAAk5LzE0LzIwMTkIAAAACjEyLzMxLzIwMTIJAAAAATCIVe7i1TnXCEkqUhnWOdcII0NJUS5OWVNFOkpOSi5JUV9CQVNJQ19XRUlHSFQuRlkyMDEyAQAAAJ0hAgACAAAABjI3NTMuMwDKZ4zg1TnXCNvN0hnWOdcILkNJUS5OWVNFOktNQi5JUV9PVEhFUl9GSU5BTkNFX0FDVF9TVVBQTC5GWTIwMTEBAAAA0VQEAAIAAAAELTU3NgEIAAAABQAAAAExAQAAAAox</t>
  </si>
  <si>
    <t>NjU4MzE1Nzc5AwAAAAMxNjACAAAABDIwNTAEAAAAATAHAAAACTkvMTQvMjAxOQgAAAAKMTIvMzEvMjAxMQkAAAABMD78hOHVOdcIJrSmGdY51wgnQ0lRLlRTRTo0OTExLklRX0NBU0hfT1BFUi5GWTIwMTIuLi4uSlBZAQAAAII/BgACAAAABTUyNTk5AQgAAAAFAAAAATEBAAAACjE1NTQ5NTA4MjMDAAAAAjc5AgAAAAQyMDA2BAAAAAEwBwAAAAk5LzE0LzIwMTkIAAAACTMvMzEvMjAxMgkAAAABMOWGCt3VOdcIEpqUGtY51wgkQ0lRLk5ZU0U6Sk5KLklRX0NPTU1PTl9ESVZfQ0YuRlkyMDEzAQAAAJ0hAgACAAAABS03Mjg2AQgAAAAFAAAAATEBAAAACjE3Nzc2ODIzNTEDAAAAAzE2MAIAAAAEMjA3NAQAAAABMAcAAAAJOS8xNC8yMDE5CAAAAAoxMi8yOS8yMDEzCQAAAAEw/NyM4NU51why6NgZ1jnXCCVDSVEuTllTRTpLTUIuSVFfQ0FTSF9TVF9JTlZFU1QuRlkyMDEyAQAAANFUBAACAAAABDExMDYBCAAAAAUAAAABMQEAAAAKMTcxOTcyMzg3MgMAAAADMTYwAgAAAAQxMDAyBAAAAAEwBwAAAAk5LzE0LzIwMTkIAAAACjEyLzMxLzIwMTIJAAAAATBPI4Xh1TnXCLsTqBnWOdcIJUNJUS5OWVNFOkpOSi5JUV9HV19JTlRBTl9BTU9SVC5GWTIwMTUBAAAAnSECAAMAAAAAAD1SXuDVOdcIQi7dGdY51wggQ0lRLlRTRTo3OTU2LklRX05JX01BUkdJTi5GWTIwMTQBAAAAoHYNAAIAAAAGOS4wMTY5AQgAAAAFAAAAATEB</t>
  </si>
  <si>
    <t>AAAACjE2NzY1MTk3MzUDAAAAAjc5AgAAAAQ0MDk0BAAAAAEwBwAAAAk5LzE0LzIwMTkIAAAACTEvMzEvMjAxNAkAAAABMPx5Wd7VOdcIG3g9GtY51wglQ0lRLk5ZU0U6Sk5KLklRX0RJTFVUX0VQU19JTkNMLkZZMjAxMAEAAACdIQIAAgAAAAg0Ljc4MjcwMgEIAAAABQAAAAExAQAAAAoxNTg4NjAzODIxAwAAAAMxNjACAAAAATgEAAAAATAHAAAACTkvMTQvMjAxOQgAAAAIMS8yLzIwMTEJAAAAATCIy4vg1TnXCMB6yxnWOdcIJUNJUS5OWVNFOkNMLklRX0ZJTElOR19DVVJSRU5DWS5GWTIwMDgBAAAAZwAEAAMAAAADVVNEAGRrMeLVOdcICjpwGdY51wgfQ0lRLlRTRTo0OTY3LklRX0VCSVRfSU5ULkZZMjAxNQEAAAANUSUAAgAAAAo4MTQuNDU0NTQ1AQgAAAAFAAAAATEBAAAACjE3NDUzNzgzOTgDAAAAAjc5AgAAAAQ0MTg5BAAAAAEwBwAAAAk5LzE0LzIwMTkIAAAACTMvMzEvMjAxNQkAAAABMBJ1I97VOdcIk/9HGtY51wglQ0lRLlRTRTo0NDUyLklRX0xUX0RFQlRfRVFVSVRZLkZZMjAxNwEAAABHVQ0AAgAAAAcxMS45MjkzAQgAAAAFAAAAATEBAAAACjE4ODEyODExNTkDAAAAAjc5AgAAAAQ0MDg1BAAAAAEwBwAAAAk5LzE0LzIwMTkIAAAACjEyLzMxLzIwMTcJAAAAATDD0VLf1TnXCLXhHRrWOdcIJ0NJUS5OWVNFOkNMLklRX1RPVEFMX0RFQlRfRUJJVERBLkZZMjAxMAEAAABnAAQAAgAAAAgwLjgyNDM2</t>
  </si>
  <si>
    <t>MwEIAAAABQAAAAExAQAAAAoxNTg4NzMwODEzAwAAAAMxNjACAAAABDQxOTIEAAAAATAHAAAACTkvMTQvMjAxOQgAAAAKMTIvMzEvMjAxMAkAAAABMEWVxt7VOdcIt/lmGtY51wgkQ0lRLlRTRTo3NzMwLklRX0VCSVREQV9NQVJHSU4uRlkyMDE3AQAAAMWdNgECAAAABzMyLjQxNjgBCAAAAAUAAAABMQEAAAAKMTg2ODgxMzU1OQMAAAACNzkCAAAABDQwNDcEAAAAATAHAAAACTkvMTQvMjAxOQgAAAAJOC8zMS8yMDE3CQAAAAEwdV8k3tU51wi3w1Ea1jnXCCNDSVEuVFNFOjQ5NjcuSVFfRUJJVEFfTUFSR0lOLkZZMjAxNgEAAAANUSUAAgAAAAcxMi44MzQ5AQgAAAAFAAAAATEBAAAACjE4MzUwMzg4NjQDAAAAAjc5AgAAAAQ0NDE5BAAAAAEwBwAAAAk5LzE0LzIwMTkIAAAACjEyLzMxLzIwMTYJAAAAATASdSPe1TnXCLRNSBrWOdcIIUNJUS5UU0U6Nzk1Ni5JUV9FQklUREFfSU5ULkZZMjAwOQEAAACgdg0AAgAAAAk4My40NDg2MTUBCAAAAAUAAAABMQEAAAAKMTM1OTQzOTY2NgMAAAACNzkCAAAABDQxOTAEAAAAATAHAAAACTkvMTQvMjAxOQgAAAAJMS8zMS8yMDA5CQAAAAEw2ytZ3tU51wjQajoa1jnXCB9DSVEuTllTRTpKTkouSVFfTkVUX0RFQlQuRlkyMDE1AQAAAJ0hAgACAAAABi0xODI4NAEIAAAABQAAAAExAQAAAAoxODc1NTA1Mjk1AwAAAAMxNjACAAAABDQzNjQEAAAAATAHAAAACTkvMTQvMjAxOQgA</t>
  </si>
  <si>
    <t>AAAIMS8zLzIwMTYJAAAAATA9Ul7g1TnXCDt43xnWOdcIIENJUS4wLklRX05JX0FWQUlMX0VYQ0xfTUFSR0lOLkZZBQAAAAAAAAAIAAAAFShJbnZhbGlkIFRpbWUgUGVyaW9kKfqB1NzVOdcIsTSDGtY51wggQ0lRLkVOWFRBTTpVTkEuSVFfWl9TQ09SRS5GWTIwMDgBAAAAt/sHAAIAAAAIMy40MjIzNTcBCAAAAAUAAAABMQEAAAAKMTQzNDczMjI0NAMAAAACNTACAAAABjEwMDEyMwQAAAABMAcAAAAJOS8xNC8yMDE5CAAAAAoxMi8zMS8yMDA4CQAAAAEwA/nF3tU51wiCDl0a1jnXCCRDSVEuTllTRTpQRy5JUV9EQVlTX1NBTEVTX09VVC5GWTIwMTYBAAAAMIIAAAIAAAAJMjUuMDU2NzI2AQgAAAAFAAAAATEBAAAACjE4OTkxMzYxNjMDAAAAAzE2MAIAAAAENDA0MgQAAAABMAcAAAAJOS8xNC8yMDE5CAAAAAk2LzMwLzIwMTYJAAAAATDIIiXe1TnXCOM9WRrWOdcIKUNJUS5OWVNFOktNQi5JUV9DT01NT05fUFJFRl9ESVZfQ0YuRlkyMDA3AQAAANFUBAADAAAAAADYwqnh1TnXCN/mlxnWOdcIH0NJUS5OWVNFOlBHLklRX05JX01BUkdJTi5GWTIwMTABAAAAMIIAAAIAAAAHMTYuNDE5MwEIAAAABQAAAAExAQAAAAoxNTU4NjA2NTE3AwAAAAMxNjACAAAABDQwOTQEAAAAATAHAAAACTkvMTQvMjAxOQgAAAAJNi8zMC8yMDEwCQAAAAEwlq0k3tU51wjyqVQa1jnXCC1DSVEuRU5YVEFNOlVOQS5JUV9SRVRVUk5fQ09N</t>
  </si>
  <si>
    <t>TU9OX0VRVUlUWS5GWTIwMTIBAAAAt/sHAAIAAAAGMjkuNDI5AQgAAAAFAAAAATEBAAAACjE3MjIzMDE5NDMDAAAAAjUwAgAAAAUzMzMyMAQAAAABMAcAAAAJOS8xNC8yMDE5CAAAAAoxMi8zMS8yMDEyCQAAAAEwEyDG3tU51wh6WF8a1jnXCB9DSVEuVFNFOjQ5MTIuSVFfQVJfVFVSTlMuRlkyMDE2AQAAAA1eDQACAAAACDYuNjYwODE4AQgAAAAFAAAAATEBAAAACjE4MzUwMzg4OTUDAAAAAjc5AgAAAAQ0MDAxBAAAAAEwBwAAAAk5LzE0LzIwMTkIAAAACjEyLzMxLzIwMTYJAAAAATC63Vje1TnXCHQ2NxrWOdcIKENJUS5OWVNFOkNMLklRX0FTU0VUX1dSSVRFRE9XTl9DRi5GWTIwMTYBAAAAZwAEAAIAAAACLTkBCAAAAAUAAAABMQEAAAAKMTk0NjQxNjExOQMAAAADMTYwAgAAAAQyMDE5BAAAAAEwBwAAAAk5LzE0LzIwMTkIAAAACjEyLzMxLzIwMTYJAAAAATBksajh1TnXCBScjBnWOdcILENJUS5UU0U6NzczMC5JUV9ORVRfREVCVF9FQklUREFfQ0FQRVguRlkyMDEzAQAAAMWdNgEDAAAAAk5NAQgAAAAFAAAAATEBAAAACjE2NDk1NTU4MjQDAAAAAjc5AgAAAAUyMzMxNAQAAAABMAcAAAAJOS8xNC8yMDE5CAAAAAk4LzMxLzIwMTMJAAAAATBkOCTe1TnXCK5STxrWOdcIK0NJUS5UU0U6ODExMy5JUV9OSV9BVkFJTF9FWENMX01BUkdJTi5GWTIwMDgBAAAAFnENAAIAAAAGNC45NTI0AQgAAAAFAAAAATEBAAAA</t>
  </si>
  <si>
    <t>CjEwNjExOTIzMjADAAAAAjc5AgAAAAQ0MTgyBAAAAAEwBwAAAAk5LzE0LzIwMTkIAAAACTMvMzEvMjAwOAkAAAABMMPRUt/VOdcIfLYfGtY51wgnQ0lRLlRTRTo0OTY3LklRX0RBWVNfUEFZQUJMRV9PVVQuRlkyMDE4AQAAAA1RJQACAAAACTk5LjQ4MzMwNQEIAAAABQAAAAExAQAAAAoxOTUyMjg0NjA5AwAAAAI3OQIAAAAENDE4MwQAAAABMAcAAAAJOS8xNC8yMDE5CAAAAAoxMi8zMS8yMDE4CQAAAAEwIpwj3tU51whq+0ka1jnXCCVDSVEuTllTRTpKTkouSVFfT1RIRVJfQ0xfU1VQUEwuRlkyMDE3AQAAAJ0hAgADAAAAAABvx17g1TnXCAMI5hnWOdcIHkNJUS5OWVNFOkNMLklRX0FSX1RVUk5TLkZZMjAxMwEAAABnAAQAAgAAAAkxMC41NDQ3OTQBCAAAAAUAAAABMQEAAAAKMTc3NjkyMDI5NwMAAAADMTYwAgAAAAQ0MDAxBAAAAAEwBwAAAAk5LzE0LzIwMTkIAAAACjEyLzMxLzIwMTMJAAAAATBWvMbe1TnXCH7OaBrWOdcII0NJUS5OWVNFOktNQi5JUV9GSU5JU0hFRF9JTlYuRlkyMDA3AQAAANFUBAACAAAABDE1NjQBCAAAAAUAAAABMQEAAAAKMTQwMTA1NDQ3NwMAAAADMTYwAgAAAAQzMDc1BAAAAAEwBwAAAAk5LzE0LzIwMTkIAAAACjEyLzMxLzIwMDcJAAAAATDHm6nh1TnXCHv8lhnWOdcIK0NJUS5OWVNFOktNQi5JUV9OSV9BVkFJTF9FWENMX01BUkdJTi5GWTIwMTgBAAAA0VQEAAIAAAAGNy42Mjcz</t>
  </si>
  <si>
    <t>AQgAAAAFAAAAATEBAAAACjE5NDQwNDgzMjgDAAAAAzE2MAIAAAAENDE4MgQAAAABMAcAAAAJOS8xNC8yMDE5CAAAAAoxMi8zMS8yMDE4CQAAAAEwG9DU3NU51wjun3Ua1jnXCCZDSVEuVFNFOjQ5NjcuSVFfSU5WRU5UT1JZX1RVUk5TLkZZMjAwOQEAAAANUSUAAgAAAAg0LjUxODM5NAEIAAAABQAAAAExAQAAAAoxMzg1NTM5OTE1AwAAAAI3OQIAAAAENDA4MgQAAAABMAcAAAAJOS8xNC8yMDE5CAAAAAkzLzMxLzIwMDkJAAAAATA+Flre1TnXCJFEQxrWOdcIIENJUS5UU0U6NDkxMi5JUV9OSV9NQVJHSU4uRlkyMDE2AQAAAA1eDQACAAAABTQuMDMyAQgAAAAFAAAAATEBAAAACjE4MzUwMzg4OTUDAAAAAjc5AgAAAAQ0MDk0BAAAAAEwBwAAAAk5LzE0LzIwMTkIAAAACjEyLzMxLzIwMTYJAAAAATC63Vje1TnXCHQ2NxrWOdcIKENJUS5UU0U6NDkxMS5JUV9NQVJLRVRDQVAuMjAwMy8xMi8zMS5KUFkBAAAAgj8GAAIAAAANNTQ1MDU4LjA0OTg3NgEGAAAABQAAAAExAQAAAAkzMTUwODA1NzcDAAAAAjc5AgAAAAYxMDAwNTQEAAAAATAHAAAACjEyLzMxLzIwMDPq87n81TnXCJux+1nWOdcIHkNJUS5FTlhUQU06VU5BLklRX0RBX0NGLkZZMjAxNgEAAAC3+wcAAgAAAAQxNDY0AQgAAAAFAAAAATEBAAAACjE5NDkxMzEwMTADAAAAAjUwAgAAAAQyMTYwBAAAAAEwBwAAAAk5LzE0LzIwMTkIAAAACjEyLzMxLzIwMTYJ</t>
  </si>
  <si>
    <t>AAAAATB40ani1TnXCB3mXxnWOdcIJ0NJUS5UU0U6NDkxMS5JUV9DQVNIX09QRVIuRlkyMDEzLi4uLkpQWQEAAACCPwYAAgAAAAU0MjA0MQEIAAAABQAAAAExAQAAAAoxNjkyMDA5NzUzAwAAAAI3OQIAAAAEMjAwNgQAAAABMAcAAAAJOS8xNC8yMDE5CAAAAAkzLzMxLzIwMTMJAAAAATDlhgrd1TnXCBKalBrWOdcIKENJUS5UU0U6NDkxMS5JUV9UT1RBTF9ERUJUX0VRVUlUWS5GWTIwMDcBAAAAgj8GAAIAAAAHMzEuNjU4NQEIAAAABQAAAAExAQAAAAk2NDE5ODQ0NTgDAAAAAjc5AgAAAAQ0MDM0BAAAAAEwBwAAAAk5LzE0LzIwMTkIAAAACTMvMzEvMjAwNwkAAAABMAVuU9/VOdcIHEIoGtY51wgiQ0lRLkVOWFRBTTpVTkEuSVFfQ0FTSF9PUEVSLkZZMjAxNgEAAAC3+wcAAgAAAAQ3MDQ3AQgAAAAFAAAAATEBAAAACjE5NDkxMzEwMTADAAAAAjUwAgAAAAQyMDA2BAAAAAEwBwAAAAk5LzE0LzIwMTkIAAAACjEyLzMxLzIwMTYJAAAAATCI+Kni1TnXCD40YBnWOdcIKkNJUS5UU0U6ODExMy5JUV9UT1RBTF9FUVVJVFkuRlkyMDA5Li4uLkpQWQEAAAAWcQ0AAgAAAAYxODU1OTABCAAAAAUAAAABMQEAAAAKMTQwNTYwNDY4OAMAAAACNzkCAAAABDEyNzUEAAAAATAHAAAACTkvMTQvMjAxOQgAAAAJMy8zMS8yMDA5CQAAAAEwksMJ3dU51wgfS4sa1jnXCCpDSVEuRU5YVEFNOlVOQS5JUV9UT1RBTF9ERUJULkZZMjAx</t>
  </si>
  <si>
    <t>MS4uLi5KUFkBAAAAt/sHAAIAAAAOMTM3Mzg3NS4wMjQ0NTEBCAAAAAUAAAABMQEAAAAKMTY2MjQzMzgwMAMAAAACNzkCAAAABDQxNzMEAAAAATAHAAAACTkvMTQvMjAxOQgAAAAKMTIvMzEvMjAxMQkAAAABMMM4Ct3VOdcIMS2QGtY51wgjQ0lRLkVOWFRBTTpVTkEuSVFfQ0FTSF9UQVhFUy5GWTIwMTgBAAAAt/sHAAIAAAAEMjI5NAEIAAAABQAAAAExAQAAAAoxOTQ5MTMxMDE1AwAAAAI1MAIAAAAEMzA1MwQAAAABMAcAAAAJOS8xNC8yMDE5CAAAAAoxMi8zMS8yMDE4CQAAAAEwy5Sq4tU51wi9cWgZ1jnXCDNDSVEuRU5YVEFNOlVOQS5JUV9DSEFOR0VfTkVUX1dPUktJTkdfQ0FQSVRBTC5GWTIwMTMBAAAAt/sHAAIAAAAELTI0NQEIAAAABQAAAAExAQAAAAoxNzc3NDcwNzY3AwAAAAI1MAIAAAAENDQyMQQAAAABMAcAAAAJOS8xNC8yMDE5CAAAAAoxMi8zMS8yMDEzCQAAAAEwqqPu4tU51wgJSVYZ1jnXCC1DSVEuRU5YVEFNOlVOQS5JUV9NSU5PUklUWV9JTlRFUkVTVF9JUy5GWTIwMTYBAAAAt/sHAAIAAAAELTM2MwEIAAAABQAAAAExAQAAAAoxOTQ5MTMxMDEwAwAAAAI1MAIAAAACODMEAAAAATAHAAAACTkvMTQvMjAxOQgAAAAKMTIvMzEvMjAxNgkAAAABMGeqqeLVOdcIVhFeGdY51wgeQ0lRLkVOWFRBTTpVTkEuSVFfQ0FQRVguRlkyMDE4AQAAALf7BwACAAAABS0xMzI5AQgAAAAFAAAAATEBAAAACjE5</t>
  </si>
  <si>
    <t>NDkxMzEwMTUDAAAAAjUwAgAAAAQyMDIxBAAAAAEwBwAAAAk5LzE0LzIwMTkIAAAACjEyLzMxLzIwMTgJAAAAATDLlKri1TnXCIv8ZxnWOdcIIkNJUS5UU0U6NDQ1Mi5JUV9FQklUX01BUkdJTi5GWTIwMTABAAAAR1UNAAIAAAAGNy45Mzk0AQgAAAAFAAAAATEBAAAACjEzODI2NjExNjcDAAAAAjc5AgAAAAQ0MDUzBAAAAAEwBwAAAAk5LzE0LzIwMTkIAAAACTMvMzEvMjAxMAkAAAABMNFzY9/VOdcIPxUYGtY51wglQ0lRLk5ZU0U6Q0wuSVFfUEVSSU9ETEVOR1RIX0lTLkZZMjAxNQEAAABnAAQAAQAAAAIxMgBTiqjh1TnXCMmOiRnWOdcIJUNJUS5FTlhUQU06VU5BLklRX1RPVEFMX0FTU0VUUy5GWTIwMTMBAAAAt/sHAAIAAAAFNDU1MTMBCAAAAAUAAAABMQEAAAAKMTc3NzQ3MDc2NwMAAAACNTACAAAABDEwMDcEAAAAATAHAAAACTkvMTQvMjAxOQgAAAAKMTIvMzEvMjAxMwkAAAABMJl87uLVOdcIQnRUGdY51wgeQ0lRLlRTRTo0OTEyLklRX1pfU0NPUkUuRlkyMDE1AQAAAA1eDQACAAAACDMuMTQ4NDY0AQgAAAAFAAAAATEBAAAACjE3ODQ3NDg2MzcDAAAAAjc5AgAAAAYxMDAxMjMEAAAAATAHAAAACTkvMTQvMjAxOQgAAAAKMTIvMzEvMjAxNQkAAAABMLrdWN7VOdcIU+g2GtY51wghQ0lRLk5ZU0U6S01CLklRX0NBU0hfVEFYRVMuRlkyMDEwAQAAANFUBAACAAAAAzU4MgEIAAAABQAAAAExAQAAAAoxNTg4</t>
  </si>
  <si>
    <t>ODQwMjQ3AwAAAAMxNjACAAAABDMwNTMEAAAAATAHAAAACTkvMTQvMjAxOQgAAAAKMTIvMzEvMjAxMAkAAAABMLBSgeHVOdcIiOOiGdY51wgjQ0lRLk5ZU0U6UEcuSVFfQ1VSUkVOVF9SQVRJTy5GWTIwMTkBAAAAMIIAAAIAAAAIMC43NDg4MjUBCAAAAAUAAAABMQEAAAAKMTk3NDM0NzQ2OQMAAAADMTYwAgAAAAQ0MDMwBAAAAAEwBwAAAAk5LzE0LzIwMTkIAAAACTYvMzAvMjAxOQkAAAABMNhJJd7VOdcIy2BbGtY51wghQ0lRLlRTRTo3OTU2LklRX1NHQV9NQVJHSU4uRlkyMDE0AQAAAKB2DQACAAAABzMxLjExODUBCAAAAAUAAAABMQEAAAAKMTY3NjUxOTczNQMAAAACNzkCAAAABDQzNzUEAAAAATAHAAAACTkvMTQvMjAxOQgAAAAJMS8zMS8yMDE0CQAAAAEw/HlZ3tU51wgbeD0a1jnXCCdDSVEuTllTRTpDTC5JUV9NQVJLRVRDQVAuMjAxNi8xMi8zMS5KUFkBAAAAZwAEAAIAAAAONjc5MDg2NC4xNTU3MDEBBgAAAAUAAAABMQEAAAAKMTgxNDgyOTc2OQMAAAACNzkCAAAABjEwMDA1NAQAAAABMAcAAAAKMTIvMzEvMjAxNgtCuvzVOdcINgz2WdY51wgnQ0lRLk5ZU0U6Q0wuSVFfVE9UQUxfREVCVF9FUVVJVFkuRlkyMDA5AQAAAGcABAACAAAABzk3LjY5NzIBCAAAAAUAAAABMQEAAAAKMTUyMzE3MDI2NAMAAAADMTYwAgAAAAQ0MDM0BAAAAAEwBwAAAAk5LzE0LzIwMTkIAAAACjEyLzMxLzIwMDkJAAAAATBF</t>
  </si>
  <si>
    <t>lcbe1TnXCFMPZhrWOdcII0NJUS5OWVNFOkNMLklRX0NBU0hfSU5URVJFU1QuRlkyMDExAQAAAGcABAACAAAAAjU4AQgAAAAFAAAAATEBAAAACjE2NTkzODc3OTQDAAAAAzE2MAIAAAAEMzAyOAQAAAABMAcAAAAJOS8xNC8yMDE5CAAAAAoxMi8zMS8yMDExCQAAAAEwyFUy4tU51wiBwXoZ1jnXCCdDSVEuVFNFOjQ5NjcuSVFfREFZU19QQVlBQkxFX09VVC5GWTIwMTQBAAAADVElAAIAAAAJNzguMjMwODE1AQgAAAAFAAAAATEBAAAACjE2ODY2Mzc5ODQDAAAAAjc5AgAAAAQ0MTgzBAAAAAEwBwAAAAk5LzE0LzIwMTkIAAAACTMvMzEvMjAxNAkAAAABMGBkWt7VOdcIQDxHGtY51wgoQ0lRLlRTRTo0NDUyLklRX0ZJWEVEX0FTU0VUX1RVUk5TLkZZMjAwOQEAAABHVQ0AAgAAAAc0LjczMzk2AQgAAAAFAAAAATEBAAAACjEzODI2NjE1MTgDAAAAAjc5AgAAAAQ0MDY2BAAAAAEwBwAAAAk5LzE0LzIwMTkIAAAACTMvMzEvMjAwOQkAAAABMNFzY9/VOdcI/XgXGtY51wgeQ0lRLk5ZU0U6Q0wuSVFfREFfU1VQUEwuRlkyMDE0AQAAAGcABAADAAAAAAAK8jLi1TnXCM+JghnWOdcIIUNJUS5UU0U6NDkxMi5JUV9TR0FfTUFSR0lOLkZZMjAxNwEAAAANXg0AAgAAAAc0OC40NzI3AQgAAAAFAAAAATEBAAAACjE4ODE5MzE1NzcDAAAAAjc5AgAAAAQ0Mzc1BAAAAAEwBwAAAAk5LzE0LzIwMTkIAAAACjEyLzMxLzIwMTcJAAAA</t>
  </si>
  <si>
    <t>ATDKBFne1TnXCLbSNxrWOdcIG0NJUS5FTlhUQU06VU5BLklRX0dXLkZZMjAxNAEAAAC3+wcAAgAAAAUxNDY0MgEIAAAABQAAAAExAQAAAAoxODI5ODI5MzEzAwAAAAI1MAIAAAAEMTE3MQQAAAABMAcAAAAJOS8xNC8yMDE5CAAAAAoxMi8zMS8yMDE0CQAAAAEwNTWp4tU51wi/9lcZ1jnXCChDSVEuVFNFOjQ5MTIuSVFfVE9UQUxfREVCVC5GWTIwMTUuLi4uSlBZAQAAAA1eDQACAAAABTE0NTA2AQgAAAAFAAAAATEBAAAACjE3ODQ3NDg2MzcDAAAAAjc5AgAAAAQ0MTczBAAAAAEwBwAAAAk5LzE0LzIwMTkIAAAACjEyLzMxLzIwMTUJAAAAATCzEQrd1TnXCK30jhrWOdcIJUNJUS5OWVNFOktNQi5JUV9PVEhFUl9DQV9TVVBQTC5GWTIwMTABAAAA0VQEAAIAAAADMTIyAQgAAAAFAAAAATEBAAAACjE1ODg4NDAyNDcDAAAAAzE2MAIAAAAEMTA1NQQAAAABMAcAAAAJOS8xNC8yMDE5CAAAAAoxMi8zMS8yMDEwCQAAAAEwjwSB4dU51wiw56AZ1jnXCCNDSVEuRU5YVEFNOlVOQS5JUV9DQVNIX0ZJTkFOLkZZMjAxMgEAAAC3+wcAAgAAAAUtNjYyMgEIAAAABQAAAAExAQAAAAoxNzIyMzAxOTQzAwAAAAI1MAIAAAAEMjAwNAQAAAABMAcAAAAJOS8xNC8yMDE5CAAAAAoxMi8zMS8yMDEyCQAAAAEwiFXu4tU51wiLxlIZ1jnXCCVDSVEuTllTRTpDTC5JUV9BU1NFVF9XUklURURPV04uRlkyMDE1AQAAAGcABAADAAAAAAAy</t>
  </si>
  <si>
    <t>PKjh1TnXCI6ohhnWOdcIGUNJUS5OWVNFOktNQi5JUV9BUC5GWTIwMTIBAAAA0VQEAAIAAAAEMjQ0MwEIAAAABQAAAAExAQAAAAoxNzE5NzIzODcyAwAAAAMxNjACAAAABDEwMTgEAAAAATAHAAAACTkvMTQvMjAxOQgAAAAKMTIvMzEvMjAxMgkAAAABME8jheHVOdcI7YioGdY51wgfQ0lRLk5ZU0U6Q0wuSVFfUkRfRVhQX0ZOLkZZMjAxNgEAAABnAAQAAgAAAAMyODkBCAAAAAUAAAABMQEAAAAKMTk0NjQxNjExOQMAAAADMTYwAgAAAAQzMTY4BAAAAAEwBwAAAAk5LzE0LzIwMTkIAAAACjEyLzMxLzIwMTYJAAAAATBTiqjh1TnXCF7uihnWOdcIH0NJUS5OWVNFOkNMLklRX0RJVl9TSEFSRS5GWTIwMDkBAAAAZwAEAAIAAAAEMC44NgEIAAAABQAAAAExAQAAAAoxNTIzMTcwMjY0AwAAAAMxNjACAAAABDMwNTgEAAAAATAHAAAACTkvMTQvMjAxOQgAAAAKMTIvMzEvMjAwOQkAAAABMHWSMeLVOdcIXf1wGdY51wgjQ0lRLk5ZU0U6UEcuSVFfQ1VSUkVOVF9SQVRJTy5GWTIwMTUBAAAAMIIAAAIAAAAIMC45OTUxNjYBCAAAAAUAAAABMQEAAAAKMTg1MjI5OTM3MwMAAAADMTYwAgAAAAQ0MDMwBAAAAAEwBwAAAAk5LzE0LzIwMTkIAAAACTYvMzAvMjAxNQkAAAABMLf7JN7VOdcIkHpYGtY51wgjQ0lRLk5ZU0U6S01CLklRX0RJTFVUX1dFSUdIVC5GWTIwMTABAAAA0VQEAAIAAAAFNDE0LjQAjwSB4dU51whuS6AZ1jnX</t>
  </si>
  <si>
    <t>CCBDSVEuVFNFOjc3MzAuSVFfTklfTUFSR0lOLkZZMjAwOAEAAADFnTYBAgAAAAcyNC41ODA4AQgAAAAFAAAAATEBAAAACjEyNjU4ODQwNjUDAAAAAjc5AgAAAAQ0MDk0BAAAAAEwBwAAAAk5LzE0LzIwMTkIAAAACTgvMzEvMjAwOAkAAAABMDPDI97VOdcI7zNLGtY51wghQ0lRLk5ZU0U6Sk5KLklRX0NBU0hfVEFYRVMuRlkyMDE3AQAAAJ0hAgACAAAABDMzMTIBCAAAAAUAAAABMQEAAAAKMTk0NjI3MjgyMQMAAAADMTYwAgAAAAQzMDUzBAAAAAEwBwAAAAk5LzE0LzIwMTkIAAAACjEyLzMxLzIwMTcJAAAAATBvx17g1TnXCMrc5xnWOdcIIENJUS5UU0U6ODExMy5JUV9UT1RBTF9SRVYuRlkyMDE4AQAAABZxDQACAAAABjY4ODI5MAEIAAAABQAAAAExAQAAAAoxOTUyMjg0NTI1AwAAAAI3OQIAAAACMjgEAAAAATAHAAAACTkvMTQvMjAxOQgAAAAKMTIvMzEvMjAxOAkAAAABMHd3TOjVOdcIsxa3GtY51wgtQ0lRLk5ZU0U6Q0wuSVFfVE9UQUxfREVCVF9FQklUREFfQ0FQRVguRlkyMDA5AQAAAGcABAACAAAACDAuOTI5MzIyAQgAAAAFAAAAATEBAAAACjE1MjMxNzAyNjQDAAAAAzE2MAIAAAAFMjMzMTMEAAAAATAHAAAACTkvMTQvMjAxOQgAAAAKMTIvMzEvMjAwOQkAAAABMEWVxt7VOdcIdV1mGtY51wglQ0lRLk5ZU0U6Q0wuSVFfTkVUX0RFQlRfRUJJVERBLkZZMjAwOAEAAABnAAQAAgAAAAgwLjg4NDk3NQEI</t>
  </si>
  <si>
    <t>AAAABQAAAAExAQAAAAoxNDMyOTc3MTI3AwAAAAMxNjACAAAABDQxOTMEAAAAATAHAAAACTkvMTQvMjAxOQgAAAAKMTIvMzEvMjAwOAkAAAABMEWVxt7VOdcIIpplGtY51wgnQ0lRLlRTRTo0OTEyLklRX1RPVEFMX1JFVi5GWTIwMTMuLi4uSlBZAQAAAA1eDQACAAAABjM1MjAwNQEIAAAABQAAAAExAQAAAAoxNjY4NjQzNTEyAwAAAAI3OQIAAAACMjgEAAAAATAHAAAACTkvMTQvMjAxOQgAAAAKMTIvMzEvMjAxMwkAAAABMH+61dzVOdcI2/OFGtY51wgfQ0lRLk5ZU0U6Sk5KLklRX0VCVF9FWENMLkZZMjAxMQEAAACdIQIAAgAAAAUxNjMyNwEIAAAABQAAAAExAQAAAAoxNjU5Mzg3NzA2AwAAAAMxNjACAAAAATQEAAAAATAHAAAACTkvMTQvMjAxOQgAAAAIMS8xLzIwMTIJAAAAATCpGYzg1TnXCByvzhnWOdcIKENJUS5OWVNFOktNQi5JUV9UT1RBTF9ERUJUX1JFUEFJRC5GWTIwMTUBAAAA0VQEAAIAAAAELTU1MwEIAAAABQAAAAExAQAAAAoxODczNTU2OTM3AwAAAAMxNjACAAAABDIxNjYEAAAAATAHAAAACTkvMTQvMjAxOQgAAAAKMTIvMzEvMjAxNQkAAAABMApIDOHVOdcI+m+0GdY51wgnQ0lRLlRTRTo0OTEyLklRX0NGT19DVVJSRU5UX0xJQUIuRlkyMDE1AQAAAA1eDQACAAAACDAuMjkzMTEyAQgAAAAFAAAAATEBAAAACjE3ODQ3NDg2MzcDAAAAAjc5AgAAAAQ0MTg1BAAAAAEwBwAAAAk5LzE0LzIwMTkI</t>
  </si>
  <si>
    <t>AAAACjEyLzMxLzIwMTUJAAAAATC63Vje1TnXCDGaNhrWOdcIJ0NJUS5UU0U6Nzk1Ni5JUV9DRk9fQ1VSUkVOVF9MSUFCLkZZMjAxNAEAAACgdg0AAgAAAAgwLjYxODY2MQEIAAAABQAAAAExAQAAAAoxNjc2NTE5NzM1AwAAAAI3OQIAAAAENDE4NQQAAAABMAcAAAAJOS8xNC8yMDE5CAAAAAkxLzMxLzIwMTQJAAAAATD8eVne1TnXCDzGPRrWOdcIHkNJUS5UU0U6NDQ1Mi5JUV9JTkNfVEFYLkZZMjAwNQEAAABHVQ0AAgAAAAU0NzExOAEIAAAABQAAAAExAQAAAAkzNTgyOTYzMTQDAAAAAjc5AgAAAAI3NQQAAAABMAcAAAAJOS8xNC8yMDE5CAAAAAkzLzMxLzIwMDUJAAAAATAnIwvd1TnXCG0ErRrWOdcILENJUS5OWVNFOkNMLklRX0RFRl9UQVhfQVNTRVRTX0NVUlJFTlQuRlkyMDA4AQAAAGcABAACAAAAAjk3AQgAAAAFAAAAATEBAAAACjE0MzI5NzcxMjcDAAAAAzE2MAIAAAAEMTExNwQAAAABMAcAAAAJOS8xNC8yMDE5CAAAAAoxMi8zMS8yMDA4CQAAAAEwVEQx4tU51wjwoW0Z1jnXCClDSVEuTllTRTpKTkouSVFfSU5WRVNUX1NFQ1VSSVRZX0NGLkZZMjAxOAEAAACdIQIAAgAAAAUtMTMzNwEIAAAABQAAAAExAQAAAAoxOTQ2MjcyODMwAwAAAAMxNjACAAAABDIwMjcEAAAAATAHAAAACTkvMTQvMjAxOQgAAAAKMTIvMzAvMjAxOAkAAAABMJAVX+DVOdcIJhHrGdY51wguQ0lRLlRTRTo4MTEzLklRX1RPVEFM</t>
  </si>
  <si>
    <t>X0RFQlRfRUJJVERBX0NBUEVYLkZZMjAxMQEAAAAWcQ0AAgAAAAgzLjY1MDAxMgEIAAAABQAAAAExAQAAAAoxNDc2NzgyNzA1AwAAAAI3OQIAAAAFMjMzMTMEAAAAATAHAAAACTkvMTQvMjAxOQgAAAAJMy8zMS8yMDExCQAAAAEw0/hS39U51wiVTiIa1jnXCCZDSVEuTllTRTpLTUIuSVFfU0FMRVNfTUFSS0VUSU5HLkZZMjAxMQEAAADRVAQAAwAAAAAAsFKB4dU51wgdQ6QZ1jnXCBhDSVEuTllTRTpQRy5JUV9OSS5GWTIwMTcBAAAAMIIAAAIAAAAFMTUzMjYBCAAAAAUAAAABMQEAAAAKMTk3NDM0NzQ2NQMAAAADMTYwAgAAAAIxNQQAAAABMAcAAAAJOS8xNC8yMDE5CAAAAAk2LzMwLzIwMTcJAAAAATAg9Gfj1TnXCENFqhrWOdcIKENJUS5OWVNFOlBHLklRX1RPVEFMX0RFQlRfQ0FQSVRBTC5GWTIwMTABAAAAMIIAAAIAAAAGMzIuNjg1AQgAAAAFAAAAATEBAAAACjE1NTg2MDY1MTcDAAAAAzE2MAIAAAAENDE4NgQAAAABMAcAAAAJOS8xNC8yMDE5CAAAAAk2LzMwLzIwMTAJAAAAATCWrSTe1TnXCBP4VBrWOdcIHENJUS5OWVNFOktNQi5JUV9EQV9DRi5GWTIwMTgBAAAA0VQEAAIAAAADNzEwAQgAAAAFAAAAATEBAAAACjE5NDQwNDgzMjgDAAAAAzE2MAIAAAAEMjE2MAQAAAABMAcAAAAJOS8xNC8yMDE5CAAAAAoxMi8zMS8yMDE4CQAAAAEwTOQM4dU51whQqb4Z1jnXCBpDSVEuTllTRTpDTC5JUV9BUElDLkZZ</t>
  </si>
  <si>
    <t>MjAxNgEAAABnAAQAAgAAAAQxNjkxAQgAAAAFAAAAATEBAAAACjE5NDY0MTYxMTkDAAAAAzE2MAIAAAAEMTA4NAQAAAABMAcAAAAJOS8xNC8yMDE5CAAAAAoxMi8zMS8yMDE2CQAAAAEwZLGo4dU51wjB2IsZ1jnXCCVDSVEuVFNFOjc5NTYuSVFfUkVUVVJOX0NBUElUQUwuRlkyMDA5AQAAAKB2DQACAAAABjkuNjg3MgEIAAAABQAAAAExAQAAAAoxMzU5NDM5NjY2AwAAAAI3OQIAAAAENDM2MwQAAAABMAcAAAAJOS8xNC8yMDE5CAAAAAkxLzMxLzIwMDkJAAAAATDbK1ne1TnXCI3OORrWOdcIIENJUS5OWVNFOktNQi5JUV9JTlZFTlRPUlkuRlkyMDExAQAAANFUBAACAAAABDIzNTYBCAAAAAUAAAABMQEAAAAKMTY1ODMxNTc3OQMAAAADMTYwAgAAAAQxMDQzBAAAAAEwBwAAAAk5LzE0LzIwMTkIAAAACjEyLzMxLzIwMTEJAAAAATCwUoHh1TnXCD6RpBnWOdcIJENJUS5OWVNFOkNMLklRX09USEVSX0NMX1NVUFBMLkZZMjAxMgEAAABnAAQAAgAAAAI5OQEIAAAABQAAAAExAQAAAAoxNzE5OTE2NjQyAwAAAAMxNjACAAAABDEwNTcEAAAAATAHAAAACTkvMTQvMjAxOQgAAAAKMTIvMzEvMjAxMgkAAAABMNh8MuLVOdcIaeR8GdY51wgiQ0lRLk5ZU0U6S01CLklRX0NBU0hfSU5WRVNULkZZMjAwNwEAAADRVAQAAgAAAAQtODk4AQgAAAAFAAAAATEBAAAACjE0MDEwNTQ0NzcDAAAAAzE2MAIAAAAEMjAwNQQAAAABMAcA</t>
  </si>
  <si>
    <t>AAAJOS8xNC8yMDE5CAAAAAoxMi8zMS8yMDA3CQAAAAEw2MKp4dU51witcZcZ1jnXCCZDSVEuTllTRTpKTkouSVFfRklMSU5HX0NVUlJFTkNZLkZZMjAwOAEAAACdIQIAAwAAAANVU0QAZ32L4NU51wjP5sYZ1jnXCBlDSVEuTllTRTpKTkouSVFfQUUuRlkyMDA5AQAAAJ0hAgACAAAABDkzNzYBCAAAAAUAAAABMQEAAAAKMTUyMzM5NDgyNwMAAAADMTYwAgAAAAQxMDE2BAAAAAEwBwAAAAk5LzE0LzIwMTkIAAAACDEvMy8yMDEwCQAAAAEwd6SL4NU51wiWu8gZ1jnXCCpDSVEuRU5YVEFNOlVOQS5JUV9GSVhFRF9BU1NFVF9UVVJOUy5GWTIwMTcBAAAAt/sHAAIAAAAINC44NjQ2MDcBCAAAAAUAAAABMQEAAAAKMTk0OTEzMTA0MAMAAAACNTACAAAABDQwNjYEAAAAATAHAAAACTkvMTQvMjAxOQgAAAAKMTIvMzEvMjAxNwkAAAABMDVuxt7VOdcIGSljGtY51wgqQ0lRLk5ZU0U6Sk5KLklRX0lOVEVSRVNUX0lOVkVTVF9JTkMuRlkyMDE2AQAAAJ0hAgACAAAAAzM2OAEIAAAABQAAAAExAQAAAAoxOTQ2MjcyODE2AwAAAAMxNjACAAAAAjY1BAAAAAEwBwAAAAk5LzE0LzIwMTkIAAAACDEvMS8yMDE3CQAAAAEwTnle4NU51wjxJeEZ1jnXCCVDSVEuTllTRTpDTC5JUV9JTlZFTlRPUllfVFVSTlMuRlkyMDA4AQAAAGcABAACAAAACDUuNjEyMzMxAQgAAAAFAAAAATEBAAAACjE0MzI5NzcxMjcDAAAAAzE2MAIAAAAENDA4</t>
  </si>
  <si>
    <t>MgQAAAABMAcAAAAJOS8xNC8yMDE5CAAAAAoxMi8zMS8yMDA4CQAAAAEwRZXG3tU51wgBTGUa1jnXCCBDSVEuTllTRTpKTkouSVFfTklfTUFSR0lOLkZZMjAxNQEAAACdIQIAAgAAAAcyMS45ODk2AQgAAAAFAAAAATEBAAAACjE4NzU1MDUyOTUDAAAAAzE2MAIAAAAENDA5NAQAAAABMAcAAAAJOS8xNC8yMDE5CAAAAAgxLzMvMjAxNgkAAAABMF1s1dzVOdcIx1Z8GtY51wgeQ0lRLlRTRTo0NDUyLklRX0lOQ19UQVguRlkyMDA5AQAAAEdVDQACAAAABTI2NTcwAQgAAAAFAAAAATEBAAAACjEzODI2NjE1MTgDAAAAAjc5AgAAAAI3NQQAAAABMAcAAAAJOS8xNC8yMDE5CAAAAAkzLzMxLzIwMDkJAAAAATC1jGXp1TnXCAoarBrWOdcIKENJUS5UU0U6NDQ1Mi5JUV9UT1RBTF9ERUJUX0VRVUlUWS5GWTIwMTQBAAAAR1UNAAIAAAAHMTUuMDU1NgEIAAAABQAAAAExAQAAAAoxNzI3MjgzMzgyAwAAAAI3OQIAAAAENDAzNAQAAAABMAcAAAAJOS8xNC8yMDE5CAAAAAoxMi8zMS8yMDE0CQAAAAEw4ppj39U51wibSRsa1jnXCCVDSVEuTllTRTpKTkouSVFfQ0FQSVRBTF9MRUFTRVMuRlkyMDE4AQAAAJ0hAgADAAAAAACA7l7g1TnXCLL/6RnWOdcIIkNJUS5OWVNFOkNMLklRX1RPVEFMX1JFQ0VJVi5GWTIwMDcBAAAAZwAEAAIAAAAGMTY4MC43AQgAAAAFAAAAATEBAAAACjEzMzI3MDMxODYDAAAAAzE2MAIAAAAEMTAwMQQA</t>
  </si>
  <si>
    <t>AAABMAcAAAAJOS8xNC8yMDE5CAAAAAoxMi8zMS8yMDA3CQAAAAEw27uq4tU51whzH2oZ1jnXCC5DSVEuVFNFOjQ5NjcuSVFfVE9UQUxfREVCVF9FQklUREFfQ0FQRVguRlkyMDExAQAAAA1RJQACAAAACDAuMDY1MDk0AQgAAAAFAAAAATEBAAAACjE0NjE2ODAyMzMDAAAAAjc5AgAAAAUyMzMxMwQAAAABMAcAAAAJOS8xNC8yMDE5CAAAAAkzLzMxLzIwMTEJAAAAATBPPVre1TnXCFgZRRrWOdcIHENJUS5FTlhUQU06VU5BLklRX1JFVi5GWTIwMTEBAAAAt/sHAAIAAAAFNDY0NjcBCAAAAAUAAAABMQEAAAAKMTY2MjQzMzgwMAMAAAACNTACAAAAAzExMgQAAAABMAcAAAAJOS8xNC8yMDE5CAAAAAoxMi8zMS8yMDExCQAAAAEwRrnt4tU51wiRwUsZ1jnXCCNDSVEuTllTRTpDTC5JUV9VTkxFVkVSRURfRkNGLkZZMjAxMgEAAABnAAQAAgAAAAQyNDY4AQgAAAAFAAAAATEBAAAACjE3MTk5MTY2NDIDAAAAAzE2MAIAAAAENDQyMwQAAAABMAcAAAAJOS8xNC8yMDE5CAAAAAoxMi8zMS8yMDEyCQAAAAEw6aMy4tU51wggkn4Z1jnXCChDSVEuTllTRTpLTUIuSVFfVE9UQUxfREVCVF9FUVVJVFkuRlkyMDE1AQAAANFUBAACAAAABzE5NTk3LjUBCAAAAAUAAAABMQEAAAAKMTg3MzU1NjkzNwMAAAADMTYwAgAAAAQ0MDM0BAAAAAEwBwAAAAk5LzE0LzIwMTkIAAAACjEyLzMxLzIwMTUJAAAAATALqdTc1TnXCBakcxrWOdcI</t>
  </si>
  <si>
    <t>GUNJUS5OWVNFOkpOSi5JUV9ETy5GWTIwMTMBAAAAnSECAAMAAAAAAOu1jODVOdcISCnWGdY51wgbQ0lRLkVOWFRBTTpVTkEuSVFfRE8uRlkyMDExAQAAALf7BwADAAAAAABX4O3i1TnXCMM2TBnWOdcII0NJUS5FTlhUQU06VU5BLklRX0VCSVREQV9JTlQuRlkyMDE3AQAAALf7BwACAAAACDE2LjQwNjI1AQgAAAAFAAAAATEBAAAACjE5NDkxMzEwNDADAAAAAjUwAgAAAAQ0MTkwBAAAAAEwBwAAAAk5LzE0LzIwMTkIAAAACjEyLzMxLzIwMTcJAAAAATA1bsbe1TnXCDp3YxrWOdcII0NJUS5UU0U6NDk2Ny5JUV9FQklUQV9NQVJHSU4uRlkyMDA3AQAAAA1RJQACAAAABjcuMzI4OQEIAAAABQAAAAExAQAAAAk2NjAxNzA5NTMDAAAAAjc5AgAAAAQ0NDE5BAAAAAEwBwAAAAk5LzE0LzIwMTkIAAAACTMvMzEvMjAwNwkAAAABMC7vWd7VOdcI671BGtY51wgfQ0lRLk5ZU0U6S01CLklRX1RSRUFTVVJZLkZZMjAxNgEAAADRVAQAAgAAAAUtMzYyOQEIAAAABQAAAAExAQAAAAoxOTQ0MDQ4MzQwAwAAAAMxNjACAAAABDEyNDgEAAAAATAHAAAACTkvMTQvMjAxOQgAAAAKMTIvMzEvMjAxNgkAAAABMBpvDOHVOdcIA+G2GdY51wgmQ0lRLk5ZU0U6S01CLklRX0RFRl9UQVhfTElBQl9MVC5GWTIwMTABAAAA0VQEAAIAAAADMzY5AQgAAAAFAAAAATEBAAAACjE1ODg4NDAyNDcDAAAAAzE2MAIAAAAEMTAyNwQAAAABMAcAAAAJ</t>
  </si>
  <si>
    <t>OS8xNC8yMDE5CAAAAAoxMi8zMS8yMDEwCQAAAAEwoCuB4dU51wjiXKEZ1jnXCB5DSVEuTllTRTpKTkouSVFfWl9TQ09SRS5GWTIwMTYBAAAAnSECAAIAAAAHNS4wNzI3OAEIAAAABQAAAAExAQAAAAoxOTQ2MjcyODE2AwAAAAMxNjACAAAABjEwMDEyMwQAAAABMAcAAAAJOS8xNC8yMDE5CAAAAAgxLzEvMjAxNwkAAAABMG6T1dzVOdcIS499GtY51wgsQ0lRLkVOWFRBTTpVTkEuSVFfVE9UQUxfRVFVSVRZLkZZMjAxNC4uLi5KUFkBAAAAt/sHAAIAAAANMjA2ODM2My43NTM1NgEIAAAABQAAAAExAQAAAAoxODI5ODI5MzEzAwAAAAI3OQIAAAAEMTI3NQQAAAABMAcAAAAJOS8xNC8yMDE5CAAAAAoxMi8zMS8yMDE0CQAAAAEwouoJ3dU51wjmH40a1jnXCDBDSVEuRU5YVEFNOlVOQS5JUV9NSU5PUklUWV9JTlRFUkVTVF9UT1RBTC5GWTIwMTcBAAAAt/sHAAIAAAADNzU4AQgAAAAFAAAAATEBAAAACjE5NDkxMzEwNDADAAAAAjUwAgAAAAQxMzEyBAAAAAEwBwAAAAk5LzE0LzIwMTkIAAAACjEyLzMxLzIwMTcJAAAAATCZH6ri1TnXCMzdYxnWOdcIJUNJUS5FTlhUQU06VU5BLklRX0lOVEVSRVNUX0VYUC5GWTIwMTIBAAAAt/sHAAIAAAAELTUyNAEIAAAABQAAAAExAQAAAAoxNzIyMzAxOTQzAwAAAAI1MAIAAAACODIEAAAAATAHAAAACTkvMTQvMjAxOQgAAAAKMTIvMzEvMjAxMgkAAAABMGcH7uLVOdcIQLlPGdY5</t>
  </si>
  <si>
    <t>1wglQ0lRLk5ZU0U6Q0wuSVFfRUZGRUNUX1RBWF9SQVRFLkZZMjAxNwEAAABnAAQAAgAAAAczNy42NTQxAQgAAAAFAAAAATEBAAAACjE5NDY0MTYxMTMDAAAAAzE2MAIAAAAENDM3NgQAAAABMAcAAAAJOS8xNC8yMDE5CAAAAAoxMi8zMS8yMDE3CQAAAAEwdNio4dU51wjsl44Z1jnXCCVDSVEuTllTRTpDTC5JUV9PVEhFUl9MVF9BU1NFVFMuRlkyMDA4AQAAAGcABAACAAAAAzE1MQEIAAAABQAAAAExAQAAAAoxNDMyOTc3MTI3AwAAAAMxNjACAAAABDEwNjAEAAAAATAHAAAACTkvMTQvMjAxOQgAAAAKMTIvMzEvMjAwOAkAAAABMFREMeLVOdcIEfBtGdY51wgYQ0lRLk5ZU0U6Q0wuSVFfQVAuRlkyMDE3AQAAAGcABAACAAAABDEyMTIBCAAAAAUAAAABMQEAAAAKMTk0NjQxNjExMwMAAAADMTYwAgAAAAQxMDE4BAAAAAEwBwAAAAk5LzE0LzIwMTkIAAAACjEyLzMxLzIwMTcJAAAAATB02Kjh1TnXCC40jxnWOdcIIkNJUS5UU0U6NzczMC5JUV9FQklUX01BUkdJTi5GWTIwMTgBAAAAxZ02AQIAAAAHMjUuMjcxMQEIAAAABQAAAAExAQAAAAoxOTMwOTg5NTc5AwAAAAI3OQIAAAAENDA1MwQAAAABMAcAAAAJOS8xNC8yMDE5CAAAAAk4LzMxLzIwMTgJAAAAATCGhiTe1TnXCPpfUhrWOdcIJENJUS5OWVNFOktNQi5JUV9DVVJSRU5DWV9HQUlOLkZZMjAxNAEAAADRVAQAAgAAAAQtMTkyAQgAAAAFAAAAATEBAAAACjE4</t>
  </si>
  <si>
    <t>MjY5NzAzMTIDAAAAAzE2MAIAAAACMzgEAAAAATAHAAAACTkvMTQvMjAxOQgAAAAKMTIvMzEvMjAxNAkAAAABMICYheHVOdcIY1WuGdY51wgnQ0lRLk5ZU0U6Sk5KLklRX0VCSVREQV9DQVBFWF9JTlQuRlkyMDEwAQAAAJ0hAgACAAAACTM3LjU0Mjg1NwEIAAAABQAAAAExAQAAAAoxNTg4NjAzODIxAwAAAAMxNjACAAAABDQxOTEEAAAAATAHAAAACTkvMTQvMjAxOQgAAAAIMS8yLzIwMTEJAAAAATA8HtXc1TnXCGsieRrWOdcIHkNJUS5OWVNFOktNQi5JUV9MVF9ERUJULkZZMjAwNwEAAADRVAQAAgAAAAQ0Mzk0AQgAAAAFAAAAATEBAAAACjE0MDEwNTQ0NzcDAAAAAzE2MAIAAAAEMTA0OQQAAAABMAcAAAAJOS8xNC8yMDE5CAAAAAoxMi8zMS8yMDA3CQAAAAEwx5up4dU51wgoOZYZ1jnXCCdDSVEuVFNFOjc5NTYuSVFfRUJJVERBX0NBUEVYX0lOVC5GWTIwMTcBAAAAoHYNAAIAAAAKMzc5LjcxNDI4NQEIAAAABQAAAAExAQAAAAoxODM5NjEzNTk1AwAAAAI3OQIAAAAENDE5MQQAAAABMAcAAAAJOS8xNC8yMDE5CAAAAAkxLzMxLzIwMTcJAAAAATAdyFne1TnXCDUQQBrWOdcIIENJUS5OWVNFOkpOSi5JUV9DSEFOR0VfQVAuRlkyMDE3AQAAAJ0hAgACAAAABDI3MjUBCAAAAAUAAAABMQEAAAAKMTk0NjI3MjgyMQMAAAADMTYwAgAAAAQyMDE3BAAAAAEwBwAAAAk5LzE0LzIwMTkIAAAACjEyLzMxLzIwMTcJAAAA</t>
  </si>
  <si>
    <t>ATBvx17g1TnXCHcZ5xnWOdcIJENJUS5OWVNFOkNMLklRX1BST1ZfQkFEX0RFQlRTLkZZMjAxMAEAAABnAAQAAwAAAAAAhbkx4tU51wiHvHMZ1jnXCCBDSVEuTllTRTpLTUIuSVFfRlVMTF9USU1FLkZZMjAxNAEAAADRVAQAAgAAAAU0MzAwMAD5IAzh1TnXCDpRsBnWOdcII0NJUS5OWVNFOkpOSi5JUV9PVEhFUl9FUVVJVFkuRlkyMDEwAQAAAJ0hAgACAAAABS0zNTMxAQgAAAAFAAAAATEBAAAACjE1ODg2MDM4MjEDAAAAAzE2MAIAAAAEMTAyOAQAAAABMAcAAAAJOS8xNC8yMDE5CAAAAAgxLzIvMjAxMQkAAAABMJjyi+DVOdcIRbPMGdY51wgkQ0lRLk5ZU0U6Sk5KLklRX0NPTU1PTl9JU1NVRUQuRlkyMDEzAQAAAJ0hAgACAAAABDI2NDkBCAAAAAUAAAABMQEAAAAKMTc3NzY4MjM1MQMAAAADMTYwAgAAAAQyMTY5BAAAAAEwBwAAAAk5LzE0LzIwMTkIAAAACjEyLzI5LzIwMTMJAAAAATD83Izg1TnXCIMP2RnWOdcIHkNJUS5OWVNFOkNMLklRX1RPVEFMX0NMLkZZMjAxOAEAAABnAAQAAgAAAAQzMzQxAQgAAAAFAAAAATEBAAAACjE5NDY0MTYxMTEDAAAAAzE2MAIAAAAEMTAwOQQAAAABMAcAAAAJOS8xNC8yMDE5CAAAAAoxMi8zMS8yMDE4CQAAAAEwpk2p4dU51wi83ZIZ1jnXCCJDSVEuTllTRTpLTUIuSVFfRUJJVF9NQVJHSU4uRlkyMDE1AQAAANFUBAACAAAABzE4LjI1MDcBCAAAAAUAAAABMQEAAAAKMTg3</t>
  </si>
  <si>
    <t>MzU1NjkzNwMAAAADMTYwAgAAAAQ0MDUzBAAAAAEwBwAAAAk5LzE0LzIwMTkIAAAACjEyLzMxLzIwMTUJAAAAATALqdTc1TnXCPVVcxrWOdcIH0NJUS5UU0U6NzczMC5JUV9BUl9UVVJOUy5GWTIwMDcBAAAAxZ02AQIAAAAINi4wMzI4NTcBCAAAAAUAAAABMQEAAAAJNzQ2MTMxMjIzAwAAAAI3OQIAAAAENDAwMQQAAAABMAcAAAAJOS8xNC8yMDE5CAAAAAk4LzMxLzIwMDcJAAAAATAinCPe1TnXCKyXShrWOdcIH0NJUS5FTlhUQU06VU5BLklRX0VCSVREQS5GWTIwMTgBAAAAt/sHAAIAAAAFMTM5NjABCAAAAAUAAAABMQEAAAAKMTk0OTEzMTAxNQMAAAACNTACAAAABDQwNTEEAAAAATAHAAAACTkvMTQvMjAxOQgAAAAKMTIvMzEvMjAxOAkAAAABMLptquLVOdcIxCdmGdY51wgoQ0lRLlRTRTo3OTU2LklRX1RPVEFMX0RFQlRfRUJJVERBLkZZMjAxNQEAAACgdg0AAgAAAAgwLjUzOTAyNQEIAAAABQAAAAExAQAAAAoxNzMyNjUyNzc5AwAAAAI3OQIAAAAENDE5MgQAAAABMAcAAAAJOS8xNC8yMDE5CAAAAAkxLzMxLzIwMTUJAAAAATANoVne1TnXCKCwPhrWOdcIJ0NJUS5UU0U6ODExMy5JUV9DRk9fQ1VSUkVOVF9MSUFCLkZZMjAxMAEAAAAWcQ0AAgAAAAgwLjU5NjA2OAEIAAAABQAAAAExAQAAAAoxNDc2Nzg0MDExAwAAAAI3OQIAAAAENDE4NQQAAAABMAcAAAAJOS8xNC8yMDE5CAAAAAkzLzMxLzIwMTAJAAAA</t>
  </si>
  <si>
    <t>ATDT+FLf1TnXCDJkIRrWOdcIJkNJUS5OWVNFOkNMLklRX05FVF9JTlRFUkVTVF9FWFAuRlkyMDEyAQAAAGcABAACAAAAAy0xNQEIAAAABQAAAAExAQAAAAoxNzE5OTE2NjQyAwAAAAMxNjACAAAAAzM2OAQAAAABMAcAAAAJOS8xNC8yMDE5CAAAAAoxMi8zMS8yMDEyCQAAAAEwyFUy4tU51wizNnsZ1jnXCChDSVEuVFNFOjgxMTMuSVFfVE9UQUxfREVCVC5GWTIwMTAuLi4uSlBZAQAAABZxDQACAAAABDc0MzYBCAAAAAUAAAABMQEAAAAKMTQ3Njc4NDAxMQMAAAACNzkCAAAABDQxNzMEAAAAATAHAAAACTkvMTQvMjAxOQgAAAAJMy8zMS8yMDEwCQAAAAEwsxEK3dU51whqWI4a1jnXCCBDSVEuTllTRTpQRy5JUV9TR0FfTUFSR0lOLkZZMjAxOQEAAAAwggAAAgAAAAcyOC4yNjUxAQgAAAAFAAAAATEBAAAACjE5NzQzNDc0NjkDAAAAAzE2MAIAAAAENDM3NQQAAAABMAcAAAAJOS8xNC8yMDE5CAAAAAk2LzMwLzIwMTkJAAAAATDYSSXe1TnXCKoSWxrWOdcIJkNJUS5OWVNFOkpOSi5JUV9DQVNIX0FDUVVJUkVfQ0YuRlkyMDA5AQAAAJ0hAgACAAAABS0yNDcwAQgAAAAFAAAAATEBAAAACjE1MjMzOTQ4MjcDAAAAAzE2MAIAAAAEMjA1NwQAAAABMAcAAAAJOS8xNC8yMDE5CAAAAAgxLzMvMjAxMAkAAAABMHeki+DVOdcICs3JGdY51wgoQ0lRLlRTRTo0NDUyLklRX01BUktFVENBUC4yMDE2LzEyLzMxLkpQWQEAAABH</t>
  </si>
  <si>
    <t>VQ0AAgAAAA4yNzMwODY4LjgzNDE5MQEGAAAABQAAAAExAQAAAAoxODE3MTg2MTc2AwAAAAI3OQIAAAAGMTAwMDU0BAAAAAEwBwAAAAoxMi8zMS8yMDE22cy5/NU51wgl5fVZ1jnXCCNDSVEuVFNFOjgxMTMuSVFfR1JPU1NfTUFSR0lOLkZZMjAxMgEAAAAWcQ0AAgAAAAc0NS4zOTE5AQgAAAAFAAAAATEBAAAACjE1NTQzMzcxNDcDAAAAAjc5AgAAAAQ0MDc0BAAAAAEwBwAAAAk5LzE0LzIwMTkIAAAACTMvMzEvMjAxMgkAAAABMNP4Ut/VOdcIpnUiGtY51wghQ0lRLk5ZU0U6Sk5KLklRX0NBU0hfVEFYRVMuRlkyMDA4AQAAAJ0hAgACAAAABDQwNjgBCAAAAAUAAAABMQEAAAAKMTU4Mjc4ODc4NAMAAAADMTYwAgAAAAQzMDUzBAAAAAEwBwAAAAk5LzE0LzIwMTkIAAAACjEyLzI4LzIwMDgJAAAAATBnfYvg1TnXCL6/xhnWOdcIKUNJUS5OWVNFOkpOSi5JUV9DT01NT05fUFJFRl9ESVZfQ0YuRlkyMDE1AQAAAJ0hAgADAAAAAABOeV7g1TnXCJ5i4BnWOdcIGENJUS5OWVNFOkNMLklRX0FSLkZZMjAxMAEAAABnAAQAAgAAAAQxNjEwAQgAAAAFAAAAATEBAAAACjE1ODg3MzA4MTMDAAAAAzE2MAIAAAAEMTAyMQQAAAABMAcAAAAJOS8xNC8yMDE5CAAAAAoxMi8zMS8yMDEwCQAAAAEwluAx4tU51wj7zXQZ1jnXCCNDSVEuTllTRTpDTC5JUV9DT01NT05fRElWX0NGLkZZMjAxNAEAAABnAAQAAgAAAAUtMTMwMAEIAAAA</t>
  </si>
  <si>
    <t>BQAAAAExAQAAAAoxODI5MTMyMzg2AwAAAAMxNjACAAAABDIwNzQEAAAAATAHAAAACTkvMTQvMjAxOQgAAAAKMTIvMzEvMjAxNAkAAAABMCIVqOHVOdcIGpeFGdY51wgjQ0lRLlRTRTo0OTExLklRX0lOVEVSRVNUX0VYUC5GWTIwMDEBAAAAgj8GAAIAAAAFLTExNjgBCAAAAAUAAAABMQEAAAAHMjQyNjg3MwMAAAACNzkCAAAAAjgyBAAAAAEwBwAAAAk5LzE0LzIwMTkIAAAACTMvMzEvMjAwMQkAAAABMBRhytvVOdcI2l+wGtY51wgoQ0lRLkVOWFRBTTpVTkEuSVFfU0FMRVNfTUFSS0VUSU5HLkZZMjAxNQEAAAC3+wcAAgAAAAQ4MDAzAQgAAAAFAAAAATEBAAAACjE4NzY0MzI5MTADAAAAAjUwAgAAAAUyMTU2MQQAAAABMAcAAAAJOS8xNC8yMDE5CAAAAAoxMi8zMS8yMDE1CQAAAAEwRlyp4tU51wj63FoZ1jnXCCNDSVEuTllTRTpDTC5JUV9FQklUREEuRlkyMDA4Li4uLkpQWQEAAABnAAQAAgAAAAkzMjk0NzYuNjEBCAAAAAUAAAABMQEAAAAKMTQzMjk3NzEyNwMAAAACNzkCAAAABDQwNTEEAAAAATAHAAAACTkvMTQvMjAxOQgAAAAKMTIvMzEvMjAwOAkAAAABMHF1Cd3VOdcIqzmKGtY51wgoQ0lRLk5ZU0U6S01CLklRX01BUktFVENBUC4yMDAxLzEyLzMxLkpQWQEAAADRVAQAAgAAAA40MTE1MTk5LjkyNTQxOAEGAAAABQAAAAExAQAAAAcxOTAwNDEzAwAAAAI3OQIAAAAGMTAwMDU0BAAAAAEwBwAAAAoxMi8z</t>
  </si>
  <si>
    <t>MS8yMDAxC0K6/NU51wjudPxZ1jnXCCNDSVEuVFNFOjQ5MTEuSVFfRUJJVEFfTUFSR0lOLkZZMjAxMgEAAACCPwYAAgAAAAY2LjU0MzkBCAAAAAUAAAABMQEAAAAKMTU1NDk1MDgyMwMAAAACNzkCAAAABDQ0MTkEAAAAATAHAAAACTkvMTQvMjAxOQgAAAAJMy8zMS8yMDEyCQAAAAEwFpVT39U51wiInSsa1jnXCBlDSVEuTllTRTpDTC5JUV9SRVYuRlkyMDE4AQAAAGcABAACAAAABTE1NTQ0AQgAAAAFAAAAATEBAAAACjE5NDY0MTYxMTEDAAAAAzE2MAIAAAADMTEyBAAAAAEwBwAAAAk5LzE0LzIwMTkIAAAACjEyLzMxLzIwMTgJAAAAATCWJqnh1TnXCPUIkRnWOdcIJ0NJUS5OWVNFOlBHLklRX1RPVEFMX0RFQlQuRlkyMDEyLi4uLkpQWQEAAAAwggAAAgAAAAoyMzgwMTU1LjU0AQgAAAAFAAAAATEBAAAACjE2OTAxODczMzgDAAAAAjc5AgAAAAQ0MTczBAAAAAEwBwAAAAk5LzE0LzIwMTkIAAAACTYvMzAvMjAxMgkAAAABMMM4Ct3VOdcIEN+PGtY51wgbQ0lRLk5ZU0U6S01CLklRX0VCSVQuRlkyMDA3AQAAANFUBAACAAAABDI1OTkBCAAAAAUAAAABMQEAAAAKMTQwMTA1NDQ3NwMAAAADMTYwAgAAAAM0MDAEAAAAATAHAAAACTkvMTQvMjAxOQgAAAAKMTIvMzEvMjAwNwkAAAABMLd0qeHVOdcI5pyVGdY51wgiQ0lRLlRTRTo3NzMwLklRX0FTU0VUX1RVUk5TLkZZMjAwOQEAAADFnTYBAgAAAAcwLjU1OTIxAQgA</t>
  </si>
  <si>
    <t>AAAFAAAAATEBAAAACjE0MTU2OTA2ODcDAAAAAjc5AgAAAAQ0MTc3BAAAAAEwBwAAAAk5LzE0LzIwMTkIAAAACTgvMzEvMjAwOQkAAAABMDPDI97VOdcIQvdLGtY51wgkQ0lRLk5ZU0U6Sk5KLklRX0NVUlJFTkNZX0dBSU4uRlkyMDA3AQAAAJ0hAgACAAAAAy0yMwEIAAAABQAAAAExAQAAAAoxNDI4NDY4OTM2AwAAAAMxNjACAAAAAjM4BAAAAAEwBwAAAAk5LzE0LzIwMTkIAAAACjEyLzMwLzIwMDcJAAAAATBcCw3h1TnXCPYvwBnWOdcIIkNJUS5OWVNFOktNQi5JUV9HQUlOX0lOVkVTVC5GWTIwMTIBAAAA0VQEAAMAAAAAAD78hOHVOdcIaFCnGdY51wgmQ0lRLk5ZU0U6Q0wuSVFfQ0FTSF9PUEVSLkZZMjAxNC4uLi5KUFkBAAAAZwAEAAIAAAAJMzk1MTE2Ljg5AQgAAAAFAAAAATEBAAAACjE4MjkxMzIzODYDAAAAAjc5AgAAAAQyMDA2BAAAAAEwBwAAAAk5LzE0LzIwMTkIAAAACjEyLzMxLzIwMTQJAAAAATD1rQrd1TnXCNlulhrWOdcIIENJUS5OWVNFOkpOSi5JUV9UT1RBTF9SRVYuRlkyMDEwAQAAAJ0hAgACAAAABTYxNTg3AQgAAAAFAAAAATEBAAAACjE1ODg2MDM4MjEDAAAAAzE2MAIAAAACMjgEAAAAATAHAAAACTkvMTQvMjAxOQgAAAAIMS8yLzIwMTEJAAAAATCIy4vg1TnXCG23yhnWOdcIH0NJUS5OWVNFOkNMLklRX0lOVkVOVE9SWS5GWTIwMTUBAAAAZwAEAAIAAAAEMTE4MAEIAAAABQAAAAExAQAA</t>
  </si>
  <si>
    <t>AAoxODc1NjM3NTM3AwAAAAMxNjACAAAABDEwNDMEAAAAATAHAAAACTkvMTQvMjAxOQgAAAAKMTIvMzEvMjAxNQkAAAABMDI8qOHVOdcI4WuHGdY51wgiQ0lRLk5ZU0U6UEcuSVFfR1JPU1NfTUFSR0lOLkZZMjAwOQEAAAAwggAAAgAAAAc0OS41NTI3AQgAAAAFAAAAATEBAAAACjE0NjYxNDgzNDUDAAAAAzE2MAIAAAAENDA3NAQAAAABMAcAAAAJOS8xNC8yMDE5CAAAAAk2LzMwLzIwMDkJAAAAATCGhiTe1TnXCI+/UxrWOdcIJUNJUS5OWVNFOktNQi5JUV9DQVBJVEFMX0xFQVNFUy5GWTIwMTgBAAAA0VQEAAMAAAAAAEzkDOHVOdcIDg2+GdY51wgnQ0lRLk5ZU0U6Q0wuSVFfVE9UQUxfREVCVF9JU1NVRUQuRlkyMDE4AQAAAGcABAACAAAABDcxNzYBCAAAAAUAAAABMQEAAAAKMTk0NjQxNjExMQMAAAADMTYwAgAAAAQyMTYxBAAAAAEwBwAAAAk5LzE0LzIwMTkIAAAACjEyLzMxLzIwMTgJAAAAATCmTanh1TnXCEAWlBnWOdcIHkNJUS5OWVNFOktNQi5JUV9QRU5TSU9OLkZZMjAwOAEAAADRVAQAAgAAAAQyNTkzAQgAAAAFAAAAATEBAAAACjE1ODI4NjczODgDAAAAAzE2MAIAAAAEMTIxMwQAAAABMAcAAAAJOS8xNC8yMDE5CAAAAAoxMi8zMS8yMDA4CQAAAAEwTWiA4dU51wi24pkZ1jnXCCNDSVEuTllTRTpDTC5JUV9PVEhFUl9MSUFCX0xULkZZMjAwNwEAAABnAAQAAgAAAAUxODYuNQEIAAAABQAAAAExAQAA</t>
  </si>
  <si>
    <t>AAoxMzMyNzAzMTg2AwAAAAMxNjACAAAABDEwNjIEAAAAATAHAAAACTkvMTQvMjAxOQgAAAAKMTIvMzEvMjAwNwkAAAABMOziquLVOdcIpZRqGdY51wgiQ0lRLlRTRTo0OTY3LklRX0FTU0VUX1RVUk5TLkZZMjAwNwEAAAANUSUAAgAAAAgxLjYyNDE1MQEIAAAABQAAAAExAQAAAAk2NjAxNzA5NTMDAAAAAjc5AgAAAAQ0MTc3BAAAAAEwBwAAAAk5LzE0LzIwMTkIAAAACTMvMzEvMjAwNwkAAAABMC7vWd7VOdcI/ORBGtY51wglQ0lRLk5ZU0U6Sk5KLklRX09USEVSX0NBX1NVUFBMLkZZMjAxMQEAAACdIQIAAwAAAAAAqRmM4NU51wiQwM8Z1jnXCCVDSVEuTllTRTpQRy5JUV9ORVRfREVCVF9FQklUREEuRlkyMDExAQAAADCCAAACAAAACDEuNTk1MjY1AQgAAAAFAAAAATEBAAAACjE2MzAxNjc2NTADAAAAAzE2MAIAAAAENDE5MwQAAAABMAcAAAAJOS8xNC8yMDE5CAAAAAk2LzMwLzIwMTEJAAAAATCn1CTe1TnXCGa7VRrWOdcIIENJUS5OWVNFOkNMLklRX0NPTU1PTl9SRVAuRlkyMDE2AQAAAGcABAACAAAABS0xMzM1AQgAAAAFAAAAATEBAAAACjE5NDY0MTYxMTkDAAAAAzE2MAIAAAAEMjE2NAQAAAABMAcAAAAJOS8xNC8yMDE5CAAAAAoxMi8zMS8yMDE2CQAAAAEwZLGo4dU51whXOI0Z1jnXCB1DSVEuTllTRTpDTC5JUV9MVF9ERUJULkZZMjAxOAEAAABnAAQAAgAAAAQ2MzYyAQgAAAAFAAAAATEBAAAACjE5</t>
  </si>
  <si>
    <t>NDY0MTYxMTEDAAAAAzE2MAIAAAAEMTA0OQQAAAABMAcAAAAJOS8xNC8yMDE5CAAAAAoxMi8zMS8yMDE4CQAAAAEwpk2p4dU51wi83ZIZ1jnXCCJDSVEuVFNFOjgxMTMuSVFfUVVJQ0tfUkFUSU8uRlkyMDEyAQAAABZxDQACAAAACDEuMjg5Nzc3AQgAAAAFAAAAATEBAAAACjE1NTQzMzcxNDcDAAAAAjc5AgAAAAQ0MTIxBAAAAAEwBwAAAAk5LzE0LzIwMTkIAAAACTMvMzEvMjAxMgkAAAABMNP4Ut/VOdcIx8MiGtY51wgkQ0lRLlRTRTo0OTExLklRX0VCSVREQV9NQVJHSU4uRlkyMDA3AQAAAII/BgACAAAABzExLjMxODkBCAAAAAUAAAABMQEAAAAJNjQxOTg0NDU4AwAAAAI3OQIAAAAENDA0NwQAAAABMAcAAAAJOS8xNC8yMDE5CAAAAAkzLzMxLzIwMDcJAAAAATAFblPf1TnXCPvzJxrWOdcIJkNJUS5OWVNFOlBHLklRX0NGT19DVVJSRU5UX0xJQUIuRlkyMDE4AQAAADCCAAACAAAACDAuNTI2NTA3AQgAAAAFAAAAATEBAAAACjE5NzQzNDc0NDEDAAAAAzE2MAIAAAAENDE4NQQAAAABMAcAAAAJOS8xNC8yMDE5CAAAAAk2LzMwLzIwMTgJAAAAATDIIiXe1TnXCHidWhrWOdcIH0NJUS5OWVNFOkpOSi5JUV9BUl9UVVJOUy5GWTIwMTMBAAAAnSECAAIAAAAINi4xOTUxMTcBCAAAAAUAAAABMQEAAAAKMTc3NzY4MjM1MQMAAAADMTYwAgAAAAQ0MDAxBAAAAAEwBwAAAAk5LzE0LzIwMTkIAAAACjEyLzI5LzIwMTMJ</t>
  </si>
  <si>
    <t>AAAAATBNRdXc1TnXCDL3ehrWOdcIKENJUS5UU0U6NzczMC5JUV9UT1RBTF9ERUJULkZZMjAxOC4uLi5KUFkBAAAAxZ02AQIAAAABMAEIAAAABQAAAAExAQAAAAoxOTMwOTg5NTc5AwAAAAI3OQIAAAAENDE3MwQAAAABMAcAAAAJOS8xNC8yMDE5CAAAAAk4LzMxLzIwMTgJAAAAATDDOArd1TnXCAC4jxrWOdcIKkNJUS5FTlhUQU06VU5BLklRX1RPVEFMX0RFQlRfUkVQQUlELkZZMjAxMAEAAAC3+wcAAgAAAAUtMTQ1OQEIAAAABQAAAAExAQAAAAoxNTkxNTk0ODcwAwAAAAI1MAIAAAAEMjE2NgQAAAABMAcAAAAJOS8xNC8yMDE5CAAAAAoxMi8zMS8yMDEwCQAAAAEwRrnt4tU51whPJUsZ1jnXCCNDSVEuVFNFOjQ5MTIuSVFfR1JPU1NfTUFSR0lOLkZZMjAxNwEAAAANXg0AAgAAAAc1OC4yOTA5AQgAAAAFAAAAATEBAAAACjE4ODE5MzE1NzcDAAAAAjc5AgAAAAQ0MDc0BAAAAAEwBwAAAAk5LzE0LzIwMTkIAAAACjEyLzMxLzIwMTcJAAAAATDKBFne1TnXCKWrNxrWOdcIJkNJUS5UU0U6NzczMC5JUV9JTlZFTlRPUllfVFVSTlMuRlkyMDEzAQAAAMWdNgECAAAACDEuMTI4NjM5AQgAAAAFAAAAATEBAAAACjE2NDk1NTU4MjQDAAAAAjc5AgAAAAQ0MDgyBAAAAAEwBwAAAAk5LzE0LzIwMTkIAAAACTgvMzEvMjAxMwkAAAABMFQRJN7VOdcIfN1OGtY51wgmQ0lRLlRTRTo0OTY3LklRX05FVF9ERUJUX0VCSVREQS5G</t>
  </si>
  <si>
    <t>WTIwMTcBAAAADVElAAMAAAACTk0BCAAAAAUAAAABMQEAAAAKMTg4MTU3OTQ2MwMAAAACNzkCAAAABDQxOTMEAAAAATAHAAAACTkvMTQvMjAxOQgAAAAKMTIvMzEvMjAxNwkAAAABMCKcI97VOdcIOIZJGtY51wgoQ0lRLk5ZU0U6Q0wuSVFfREVCVF9FUVVJVl9ORVRfUEJPLkZZMjAwNwEAAABnAAQAAgAAAAUyODIuOAEIAAAABQAAAAExAQAAAAoxMzMyNzAzMTg2AwAAAAMxNjACAAAABTIxNjc5BAAAAAEwBwAAAAk5LzE0LzIwMTkIAAAACjEyLzMxLzIwMDcJAAAAATDs4qri1TnXCNYJaxnWOdcIKENJUS5OWVNFOktNQi5JUV9UT1RBTF9MSUFCX0VRVUlUWS5GWTIwMTgBAAAA0VQEAAIAAAAFMTQ1MTgBCAAAAAUAAAABMQEAAAAKMTk0NDA0ODMyOAMAAAADMTYwAgAAAAQxMDEzBAAAAAEwBwAAAAk5LzE0LzIwMTkIAAAACjEyLzMxLzIwMTgJAAAAATBM5Azh1TnXCC9bvhnWOdcIIUNJUS5UU0U6NDQ1Mi5JUV9JTkNfRVFVSVRZLkZZMjAxNwEAAABHVQ0AAgAAAAQyMDA3AQgAAAAFAAAAATEBAAAACjE4ODEyODExNTkDAAAAAjc5AgAAAAI0NwQAAAABMAcAAAAJOS8xNC8yMDE5CAAAAAoxMi8zMS8yMDE3CQAAAAEweI4Z6dU51whkk6oa1jnXCB1DSVEuTllTRTpDTC5JUV9TVF9ERUJULkZZMjAwOAEAAABnAAQAAgAAAAMxMDcBCAAAAAUAAAABMQEAAAAKMTQzMjk3NzEyNwMAAAADMTYwAgAAAAQxMDQ2BAAAAAEw</t>
  </si>
  <si>
    <t>BwAAAAk5LzE0LzIwMTkIAAAACjEyLzMxLzIwMDgJAAAAATBURDHi1TnXCBHwbRnWOdcIHkNJUS5UU0U6NDkxMi5JUV9JTkNfVEFYLkZZMjAxNQEAAAANXg0AAgAAAAQ3MzgyAQgAAAAFAAAAATEBAAAACjE3ODQ3NDg2MzcDAAAAAjc5AgAAAAI3NQQAAAABMAcAAAAJOS8xNC8yMDE5CAAAAAoxMi8zMS8yMDE1CQAAAAEw7BW45tU51wgM1bAa1jnXCBpDSVEuTllTRTpDTC5JUV9FQklULkZZMjAxNQEAAABnAAQAAgAAAAQzOTQ0AQgAAAAFAAAAATEBAAAACjE4NzU2Mzc1MzcDAAAAAzE2MAIAAAADNDAwBAAAAAEwBwAAAAk5LzE0LzIwMTkIAAAACjEyLzMxLzIwMTUJAAAAATAyPKjh1TnXCMAdhxnWOdcIMUNJUS5FTlhUQU06VU5BLklRX09USEVSX05PTl9PUEVSX0VYUF9TVVBQTC5GWTIwMTABAAAAt/sHAAMAAAAAADaS7eLVOdcINY1IGdY51wgiQ0lRLk5ZU0U6S01CLklRX0RBX1NVUFBMX0NGLkZZMjAxMgEAAADRVAQAAgAAAAM4NTcBCAAAAAUAAAABMQEAAAAKMTcxOTcyMzg3MgMAAAADMTYwAgAAAAQyMTcxBAAAAAEwBwAAAAk5LzE0LzIwMTkIAAAACjEyLzMxLzIwMTIJAAAAATBPI4Xh1TnXCEBMqRnWOdcIJUNJUS5OWVNFOkpOSi5JUV9TVF9ERUJUX0lTU1VFRC5GWTIwMTUBAAAAnSECAAIAAAAEMjQxNgEIAAAABQAAAAExAQAAAAoxODc1NTA1Mjk1AwAAAAMxNjACAAAABDIwNDMEAAAAATAHAAAACTkv</t>
  </si>
  <si>
    <t>MTQvMjAxOQgAAAAIMS8zLzIwMTYJAAAAATBOeV7g1TnXCI474BnWOdcIIkNJUS5OWVNFOkNMLklRX0ZJTklTSEVEX0lOVi5GWTIwMTEBAAAAZwAEAAIAAAADOTU0AQgAAAAFAAAAATEBAAAACjE2NTkzODc3OTQDAAAAAzE2MAIAAAAEMzA3NQQAAAABMAcAAAAJOS8xNC8yMDE5CAAAAAoxMi8zMS8yMDExCQAAAAEwty4y4tU51wge13kZ1jnXCCJDSVEuRU5YVEFNOlVOQS5JUV9JTlZFTlRPUlkuRlkyMDEyAQAAALf7BwACAAAABDQ0MzYBCAAAAAUAAAABMQEAAAAKMTcyMjMwMTk0MwMAAAACNTACAAAABDEwNDMEAAAAATAHAAAACTkvMTQvMjAxOQgAAAAKMTIvMzEvMjAxMgkAAAABMHgu7uLVOdcItMpQGdY51wgbQ0lRLkVOWFRBTTpVTkEuSVFfQVAuRlkyMDExAQAAALf7BwACAAAABDY3NjcBCAAAAAUAAAABMQEAAAAKMTY2MjQzMzgwMAMAAAACNTACAAAABDEwMTgEAAAAATAHAAAACTkvMTQvMjAxOQgAAAAKMTIvMzEvMjAxMQkAAAABMFfg7eLVOdcIN0hNGdY51wgkQ0lRLk5ZU0U6Q0wuSVFfU1RfREVCVF9JU1NVRUQuRlkyMDEyAQAAAGcABAADAAAAAADYfDLi1TnXCP9DfhnWOdcIJkNJUS5FTlhUQU06VU5BLklRX09USEVSX0xJQUJfTFQuRlkyMDE1AQAAALf7BwACAAAABDEzNDUBCAAAAAUAAAABMQEAAAAKMTg3NjQzMjkxMAMAAAACNTACAAAABDEwNjIEAAAAATAHAAAACTkvMTQvMjAxOQgAAAAKMTIv</t>
  </si>
  <si>
    <t>MzEvMjAxNQkAAAABMFeDqeLVOdcIXcdbGdY51wgqQ0lRLlRTRTo0OTExLklRX1RPVEFMX0VRVUlUWS5GWTIwMTcuLi4uSlBZAQAAAII/BgACAAAABjQ0NTg3MQEIAAAABQAAAAExAQAAAAoxODgxMjgxMTI4AwAAAAI3OQIAAAAEMTI3NQQAAAABMAcAAAAJOS8xNC8yMDE5CAAAAAoxMi8zMS8yMDE3CQAAAAEwksMJ3dU51whRwIsa1jnXCCJDSVEuVFNFOjQ5MTEuSVFfQVNTRVRfVFVSTlMuRlkyMDEwAQAAAII/BgACAAAACDAuOTMyMjY0AQgAAAAFAAAAATEBAAAACjEzODA1MjgxMjMDAAAAAjc5AgAAAAQ0MTc3BAAAAAEwBwAAAAk5LzE0LzIwMTkIAAAACTMvMzEvMjAxMAkAAAABMBaVU9/VOdcI8z0qGtY51wgmQ0lRLk5ZU0U6S01CLklRX0xPQU5TX1JFQ0VJVl9MVC5GWTIwMTUBAAAA0VQEAAMAAAAAAApIDOHVOdcIVOmyGdY51wgcQ0lRLk5ZU0U6Q0wuSVFfR0FfRVhQLkZZMjAwOAEAAABnAAQAAwAAAAAAVEQx4tU51wjgem0Z1jnXCChDSVEuTllTRTpQRy5JUV9PVEhFUl9OT05fT1BFUl9FWFAuRlkyMDE3AQAAADCCAAACAAAAAzMyOAEIAAAABQAAAAExAQAAAAoxOTc0MzQ3NDY1AwAAAAMxNjACAAAAAzM3MQQAAAABMAcAAAAJOS8xNC8yMDE5CAAAAAk2LzMwLzIwMTcJAAAAATDSxMnb1TnXCOPQshrWOdcIJENJUS5OWVNFOkpOSi5JUV9FUVVJVFlfTUVUSE9ELkZZMjAxNgEAAACdIQIAAwAAAAAAX6Be</t>
  </si>
  <si>
    <t>4NU51wi4+uIZ1jnXCCdDSVEuRU5YVEFNOlVOQS5JUV9HV19JTlRBTl9BTU9SVC5GWTIwMTYBAAAAt/sHAAMAAAAAAGeqqeLVOdcIJJxdGdY51wggQ0lRLk5ZU0U6Q0wuSVFfQ09NTU9OX1JFUC5GWTIwMDkBAAAAZwAEAAIAAAAFLTEwNjMBCAAAAAUAAAABMQEAAAAKMTUyMzE3MDI2NAMAAAADMTYwAgAAAAQyMTY0BAAAAAEwBwAAAAk5LzE0LzIwMTkIAAAACjEyLzMxLzIwMDkJAAAAATCFuTHi1TnXCGZucxnWOdcIKUNJUS5OWVNFOkpOSi5JUV9UT1RBTF9ERUJUX0NBUElUQUwuRlkyMDEzAQAAAJ0hAgACAAAABzE5LjczMzUBCAAAAAUAAAABMQEAAAAKMTc3NzY4MjM1MQMAAAADMTYwAgAAAAQ0MTg2BAAAAAEwBwAAAAk5LzE0LzIwMTkIAAAACjEyLzI5LzIwMTMJAAAAATBdbNXc1TnXCFNFexrWOdcII0NJUS5FTlhUQU06VU5BLklRX0VBUk5JTkdfQ08uRlkyMDEwAQAAALf7BwACAAAABDQ1OTgBCAAAAAUAAAABMQEAAAAKMTU5MTU5NDg3MAMAAAACNTACAAAAATcEAAAAATAHAAAACTkvMTQvMjAxOQgAAAAKMTIvMzEvMjAxMAkAAAABMDaS7eLVOdcIRrRIGdY51wgZQ0lRLk5ZU0U6Q0wuSVFfRUJULkZZMjAwOQEAAABnAAQAAgAAAAQzNTM4AQgAAAAFAAAAATEBAAAACjE1MjMxNzAyNjQDAAAAAzE2MAIAAAADMTM5BAAAAAEwBwAAAAk5LzE0LzIwMTkIAAAACjEyLzMxLzIwMDkJAAAAATBkazHi1TnXCDyv</t>
  </si>
  <si>
    <t>cBnWOdcIKENJUS5UU0U6NDkxMS5JUV9NQVJLRVRDQVAuMjAxMS8xMi8zMS5KUFkBAAAAgj8GAAIAAAALNTYzMTQ0Ljc4NDcBBgAAAAUAAAABMQEAAAAKMTQ4MTg0MTI1MQMAAAACNzkCAAAABjEwMDA1NAQAAAABMAcAAAAKMTIvMzEvMjAxMerzufzVOdcIUKT4WdY51wghQ0lRLk5ZU0U6Q0wuSVFfQ0FTSF9JTlZFU1QuRlkyMDA4AQAAAGcABAACAAAABC02MTMBCAAAAAUAAAABMQEAAAAKMTQzMjk3NzEyNwMAAAADMTYwAgAAAAQyMDA1BAAAAAEwBwAAAAk5LzE0LzIwMTkIAAAACjEyLzMxLzIwMDgJAAAAATBkazHi1TnXCMidbxnWOdcIIUNJUS5OWVNFOktNQi5JUV9UT1RBTF9MSUFCLkZZMjAxNQEAAADRVAQAAgAAAAUxNDgwMgEIAAAABQAAAAExAQAAAAoxODczNTU2OTM3AwAAAAMxNjACAAAABDEyNzYEAAAAATAHAAAACTkvMTQvMjAxOQgAAAAKMTIvMzEvMjAxNQkAAAABMApIDOHVOdcIhl6zGdY51wgdQ0lRLk5ZU0U6Q0wuSVFfTFRfREVCVC5GWTIwMTQBAAAAZwAEAAIAAAAENTY0NgEIAAAABQAAAAExAQAAAAoxODI5MTMyMzg2AwAAAAMxNjACAAAABDEwNDkEAAAAATAHAAAACTkvMTQvMjAxOQgAAAAKMTIvMzEvMjAxNAkAAAABMBHup+HVOdcIZOmDGdY51wgjQ0lRLlRTRTo0NDUyLklRX0VCSVRBX01BUkdJTi5GWTIwMTMBAAAAR1UNAAIAAAAGOS40Nzc5AQgAAAAFAAAAATEBAAAACjE2NzE0MjEw</t>
  </si>
  <si>
    <t>NjMDAAAAAjc5AgAAAAQ0NDE5BAAAAAEwBwAAAAk5LzE0LzIwMTkIAAAACjEyLzMxLzIwMTMJAAAAATDimmPf1TnXCCc4GhrWOdcIJkNJUS5OWVNFOlBHLklRX1RPVEFMX1JFVi5GWTIwMTEuLi4uSlBZAQAAADCCAAACAAAACjY1NDA2MzIuMDgBCAAAAAUAAAABMQEAAAAKMTYzMDE2NzY1MAMAAAACNzkCAAAAAjI4BAAAAAEwBwAAAAk5LzE0LzIwMTkIAAAACTYvMzAvMjAxMQkAAAABMI/h1dzVOdcITwWHGtY51wgtQ0lRLk5ZU0U6S01CLklRX0RFRl9UQVhfQVNTRVRTX0NVUlJFTlQuRlkyMDA5AQAAANFUBAACAAAAAzEzNgEIAAAABQAAAAExAQAAAAoxNTcwNDgyMzQ4AwAAAAMxNjACAAAABDExMTcEAAAAATAHAAAACTkvMTQvMjAxOQgAAAAKMTIvMzEvMjAwOQkAAAABMG62gOHVOdcIEhedGdY51wg0Q0lRLk5ZU0U6Sk5KLklRX1RPVEFMX09VVFNUQU5ESU5HX0ZJTElOR19EQVRFLkZZMjAxMgEAAACdIQIAAgAAAAsyNzk1LjMxOTExNwEEAAAABQAAAAE1AQAAAAoxNzIwNTc2ODY3AgAAAAUyNDE1MwYAAAABMNuOjODVOdcIYAbUGdY51wgiQ0lRLkVOWFRBTTpVTkEuSVFfRElWRVNUX0NGLkZZMjAxOAEAAAC3+wcAAgAAAAQ3MDkzAQgAAAAFAAAAATEBAAAACjE5NDkxMzEwMTUDAAAAAjUwAgAAAAQyMDc3BAAAAAEwBwAAAAk5LzE0LzIwMTkIAAAACjEyLzMxLzIwMTgJAAAAATDLlKri1TnXCJwjaBnWOdcI</t>
  </si>
  <si>
    <t>IENJUS5OWVNFOkpOSi5JUV9PVEhFUl9SRVYuRlkyMDE3AQAAAJ0hAgADAAAAAABfoF7g1TnXCD0z5BnWOdcIKENJUS5OWVNFOktNQi5JUV9QUk9WX0JBRF9ERUJUU19DRi5GWTIwMTUBAAAA0VQEAAMAAAAAAApIDOHVOdcIyPqzGdY51wgrQ0lRLk5ZU0U6Q0wuSVFfSU1QVVRfT1BFUl9MRUFTRV9ERVBSLkZZMjAxMwEAAABnAAQAAgAAAAoxOTEuNDMxNTUyAQgAAAAFAAAAATEBAAAACjE3NzY5MjAyOTcDAAAAAzE2MAIAAAAFMjE2NzMEAAAAATAHAAAACTkvMTQvMjAxOQgAAAAKMTIvMzEvMjAxMwkAAAABMOmjMuLVOdcIpMp/GdY51wgoQ0lRLlRTRTo0OTEyLklRX01BUktFVENBUC4yMDAzLzEyLzMxLkpQWQEAAAANXg0AAgAAAA0xNzkzMzAuNzc3OTEyAQYAAAAFAAAAATEBAAAACjE0MjE5Nzk0MjIDAAAAAjc5AgAAAAYxMDAwNTQEAAAAATAHAAAACjEyLzMxLzIwMDPq87n81TnXCKzY+1nWOdcIJ0NJUS5UU0U6NDQ1Mi5JUV9DRk9fQ1VSUkVOVF9MSUFCLkZZMjAxOAEAAABHVQ0AAgAAAAgwLjQ1NDAyMgEIAAAABQAAAAExAQAAAAoxOTUxNDgxOTI3AwAAAAI3OQIAAAAENDE4NQQAAAABMAcAAAAJOS8xNC8yMDE5CAAAAAoxMi8zMS8yMDE4CQAAAAEww9FS39U51wj3fR4a1jnXCCJDSVEuTllTRTpDTC5JUV9PVEhFUl9FUVVJVFkuRlkyMDEwAQAAAGcABAACAAAABS0yMjE0AQgAAAAFAAAAATEBAAAACjE1</t>
  </si>
  <si>
    <t>ODg3MzA4MTMDAAAAAzE2MAIAAAAEMTAyOAQAAAABMAcAAAAJOS8xNC8yMDE5CAAAAAoxMi8zMS8yMDEwCQAAAAEwluAx4tU51whv33UZ1jnXCB1DSVEuRU5YVEFNOlVOQS5JUV9OUFBFLkZZMjAxNQEAAAC3+wcAAgAAAAUxMTA1OAEIAAAABQAAAAExAQAAAAoxODc2NDMyOTEwAwAAAAI1MAIAAAAEMTAwNAQAAAABMAcAAAAJOS8xNC8yMDE5CAAAAAoxMi8zMS8yMDE1CQAAAAEwV4Op4tU51wgsUlsZ1jnXCCNDSVEuTllTRTpDTC5JUV9FUVVJVFlfTUVUSE9ELkZZMjAxNwEAAABnAAQAAgAAAAI0MgEIAAAABQAAAAExAQAAAAoxOTQ2NDE2MTEzAwAAAAMxNjACAAAABDMwNjMEAAAAATAHAAAACTkvMTQvMjAxOQgAAAAKMTIvMzEvMjAxNwkAAAABMIX/qOHVOdcIcNCPGdY51wgvQ0lRLk5ZU0U6S01CLklRX09USEVSX05PTl9PUEVSX0VYUF9TVVBQTC5GWTIwMTABAAAA0VQEAAMAAAAAAI8EgeHVOdcIPNafGdY51wguQ0lRLlRTRTo0OTExLklRX1RPVEFMX0RFQlRfRUJJVERBX0NBUEVYLkZZMjAxMwEAAACCPwYAAgAAAAg0LjEyMDMyOAEIAAAABQAAAAExAQAAAAoxNjkyMDA5NzUzAwAAAAI3OQIAAAAFMjMzMTMEAAAAATAHAAAACTkvMTQvMjAxOQgAAAAJMy8zMS8yMDEzCQAAAAEwJrxT39U51wgN1iwa1jnXCCJDSVEuTllTRTpDTC5JUV9JTlRFUkVTVF9FWFAuRlkyMDE1AQAAAGcABAACAAAABC0xMzMBCAAA</t>
  </si>
  <si>
    <t>AAUAAAABMQEAAAAKMTg3NTYzNzUzNwMAAAADMTYwAgAAAAI4MgQAAAABMAcAAAAJOS8xNC8yMDE5CAAAAAoxMi8zMS8yMDE1CQAAAAEwMjyo4dU51whtWoYZ1jnXCCNDSVEuTllTRTpKTkouSVFfR1JPU1NfTUFSR0lOLkZZMjAxNQEAAACdIQIAAgAAAAc2OS4zODIzAQgAAAAFAAAAATEBAAAACjE4NzU1MDUyOTUDAAAAAzE2MAIAAAAENDA3NAQAAAABMAcAAAAJOS8xNC8yMDE5CAAAAAgxLzMvMjAxNgkAAAABMF1s1dzVOdcIx1Z8GtY51wgpQ0lRLlRTRTo3OTU2LklRX0RBWVNfSU5WRU5UT1JZX09VVC5GWTIwMTUBAAAAoHYNAAIAAAAJNjUuOTIyMjg1AQgAAAAFAAAAATEBAAAACjE3MzI2NTI3NzkDAAAAAjc5AgAAAAQ0MDM1BAAAAAEwBwAAAAk5LzE0LzIwMTkIAAAACTEvMzEvMjAxNQkAAAABMA2hWd7VOdcIf2I+GtY51wgYQ0lRLk5ZU0U6UEcuSVFfTkkuRlkyMDAxAQAAADCCAAACAAAABDI5MjIBCAAAAAUAAAABMQEAAAAGMTUwODE5AwAAAAMxNjACAAAAAjE1BAAAAAEwBwAAAAk5LzE0LzIwMTkIAAAACTYvMzAvMjAwMQkAAAABMNf119vVOdcIfHCoGtY51wgmQ0lRLk5ZU0U6S01CLklRX0ZJTElOR19DVVJSRU5DWS5GWTIwMDgBAAAA0VQEAAMAAAADVVNEAG62gOHVOdcIfbebGdY51wgnQ0lRLk5ZU0U6Q0wuSVFfRUFSTklOR19DT19NQVJHSU4uRlkyMDE1AQAAAGcABAACAAAABzE2LjQxNTEBCAAA</t>
  </si>
  <si>
    <t>AAUAAAABMQEAAAAKMTg3NTYzNzUzNwMAAAADMTYwAgAAAAQ0MTgxBAAAAAEwBwAAAAk5LzE0LzIwMTkIAAAACjEyLzMxLzIwMTUJAAAAATBm48be1TnXCBMuahrWOdcILkNJUS5UU0U6NDkxMS5JUV9UT1RBTF9MSUFCX1RPVEFMX0FTU0VUUy5GWTIwMTMBAAAAgj8GAAIAAAAHNTcuNjM1OQEIAAAABQAAAAExAQAAAAoxNjkyMDA5NzUzAwAAAAI3OQIAAAAENDE4OAQAAAABMAcAAAAJOS8xNC8yMDE5CAAAAAkzLzMxLzIwMTMJAAAAATAmvFPf1TnXCPyuLBrWOdcIIkNJUS5FTlhUQU06VU5BLklRX0NIQU5HRV9BUC5GWTIwMTEBAAAAt/sHAAIAAAADNDQxAQgAAAAFAAAAATEBAAAACjE2NjI0MzM4MDADAAAAAjUwAgAAAAQyMDE3BAAAAAEwBwAAAAk5LzE0LzIwMTkIAAAACjEyLzMxLzIwMTEJAAAAATBnB+7i1TnXCN3OThnWOdcIIUNJUS5UU0U6NDQ1Mi5JUV9TR0FfTUFSR0lOLkZZMjAxOAEAAABHVQ0AAgAAAAcyNC42MTAzAQgAAAAFAAAAATEBAAAACjE5NTE0ODE5MjcDAAAAAjc5AgAAAAQ0Mzc1BAAAAAEwBwAAAAk5LzE0LzIwMTkIAAAACjEyLzMxLzIwMTgJAAAAATDD0VLf1TnXCNYvHhrWOdcIIUNJUS5OWVNFOkNMLklRX0dBSU5fSU5WRVNULkZZMjAwOAEAAABnAAQAAgAAAAMtMjUBCAAAAAUAAAABMQEAAAAKMTQzMjk3NzEyNwMAAAADMTYwAgAAAAI2MgQAAAABMAcAAAAJOS8xNC8yMDE5CAAAAAox</t>
  </si>
  <si>
    <t>Mi8zMS8yMDA4CQAAAAEwQx0x4tU51wiNt2wZ1jnXCBtDSVEuRU5YVEFNOlVOQS5JUV9GWC5GWTIwMTQBAAAAt/sHAAIAAAAELTE0NgEIAAAABQAAAAExAQAAAAoxODI5ODI5MzEzAwAAAAI1MAIAAAAEMjE0NAQAAAABMAcAAAAJOS8xNC8yMDE5CAAAAAoxMi8zMS8yMDE0CQAAAAEwRlyp4tU51wh1pFkZ1jnXCCRDSVEuTllTRTpDTC5JUV9DQVNIX1NUX0lOVkVTVC5GWTIwMTgBAAAAZwAEAAIAAAADNzM2AQgAAAAFAAAAATEBAAAACjE5NDY0MTYxMTEDAAAAAzE2MAIAAAAEMTAwMgQAAAABMAcAAAAJOS8xNC8yMDE5CAAAAAoxMi8zMS8yMDE4CQAAAAEwliap4dU51wiKaJIZ1jnXCCZDSVEuTllTRTpLTUIuSVFfSU5WRVNUX0xPQU5TX0NGLkZZMjAxNgEAAADRVAQAAwAAAAAAK5YM4dU51wiHGbgZ1jnXCChDSVEuTllTRTpDTC5JUV9DT01NT05fUFJFRl9ESVZfQ0YuRlkyMDEyAQAAAGcABAADAAAAAADpozLi1TnXCA9rfhnWOdcIJ0NJUS5OWVNFOktNQi5JUV9FQklUREFfQ0FQRVhfSU5ULkZZMjAxNwEAAADRVAQAAgAAAAkxMC4xNDE1MDkBCAAAAAUAAAABMQEAAAAKMTk0NDA0ODMyNQMAAAADMTYwAgAAAAQ0MTkxBAAAAAEwBwAAAAk5LzE0LzIwMTkIAAAACjEyLzMxLzIwMTcJAAAAATAb0NTc1TnXCM1RdRrWOdcIIkNJUS5FTlhUQU06VU5BLklRX05JX01BUkdJTi5GWTIwMTIBAAAAt/sHAAIAAAAGOC41</t>
  </si>
  <si>
    <t>MTA2AQgAAAAFAAAAATEBAAAACjE3MjIzMDE5NDMDAAAAAjUwAgAAAAQ0MDk0BAAAAAEwBwAAAAk5LzE0LzIwMTkIAAAACjEyLzMxLzIwMTIJAAAAATATIMbe1TnXCIt/XxrWOdcILUNJUS5OWVNFOktNQi5JUV9DQVNIX0NPTlZFUlNJT04uRlkyMDE2Li4uLkpQWQEAAADRVAQAAgAAAAkxMi4xODQ1MDYBCAAAAAUAAAABMQEAAAAKMTk0NDA0ODM0MAMAAAADMTYwAgAAAAQ0MTg0BAAAAAEwBwAAAAk5LzE0LzIwMTkIAAAACjEyLzMxLzIwMTYJAAAAATDlhgrd1TnXCK6vkxrWOdcIG0NJUS5OWVNFOkNMLklRX0VCSVRBLkZZMjAxMQEAAABnAAQAAgAAAAQzODkyAQgAAAAFAAAAATEBAAAACjE2NTkzODc3OTQDAAAAAzE2MAIAAAAGMTAwNjg5BAAAAAEwBwAAAAk5LzE0LzIwMTkIAAAACjEyLzMxLzIwMTEJAAAAATCnBzLi1TnXCIl3eBnWOdcIJENJUS5UU0U6ODExMy5JUV9DVVJSRU5UX1JBVElPLkZZMjAxNwEAAAAWcQ0AAgAAAAgyLjA5OTA3MgEIAAAABQAAAAExAQAAAAoxODk0MTc1NzM3AwAAAAI3OQIAAAAENDAzMAQAAAABMAcAAAAJOS8xNC8yMDE5CAAAAAoxMi8zMS8yMDE3CQAAAAEw9EZT39U51whllCYa1jnXCCBDSVEuVFNFOjQ5MTIuSVFfVE9UQUxfUkVWLkZZMjAxNwEAAAANXg0AAgAAAAY0MTA0ODQBCAAAAAUAAAABMQEAAAAKMTg4MTkzMTU3NwMAAAACNzkCAAAAAjI4BAAAAAEwBwAAAAk5LzE0</t>
  </si>
  <si>
    <t>LzIwMTkIAAAACjEyLzMxLzIwMTcJAAAAATAdi7jm1TnXCFAsthrWOdcII0NJUS5OWVNFOkpOSi5JUV9GSU5JU0hFRF9JTlYuRlkyMDA3AQAAAJ0hAgADAAAAAABcCw3h1TnXCM0rwhnWOdcIJ0NJUS5UU0U6NzczMC5JUV9EQVlTX1BBWUFCTEVfT1VULkZZMjAxMAEAAADFnTYBAgAAAAk0OS4xNjk1MTUBCAAAAAUAAAABMQEAAAAKMTQxNTY5MDAzMgMAAAACNzkCAAAABDQxODMEAAAAATAHAAAACTkvMTQvMjAxOQgAAAAJOC8zMS8yMDEwCQAAAAEwQ+oj3tU51wil4Uwa1jnXCClDSVEuTllTRTpDTC5JUV9UT1RBTF9DT01NT05fRVFVSVRZLkZZMjAxNAEAAABnAAQAAgAAAAQxMTQ1AQgAAAAFAAAAATEBAAAACjE4MjkxMzIzODYDAAAAAzE2MAIAAAAEMTAwNgQAAAABMAcAAAAJOS8xNC8yMDE5CAAAAAoxMi8zMS8yMDE0CQAAAAEwIhWo4dU51wiVXoQZ1jnXCCRDSVEuVFNFOjQ0NTIuSVFfRUJJVERBLkZZMjAxNy4uLi5KUFkBAAAAR1UNAAIAAAAGMjYzMDI4AQgAAAAFAAAAATEBAAAACjE4ODEyODExNTkDAAAAAjc5AgAAAAQ0MDUxBAAAAAEwBwAAAAk5LzE0LzIwMTkIAAAACjEyLzMxLzIwMTcJAAAAATCgCNbc1TnXCNQ9iBrWOdcIJkNJUS5UU0U6ODExMy5JUV9ORVRfREVCVF9FQklUREEuRlkyMDEwAQAAABZxDQADAAAAAk5NAQgAAAAFAAAAATEBAAAACjE0NzY3ODQwMTEDAAAAAjc5AgAAAAQ0MTkzBAAA</t>
  </si>
  <si>
    <t>AAEwBwAAAAk5LzE0LzIwMTkIAAAACTMvMzEvMjAxMAkAAAABMNP4Ut/VOdcIU7IhGtY51wgjQ0lRLk5ZU0U6Sk5KLklRX1RPVEFMX1JFQ0VJVi5GWTIwMTIBAAAAnSECAAIAAAAFMTEzMDkBCAAAAAUAAAABMQEAAAAKMTcyMDU3Njg2NwMAAAADMTYwAgAAAAQxMDAxBAAAAAEwBwAAAAk5LzE0LzIwMTkIAAAACjEyLzMwLzIwMTIJAAAAATDKZ4zg1TnXCA1D0xnWOdcIJUNJUS5OWVNFOktNQi5JUV9EQVlTX1NBTEVTX09VVC5GWTIwMTgBAAAA0VQEAAIAAAAINDAuOTEwNjYBCAAAAAUAAAABMQEAAAAKMTk0NDA0ODMyOAMAAAADMTYwAgAAAAQ0MDQyBAAAAAEwBwAAAAk5LzE0LzIwMTkIAAAACjEyLzMxLzIwMTgJAAAAATAs99Tc1TnXCP7GdRrWOdcIJkNJUS5OWVNFOktNQi5JUV9QRVJJT0RMRU5HVEhfSVMuRlkyMDEyAQAAANFUBAABAAAAAjEyAF9KheHVOdcIozaqGdY51wgZQ0lRLk5ZU0U6S01CLklRX0FSLkZZMjAxMQEAAADRVAQAAgAAAAQyMjc0AQgAAAAFAAAAATEBAAAACjE2NTgzMTU3NzkDAAAAAzE2MAIAAAAEMTAyMQQAAAABMAcAAAAJOS8xNC8yMDE5CAAAAAoxMi8zMS8yMDExCQAAAAEwsFKB4dU51wgdQ6QZ1jnXCCJDSVEuRU5YVEFNOlVOQS5JUV9PVEhFUl9SRVYuRlkyMDE2AQAAALf7BwADAAAAAABnqqni1TnXCBR1XRnWOdcIJENJUS5OWVNFOlBHLklRX0RBWVNfU0FMRVNfT1VULkZZMjAx</t>
  </si>
  <si>
    <t>MQEAAAAwggAAAgAAAAgyNi4xMjQ1MQEIAAAABQAAAAExAQAAAAoxNjMwMTY3NjUwAwAAAAMxNjACAAAABDQwNDIEAAAAATAHAAAACTkvMTQvMjAxOQgAAAAJNi8zMC8yMDExCQAAAAEwlq0k3tU51whWlFUa1jnXCBpDSVEuTllTRTpKTkouSVFfQ0lQLkZZMjAxNAEAAACdIQIAAgAAAAQzNjAwAQgAAAAFAAAAATEBAAAACjE4Mjk1ODE5OTkDAAAAAzE2MAIAAAAEMzAzMwQAAAABMAcAAAAJOS8xNC8yMDE5CAAAAAoxMi8yOC8yMDE0CQAAAAEwLSte4NU51widp9sZ1jnXCCBDSVEuTllTRTpLTUIuSVFfRElWRVNUX0NGLkZZMjAxMQEAAADRVAQAAwAAAAAAPvyE4dU51wj0PqYZ1jnXCCRDSVEuTllTRTpKTkouSVFfSU1QQUlSTUVOVF9HVy5GWTIwMTgBAAAAnSECAAMAAAAAAIDuXuDVOdcIDXnoGdY51wgeQ0lRLlRTRTo0OTExLklRX1pfU0NPUkUuRlkyMDA5AQAAAII/BgACAAAACDQuMjYyNTYxAQgAAAAFAAAAATEBAAAACjEzODA1Mjc1NDEDAAAAAjc5AgAAAAYxMDAxMjMEAAAAATAHAAAACTkvMTQvMjAxOQgAAAAJMy8zMS8yMDA5CQAAAAEwBW5T39U51wjS7yka1jnXCCJDSVEuTllTRTpQRy5JUV9HUk9TU19NQVJHSU4uRlkyMDE2AQAAADCCAAACAAAABzQ5LjYwMjUBCAAAAAUAAAABMQEAAAAKMTg5OTEzNjE2MwMAAAADMTYwAgAAAAQ0MDc0BAAAAAEwBwAAAAk5LzE0LzIwMTkIAAAACTYvMzAvMjAxNgkA</t>
  </si>
  <si>
    <t>AAABMLf7JN7VOdcIwu9YGtY51wgkQ0lRLkVOWFRBTTpVTkEuSVFfR0FJTl9BU1NFVFMuRlkyMDE3AQAAALf7BwADAAAAAACI+Kni1TnXCPThYRnWOdcILkNJUS5FTlhUQU06VU5BLklRX0lNUFVUX09QRVJfTEVBU0VfREVQUi5GWTIwMTEBAAAAt/sHAAIAAAAIMjg1LjQ4MzIBCAAAAAUAAAABMQEAAAAKMTY2MjQzMzgwMAMAAAACNTACAAAABTIxNjczBAAAAAEwBwAAAAk5LzE0LzIwMTkIAAAACjEyLzMxLzIwMTEJAAAAATBX4O3i1TnXCBb6TBnWOdcIKkNJUS5UU0U6NDQ1Mi5JUV9UT1RBTF9FUVVJVFkuRlkyMDE4Li4uLkpQWQEAAABHVQ0AAgAAAAY4MzU1MDkBCAAAAAUAAAABMQEAAAAKMTk1MTQ4MTkyNwMAAAACNzkCAAAABDEyNzUEAAAAATAHAAAACTkvMTQvMjAxOQgAAAAKMTIvMzEvMjAxOAkAAAABMJLDCd3VOdcIDiSLGtY51wggQ0lRLk5ZU0U6Sk5KLklRX0JVSUxESU5HUy5GWTIwMTEBAAAAnSECAAIAAAAEOTM4OQEIAAAABQAAAAExAQAAAAoxNjU5Mzg3NzA2AwAAAAMxNjACAAAABDMwMjMEAAAAATAHAAAACTkvMTQvMjAxOQgAAAAIMS8xLzIwMTIJAAAAATC6QIzg1TnXCPOq0BnWOdcIJ0NJUS5OWVNFOkNMLklRX1RPVEFMX0RFQlRfRUJJVERBLkZZMjAxNAEAAABnAAQAAgAAAAgxLjM0MDE2MQEIAAAABQAAAAExAQAAAAoxODI5MTMyMzg2AwAAAAMxNjACAAAABDQxOTIEAAAAATAHAAAACTkv</t>
  </si>
  <si>
    <t>MTQvMjAxOQgAAAAKMTIvMzEvMjAxNAkAAAABMFa8xt7VOdcIAgdqGtY51wgkQ0lRLkVOWFRBTTpVTkEuSVFfR0FJTl9JTlZFU1QuRlkyMDE0AQAAALf7BwADAAAAAAAlDqni1TnXCEvlVhnWOdcIKUNJUS5UU0U6NDQ1Mi5JUV9UT1RBTF9ERUJUX0NBUElUQUwuRlkyMDE3AQAAAEdVDQACAAAABzEzLjEyMjUBCAAAAAUAAAABMQEAAAAKMTg4MTI4MTE1OQMAAAACNzkCAAAABDQxODYEAAAAATAHAAAACTkvMTQvMjAxOQgAAAAKMTIvMzEvMjAxNwkAAAABMLKqUt/VOdcIteEdGtY51wgnQ0lRLkVOWFRBTTpVTkEuSVFfRElMVVRfRVBTX0lOQ0wuRlkyMDE1AQAAALf7BwACAAAABDEuNzIBCAAAAAUAAAABMQEAAAAKMTg3NjQzMjkxMAMAAAACNTACAAAAATgEAAAAATAHAAAACTkvMTQvMjAxOQgAAAAKMTIvMzEvMjAxNQkAAAABMEZcqeLVOdcI6bVaGdY51wgmQ0lRLk5ZU0U6S01CLklRX05FVF9ERUJUX0VCSVREQS5GWTIwMTYBAAAA0VQEAAIAAAAIMS42NDU0ODUBCAAAAAUAAAABMQEAAAAKMTk0NDA0ODM0MAMAAAADMTYwAgAAAAQ0MTkzBAAAAAEwBwAAAAk5LzE0LzIwMTkIAAAACjEyLzMxLzIwMTYJAAAAATAb0NTc1TnXCHqOdBrWOdcIGENJUS5OWVNFOkNMLklRX0FFLkZZMjAxMAEAAABnAAQAAgAAAAQxNjcwAQgAAAAFAAAAATEBAAAACjE1ODg3MzA4MTMDAAAAAzE2MAIAAAAEMTAxNgQAAAABMAcAAAAJ</t>
  </si>
  <si>
    <t>OS8xNC8yMDE5CAAAAAoxMi8zMS8yMDEwCQAAAAEwluAx4tU51whOkXUZ1jnXCCVDSVEuTllTRTpDTC5JUV9DQVNIX0FDUVVJUkVfQ0YuRlkyMDE1AQAAAGcABAACAAAAAy0xMwEIAAAABQAAAAExAQAAAAoxODc1NjM3NTM3AwAAAAMxNjACAAAABDIwNTcEAAAAATAHAAAACTkvMTQvMjAxOQgAAAAKMTIvMzEvMjAxNQkAAAABMENjqOHVOdcIh/KIGdY51wgiQ0lRLk5ZU0U6Sk5KLklRX09USEVSX0lOVEFOLkZZMjAxOAEAAACdIQIAAgAAAAU0NzYxMQEIAAAABQAAAAExAQAAAAoxOTQ2MjcyODMwAwAAAAMxNjACAAAABDEwNDAEAAAAATAHAAAACTkvMTQvMjAxOQgAAAAKMTIvMzAvMjAxOAkAAAABMIDuXuDVOdcIkbHpGdY51wglQ0lRLk5ZU0U6S01CLklRX1BSRUZfRElWX09USEVSLkZZMjAwOAEAAADRVAQAAwAAAAAA2MKp4dU51whC0ZgZ1jnXCCJDSVEuVFNFOjQ0NTIuSVFfUVVJQ0tfUkFUSU8uRlkyMDA4AQAAAEdVDQACAAAACDAuODA0MjQxAQgAAAAFAAAAATEBAAAACjEwNjExOTM0NzgDAAAAAjc5AgAAAAQ0MTIxBAAAAAEwBwAAAAk5LzE0LzIwMTkIAAAACTMvMzEvMjAwOAkAAAABMMFMY9/VOdcIu9wWGtY51wgeQ0lRLk5ZU0U6Sk5KLklRX1JBV19JTlYuRlkyMDE3AQAAAJ0hAgACAAAABDExNDABCAAAAAUAAAABMQEAAAAKMTk0NjI3MjgyMQMAAAADMTYwAgAAAAQzMTcxBAAAAAEwBwAAAAk5LzE0</t>
  </si>
  <si>
    <t>LzIwMTkIAAAACjEyLzMxLzIwMTcJAAAAATBvx17g1TnXCDV95hnWOdcIIENJUS5OWVNFOktNQi5JUV9PVEhFUl9SRVYuRlkyMDEwAQAAANFUBAADAAAAAACPBIHh1TnXCBuInxnWOdcIK0NJUS5UU0U6NzczMC5JUV9SRVRVUk5fQ09NTU9OX0VRVUlUWS5GWTIwMTEBAAAAxZ02AQIAAAAGMTEuNTM5AQgAAAAFAAAAATEBAAAACjE0ODcxOTE3NzgDAAAAAjc5AgAAAAUzMzMyMAQAAAABMAcAAAAJOS8xNC8yMDE5CAAAAAk4LzMxLzIwMTEJAAAAATBD6iPe1TnXCMYvTRrWOdcII0NJUS5UU0U6NDk2Ny5JUV9HUk9TU19NQVJHSU4uRlkyMDA3AQAAAA1RJQACAAAABzMzLjAyMTYBCAAAAAUAAAABMQEAAAAJNjYwMTcwOTUzAwAAAAI3OQIAAAAENDA3NAQAAAABMAcAAAAJOS8xNC8yMDE5CAAAAAkzLzMxLzIwMDcJAAAAATAu71ne1TnXCNuWQRrWOdcIJENJUS5OWVNFOkpOSi5JUV9DVVJSRU5DWV9HQUlOLkZZMjAxMgEAAACdIQIAAgAAAAMtNTgBCAAAAAUAAAABMQEAAAAKMTcyMDU3Njg2NwMAAAADMTYwAgAAAAIzOAQAAAABMAcAAAAJOS8xNC8yMDE5CAAAAAoxMi8zMC8yMDEyCQAAAAEwymeM4NU51wi6f9IZ1jnXCB9DSVEuVFNFOjQ5NjcuSVFfQVJfVFVSTlMuRlkyMDE3AQAAAA1RJQACAAAACDMuMjMyMjUyAQgAAAAFAAAAATEBAAAACjE4ODE1Nzk0NjMDAAAAAjc5AgAAAAQ0MDAxBAAAAAEwBwAAAAk5LzE0</t>
  </si>
  <si>
    <t>LzIwMTkIAAAACjEyLzMxLzIwMTcJAAAAATAinCPe1TnXCBc4SRrWOdcIJENJUS5UU0U6NDQ1Mi5JUV9FQklUREEuRlkyMDE2Li4uLkpQWQEAAABHVQ0AAgAAAAYyNDIzODkBCAAAAAUAAAABMQEAAAAKMTgzNTAzODgxMQMAAAACNzkCAAAABDQwNTEEAAAAATAHAAAACTkvMTQvMjAxOQgAAAAKMTIvMzEvMjAxNgkAAAABMKAI1tzVOdcI1D2IGtY51wglQ0lRLlRTRTo0OTY3LklRX0xUX0RFQlRfRVFVSVRZLkZZMjAxMgEAAAANUSUAAgAAAAUwLjQ3NAEIAAAABQAAAAExAQAAAAoxNTU0OTUwNTg0AwAAAAI3OQIAAAAENDA4NQQAAAABMAcAAAAJOS8xNC8yMDE5CAAAAAkzLzMxLzIwMTIJAAAAATBPPVre1TnXCKvcRRrWOdcIKENJUS5OWVNFOkpOSi5JUV9UT1RBTF9ERUJULkZZMjAwOC4uLi5KUFkBAAAAnSECAAIAAAAJMTA3NTI3Mi43AQgAAAAFAAAAATEBAAAACjE1ODI3ODg3ODQDAAAAAjc5AgAAAAQ0MTczBAAAAAEwBwAAAAk5LzE0LzIwMTkIAAAACjEyLzI4LzIwMDgJAAAAATDDOArd1TnXCHTJkBrWOdcIJUNJUS5OWVNFOkpOSi5JUV9CQVNJQ19FUFNfSU5DTC5GWTIwMTcBAAAAnSECAAIAAAAIMC40ODI5MTIBCAAAAAUAAAABMQEAAAAKMTk0NjI3MjgyMQMAAAADMTYwAgAAAAE5BAAAAAEwBwAAAAk5LzE0LzIwMTkIAAAACjEyLzMxLzIwMTcJAAAAATBfoF7g1TnXCI/25BnWOdcIIENJUS5UU0U6ODEx</t>
  </si>
  <si>
    <t>My5JUV9UT1RBTF9SRVYuRlkyMDEwAQAAABZxDQACAAAABjM1NjgyNQEIAAAABQAAAAExAQAAAAoxNDc2Nzg0MDExAwAAAAI3OQIAAAACMjgEAAAAATAHAAAACTkvMTQvMjAxOQgAAAAJMy8zMS8yMDEwCQAAAAEwUtn16NU51wiBobYa1jnXCB9DSVEuTllTRTpDTC5JUV9ESVZFU1RfQ0YuRlkyMDE3AQAAAGcABAADAAAAAACF/6jh1TnXCLNskBnWOdcIG0NJUS5FTlhUQU06VU5BLklRX1JFLkZZMjAxNgEAAAC3+wcAAgAAAAUyMzE3OQEIAAAABQAAAAExAQAAAAoxOTQ5MTMxMDEwAwAAAAI1MAIAAAAEMTIyMgQAAAABMAcAAAAJOS8xNC8yMDE5CAAAAAoxMi8zMS8yMDE2CQAAAAEweNGp4tU51wjrcF8Z1jnXCCZDSVEuVFNFOjc3MzAuSVFfTFRfREVCVF9DQVBJVEFMLkZZMjAxNwEAAADFnTYBAwAAAAAAdV8k3tU51wjYEVIa1jnXCChDSVEuTllTRTpQRy5JUV9PVEhFUl9OT05fT1BFUl9FWFAuRlkyMDAzAQAAADCCAAACAAAAAzIzOAEIAAAABQAAAAExAQAAAAkxNzI5NTA2ODkDAAAAAzE2MAIAAAADMzcxBAAAAAEwBwAAAAk5LzE0LzIwMTkIAAAACTYvMzAvMjAwMwkAAAABMLan19vVOdcIy/O0GtY51wguQ0lRLlRTRTo3OTU2LklRX1RPVEFMX0xJQUJfVE9UQUxfQVNTRVRTLkZZMjAxOQEAAACgdg0AAgAAAAcyMi41ODQ0AQgAAAAFAAAAATEBAAAACjE5NjA3MTA0NDIDAAAAAjc5AgAAAAQ0MTg4BAAAAAEw</t>
  </si>
  <si>
    <t>BwAAAAk5LzE0LzIwMTkIAAAACTEvMzEvMjAxOQkAAAABMC7vWd7VOdcIym9BGtY51wgoQ0lRLk5ZU0U6UEcuSVFfVE9UQUxfREVCVF9DQVBJVEFMLkZZMjAxOAEAAAAwggAAAgAAAAczNy4xNzA0AQgAAAAFAAAAATEBAAAACjE5NzQzNDc0NDEDAAAAAzE2MAIAAAAENDE4NgQAAAABMAcAAAAJOS8xNC8yMDE5CAAAAAk2LzMwLzIwMTgJAAAAATDIIiXe1TnXCInEWhrWOdcIJENJUS5OWVNFOkNMLklRX0RJTFVUX0VQU19FWENMLkZZMjAxNgEAAABnAAQAAgAAAAQyLjcyAQgAAAAFAAAAATEBAAAACjE5NDY0MTYxMTkDAAAAAzE2MAIAAAADMTQyBAAAAAEwBwAAAAk5LzE0LzIwMTkIAAAACjEyLzMxLzIwMTYJAAAAATBTiqjh1TnXCE3HihnWOdcIKENJUS5OWVNFOktNQi5JUV9QUk9WX0JBRF9ERUJUU19DRi5GWTIwMDgBAAAA0VQEAAMAAAAAAF2PgOHVOdcICaaaGdY51wgkQ0lRLlRTRTo0OTExLklRX0VCSVREQV9NQVJHSU4uRlkyMDE2AQAAAII/BgACAAAABjguOTU4NwEIAAAABQAAAAExAQAAAAoxODM0NzcxNzkyAwAAAAI3OQIAAAAENDA0NwQAAAABMAcAAAAJOS8xNC8yMDE5CAAAAAoxMi8zMS8yMDE2CQAAAAEwJrxT39U51wizXC4a1jnXCCtDSVEuRU5YVEFNOlVOQS5JUV9DT01NT05fUFJFRl9ESVZfQ0YuRlkyMDEyAQAAALf7BwADAAAAAACIVe7i1TnXCHufUhnWOdcIIkNJUS5OWVNFOkpOSi5JUV9P</t>
  </si>
  <si>
    <t>VEhFUl9JTlRBTi5GWTIwMTQBAAAAnSECAAIAAAAFMjcyMjIBCAAAAAUAAAABMQEAAAAKMTgyOTU4MTk5OQMAAAADMTYwAgAAAAQxMDQwBAAAAAEwBwAAAAk5LzE0LzIwMTkIAAAACjEyLzI4LzIwMTQJAAAAATAMBI3g1TnXCErk2hnWOdcIIENJUS5OWVNFOktNQi5JUV9DSEFOR0VfQVAuRlkyMDE0AQAAANFUBAACAAAAAy0zMAEIAAAABQAAAAExAQAAAAoxODI2OTcwMzEyAwAAAAMxNjACAAAABDIwMTcEAAAAATAHAAAACTkvMTQvMjAxOQgAAAAKMTIvMzEvMjAxNAkAAAABMPkgDOHVOdcIW5+wGdY51wgkQ0lRLlRTRTo4MTEzLklRX0VCSVREQS5GWTIwMTguLi4uSlBZAQAAABZxDQACAAAABjEyNTMwMwEIAAAABQAAAAExAQAAAAoxOTUyMjg0NTI1AwAAAAI3OQIAAAAENDA1MQQAAAABMAcAAAAJOS8xNC8yMDE5CAAAAAoxMi8zMS8yMDE4CQAAAAEwoAjW3NU51wj1i4ga1jnXCCtDSVEuRU5YVEFNOlVOQS5JUV9EQVlTX0lOVkVOVE9SWV9PVVQuRlkyMDEzAQAAALf7BwACAAAACTUyLjU3NDIzNQEIAAAABQAAAAExAQAAAAoxNzc3NDcwNzY3AwAAAAI1MAIAAAAENDAzNQQAAAABMAcAAAAJOS8xNC8yMDE5CAAAAAoxMi8zMS8yMDEzCQAAAAEwJEfG3tU51wjuaWAa1jnXCCZDSVEuRU5YVEFNOlVOQS5JUV9DT01NT05fRElWX0NGLkZZMjAxMQEAAAC3+wcAAgAAAAUtMjQ4NQEIAAAABQAAAAExAQAAAAoxNjYy</t>
  </si>
  <si>
    <t>NDMzODAwAwAAAAI1MAIAAAAEMjA3NAQAAAABMAcAAAAJOS8xNC8yMDE5CAAAAAoxMi8zMS8yMDExCQAAAAEwZwfu4tU51wj+HE8Z1jnXCB9DSVEuTllTRTpLTUIuSVFfQlZfU0hBUkUuRlkyMDEwAQAAANFUBAACAAAACTE0LjU0MTY1NgEIAAAABQAAAAExAQAAAAoxNTg4ODQwMjQ3AwAAAAMxNjACAAAABDQwMjAEAAAAATAHAAAACTkvMTQvMjAxOQgAAAAKMTIvMzEvMjAxMAkAAAABMKArgeHVOdcIA6uhGdY51wgmQ0lRLk5ZU0U6S01CLklRX0ZJTElOR19DVVJSRU5DWS5GWTIwMTUBAAAA0VQEAAMAAAADVVNEAApIDOHVOdcIK+W0GdY51wghQ0lRLk5ZU0U6Q0wuSVFfQURWRVJUSVNJTkcuRlkyMDE3AQAAAGcABAACAAAABDE1NzMBCAAAAAUAAAABMQEAAAAKMTk0NjQxNjExMwMAAAADMTYwAgAAAAQzMDEzBAAAAAEwBwAAAAk5LzE0LzIwMTkIAAAACjEyLzMxLzIwMTcJAAAAATB02Kjh1TnXCOyXjhnWOdcIHENJUS5OWVNFOktNQi5JUV9OSV9DRi5GWTIwMTcBAAAA0VQEAAIAAAAEMjI3OAEIAAAABQAAAAExAQAAAAoxOTQ0MDQ4MzI1AwAAAAMxNjACAAAABDIxNTAEAAAAATAHAAAACTkvMTQvMjAxOQgAAAAKMTIvMzEvMjAxNwkAAAABMDu9DOHVOdcIwv+6GdY51wgoQ0lRLlRTRTo0NDUyLklRX0VBUk5JTkdfQ09fTUFSR0lOLkZZMjAwOAEAAABHVQ0AAgAAAAU1LjEyOQEIAAAABQAAAAExAQAAAAoxMDYx</t>
  </si>
  <si>
    <t>MTkzNDc4AwAAAAI3OQIAAAAENDE4MQQAAAABMAcAAAAJOS8xNC8yMDE5CAAAAAkzLzMxLzIwMDgJAAAAATDBTGPf1TnXCKq1FhrWOdcIKUNJUS5OWVNFOkpOSi5JUV9JTlZFU1RfU0VDVVJJVFlfQ0YuRlkyMDA4AQAAAJ0hAgACAAAABC02MDkBCAAAAAUAAAABMQEAAAAKMTU4Mjc4ODc4NAMAAAADMTYwAgAAAAQyMDI3BAAAAAEwBwAAAAk5LzE0LzIwMTkIAAAACjEyLzI4LzIwMDgJAAAAATBWVovg1TnXCIxKxhnWOdcIHENJUS5FTlhUQU06VU5BLklRX0NJUC5GWTIwMTcBAAAAt/sHAAMAAAAAAKlGquLVOdcI3ARkGdY51wgaQ0lRLjAuSVFfQ0FTSF9TVF9JTlZFU1QuRlkFAAAAAAAAAAgAAAAVKEludmFsaWQgVGltZSBQZXJpb2QpHARe4NU51wgELxUa1jnXCBlDSVEuMC5JUV9JTVBBSVJNRU5UX0dXLkZZBQAAAAAAAAAIAAAAFShJbnZhbGlkIFRpbWUgUGVyaW9kKRwEXuDVOdcI4SUQGtY51wgoQ0lRLk5ZU0U6S01CLklRX1RPVEFMX0RFQlRfRUJJVERBLkZZMjAxMQEAAADRVAQAAgAAAAgxLjcwNjAwMgEIAAAABQAAAAExAQAAAAoxNjU4MzE1Nzc5AwAAAAMxNjACAAAABDQxOTIEAAAAATAHAAAACTkvMTQvMjAxOQgAAAAKMTIvMzEvMjAxMQkAAAABMIcxx97VOdcI271wGtY51wglQ0lRLk5ZU0U6Sk5KLklRX09USEVSX0NBX1NVUFBMLkZZMjAwNwEAAACdIQIAAwAAAAAAXAsN4dU51whZGsEZ1jnXCChD</t>
  </si>
  <si>
    <t>SVEuVFNFOjQ0NTIuSVFfTUFSS0VUQ0FQLjIwMDMvMTIvMzEuSlBZAQAAAEdVDQACAAAADTEyMjE1NjkuNjU1NTQBBgAAAAUAAAABMQEAAAAJMjk3OTg2NTc1AwAAAAI3OQIAAAAGMTAwMDU0BAAAAAEwBwAAAAoxMi8zMS8yMDAz2cy5/NU51wibsftZ1jnXCCJDSVEuTllTRTpKTkouSVFfQVNTRVRfVFVSTlMuRlkyMDEzAQAAAJ0hAgACAAAACDAuNTYxNDQ1AQgAAAAFAAAAATEBAAAACjE3Nzc2ODIzNTEDAAAAAzE2MAIAAAAENDE3NwQAAAABMAcAAAAJOS8xNC8yMDE5CAAAAAoxMi8yOS8yMDEzCQAAAAEwTUXV3NU51wgy93oa1jnXCCxDSVEuRU5YVEFNOlVOQS5JUV9UT1RBTF9DT01NT05fRVFVSVRZLkZZMjAxMgEAAAC3+wcAAgAAAAUxNTM5MgEIAAAABQAAAAExAQAAAAoxNzIyMzAxOTQzAwAAAAI1MAIAAAAEMTAwNgQAAAABMAcAAAAJOS8xNC8yMDE5CAAAAAoxMi8zMS8yMDEyCQAAAAEweC7u4tU51wgHjlEZ1jnXCBlDSVEuTllTRTpKTkouSVFfUkUuRlkyMDEzAQAAAJ0hAgACAAAABTg5NDkzAQgAAAAFAAAAATEBAAAACjE3Nzc2ODIzNTEDAAAAAzE2MAIAAAAEMTIyMgQAAAABMAcAAAAJOS8xNC8yMDE5CAAAAAoxMi8yOS8yMDEzCQAAAAEw/NyM4NU51wj+1tcZ1jnXCCRDSVEuRU5YVEFNOlVOQS5JUV9BRFZFUlRJU0lORy5GWTIwMTQBAAAAt/sHAAMAAAAAACUOqeLVOdcIjYFXGdY51wghQ0lRLk5Z</t>
  </si>
  <si>
    <t>U0U6Q0wuSVFfQVNTRVRfVFVSTlMuRlkyMDE3AQAAAGcABAACAAAABzEuMjQ2MzQBCAAAAAUAAAABMQEAAAAKMTk0NjQxNjExMwMAAAADMTYwAgAAAAQ0MTc3BAAAAAEwBwAAAAk5LzE0LzIwMTkIAAAACjEyLzMxLzIwMTcJAAAAATBm48be1TnXCLm0axrWOdcIH0NJUS5OWVNFOkNMLklRX05JX01BUkdJTi5GWTIwMTEBAAAAZwAEAAIAAAAHMTQuNTI3MwEIAAAABQAAAAExAQAAAAoxNjU5Mzg3Nzk0AwAAAAMxNjACAAAABDQwOTQEAAAAATAHAAAACTkvMTQvMjAxOQgAAAAKMTIvMzEvMjAxMQkAAAABMEWVxt7VOdcI2EdnGtY51wgmQ0lRLkVOWFRBTTpVTkEuSVFfSU5DX0VRVUlUWV9DRi5GWTIwMTABAAAAt/sHAAIAAAAELTE4NwEIAAAABQAAAAExAQAAAAoxNTkxNTk0ODcwAwAAAAI1MAIAAAAEMjA4NgQAAAABMAcAAAAJOS8xNC8yMDE5CAAAAAoxMi8zMS8yMDEwCQAAAAEwRrnt4tU51wgu10oZ1jnXCCxDSVEuTllTRTpDTC5JUV9DQVNIX0NPTlZFUlNJT04uRlkyMDE1Li4uLkpQWQEAAABnAAQAAgAAAAkzNy45Njk4NTUBCAAAAAUAAAABMQEAAAAKMTg3NTYzNzUzNwMAAAADMTYwAgAAAAQ0MTg0BAAAAAEwBwAAAAk5LzE0LzIwMTkIAAAACjEyLzMxLzIwMTUJAAAAATDlhgrd1TnXCI1hkxrWOdcILkNJUS5UU0U6NDQ1Mi5JUV9UT1RBTF9ERUJUX0VCSVREQV9DQVBFWC5GWTIwMTYBAAAAR1UNAAIAAAAI</t>
  </si>
  <si>
    <t>MC43NDMwMzcBCAAAAAUAAAABMQEAAAAKMTgzNTAzODgxMQMAAAACNzkCAAAABTIzMzEzBAAAAAEwBwAAAAk5LzE0LzIwMTkIAAAACjEyLzMxLzIwMTYJAAAAATCyqlLf1TnXCFH3HBrWOdcIGUNJUS5OWVNFOkpOSi5JUV9HVy5GWTIwMTABAAAAnSECAAIAAAAFMTUyOTQBCAAAAAUAAAABMQEAAAAKMTU4ODYwMzgyMQMAAAADMTYwAgAAAAQxMTcxBAAAAAEwBwAAAAk5LzE0LzIwMTkIAAAACDEvMi8yMDExCQAAAAEwmPKL4NU51wgTPswZ1jnXCCJDSVEuRU5YVEFNOlVOQS5JUV9QQVJUX1RJTUUuRlkyMDEzAQAAALf7BwADAAAAAACqo+7i1TnXCLaFVRnWOdcIJUNJUS5OWVNFOlBHLklRX0xUX0RFQlRfQ0FQSVRBTC5GWTIwMTcBAAAAMIIAAAIAAAAHMjAuNjQ1NQEIAAAABQAAAAExAQAAAAoxOTc0MzQ3NDY1AwAAAAMxNjACAAAABDQxODcEAAAAATAHAAAACTkvMTQvMjAxOQgAAAAJNi8zMC8yMDE3CQAAAAEwyCIl3tU51wg2AVoa1jnXCCRDSVEuTllTRTpDTC5JUV9EQVlTX1NBTEVTX09VVC5GWTIwMTYBAAAAZwAEAAIAAAAIMzQuMTc4OTEBCAAAAAUAAAABMQEAAAAKMTk0NjQxNjExOQMAAAADMTYwAgAAAAQ0MDQyBAAAAAEwBwAAAAk5LzE0LzIwMTkIAAAACjEyLzMxLzIwMTYJAAAAATBm48be1TnXCIc/axrWOdcIJENJUS5OWVNFOkpOSi5JUV9FQklUREFfTUFSR0lOLkZZMjAxOAEAAACdIQIAAgAAAAcz</t>
  </si>
  <si>
    <t>NC43MzM1AQgAAAAFAAAAATEBAAAACjE5NDYyNzI4MzADAAAAAzE2MAIAAAAENDA0NwQAAAABMAcAAAAJOS8xNC8yMDE5CAAAAAoxMi8zMC8yMDE4CQAAAAEwf7rV3NU51wiveX4a1jnXCCdDSVEuTllTRTpKTkouSVFfRUJJVERBX0NBUEVYX0lOVC5GWTIwMTgBAAAAnSECAAIAAAAJMjQuNTQzMjgzAQgAAAAFAAAAATEBAAAACjE5NDYyNzI4MzADAAAAAzE2MAIAAAAENDE5MQQAAAABMAcAAAAJOS8xNC8yMDE5CAAAAAoxMi8zMC8yMDE4CQAAAAEwf7rV3NU51wjh7n4a1jnXCCdDSVEuRU5YVEFNOlVOQS5JUV9MVF9ERUJUX0VRVUlUWS5GWTIwMTUBAAAAt/sHAAIAAAAHNjEuMjczNAEIAAAABQAAAAExAQAAAAoxODc2NDMyOTEwAwAAAAI1MAIAAAAENDA4NQQAAAABMAcAAAAJOS8xNC8yMDE5CAAAAAoxMi8zMS8yMDE1CQAAAAEwJEfG3tU51wiU8GEa1jnXCCJDSVEuTllTRTpLTUIuSVFfTEVWRVJFRF9GQ0YuRlkyMDExAQAAANFUBAACAAAACDE4MTguODc1AQgAAAAFAAAAATEBAAAACjE2NTgzMTU3NzkDAAAAAzE2MAIAAAAENDQyMgQAAAABMAcAAAAJOS8xNC8yMDE5CAAAAAoxMi8zMS8yMDExCQAAAAEwPvyE4dU51wg326YZ1jnXCCZDSVEuTllTRTpDTC5JUV9UT1RBTF9PVEhFUl9PUEVSLkZZMjAxMgEAAABnAAQAAgAAAAQ1OTQ3AQgAAAAFAAAAATEBAAAACjE3MTk5MTY2NDIDAAAAAzE2MAIAAAADMzgw</t>
  </si>
  <si>
    <t>BAAAAAEwBwAAAAk5LzE0LzIwMTkIAAAACjEyLzMxLzIwMTIJAAAAATDIVTLi1TnXCLM2exnWOdcIKkNJUS5FTlhUQU06VU5BLklRX01BUktFVENBUC4yMDE4LzEyLzMxLkpQWQEAAAC3+wcAAgAAAA8xNTY5NDk2OS4yMDAzMzUBBgAAAAUAAAABMQEAAAAKMTg5NjQyMDA2MQMAAAACNzkCAAAABjEwMDA1NAQAAAABMAcAAAAKMTIvMzEvMjAxOAtCuvzVOdcIwvr0WdY51wgbQ0lRLk5ZU0U6Sk5KLklRX0FQSUMuRlkyMDE3AQAAAJ0hAgADAAAAAABvx17g1TnXCCVW5hnWOdcIIUNJUS5UU0U6NDkxMS5JUV9FQklUREFfSU5ULkZZMjAxMwEAAACCPwYAAgAAAAkzNS42ODA2OTUBCAAAAAUAAAABMQEAAAAKMTY5MjAwOTc1MwMAAAACNzkCAAAABDQxOTAEAAAAATAHAAAACTkvMTQvMjAxOQgAAAAJMy8zMS8yMDEzCQAAAAEwJrxT39U51wj8riwa1jnXCCZDSVEuTllTRTpDTC5JUV9DQVNIX09QRVIuRlkyMDEwLi4uLkpQWQEAAABnAAQAAgAAAAoyNjA1MjQuNDg1AQgAAAAFAAAAATEBAAAACjE1ODg3MzA4MTMDAAAAAjc5AgAAAAQyMDA2BAAAAAEwBwAAAAk5LzE0LzIwMTkIAAAACjEyLzMxLzIwMTAJAAAAATD1rQrd1TnXCMhHlhrWOdcINUNJUS5FTlhUQU06VU5BLklRX0NIQU5HRV9PVEhFUl9ORVRfT1BFUl9BU1NFVFMuRlkyMDE1AQAAALf7BwADAAAAAABXg6ni1TnXCMGxXBnWOdcIKENJUS5UU0U6NDkxMS5J</t>
  </si>
  <si>
    <t>UV9FQVJOSU5HX0NPX01BUkdJTi5GWTIwMDcBAAAAgj8GAAIAAAAFNC4xMTYBCAAAAAUAAAABMQEAAAAJNjQxOTg0NDU4AwAAAAI3OQIAAAAENDE4MQQAAAABMAcAAAAJOS8xNC8yMDE5CAAAAAkzLzMxLzIwMDcJAAAAATAFblPf1TnXCPvzJxrWOdcIGENJUS5OWVNFOkNMLklRX0FELkZZMjAwNwEAAABnAAQAAgAAAActMzEyMi45AQgAAAAFAAAAATEBAAAACjEzMzI3MDMxODYDAAAAAzE2MAIAAAAEMTA3NQQAAAABMAcAAAAJOS8xNC8yMDE5CAAAAAoxMi8zMS8yMDA3CQAAAAEw27uq4tU51whzH2oZ1jnXCCRDSVEuTllTRTpQRy5JUV9MVF9ERUJUX0VRVUlUWS5GWTIwMTQBAAAAMIIAAAIAAAAHMjguMzExMQEIAAAABQAAAAExAQAAAAoxODAyNzI3NzQ0AwAAAAMxNjACAAAABDQwODUEAAAAATAHAAAACTkvMTQvMjAxOQgAAAAJNi8zMC8yMDE0CQAAAAEwt/sk3tU51whO3lca1jnXCCdDSVEuVFNFOjgxMTMuSVFfREFZU19QQVlBQkxFX09VVC5GWTIwMTEBAAAAFnENAAIAAAAJMTE1LjkyMDM1AQgAAAAFAAAAATEBAAAACjE0NzY3ODI3MDUDAAAAAjc5AgAAAAQ0MTgzBAAAAAEwBwAAAAk5LzE0LzIwMTkIAAAACTMvMzEvMjAxMQkAAAABMNP4Ut/VOdcIhSciGtY51wgZQ0lRLk5ZU0U6S01CLklRX0ZYLkZZMjAxMgEAAADRVAQAAgAAAAI0MAEIAAAABQAAAAExAQAAAAoxNzE5NzIzODcyAwAAAAMxNjACAAAA</t>
  </si>
  <si>
    <t>BDIxNDQEAAAAATAHAAAACTkvMTQvMjAxOQgAAAAKMTIvMzEvMjAxMgkAAAABMF9KheHVOdcIkw+qGdY51wgoQ0lRLkVOWFRBTTpVTkEuSVFfQ0FTSF9DT05WRVJTSU9OLkZZMjAxMQEAAAC3+wcAAgAAAActMy4xODI4AQgAAAAFAAAAATEBAAAACjE2NjI0MzM4MDADAAAAAjUwAgAAAAQ0MTg0BAAAAAEwBwAAAAk5LzE0LzIwMTkIAAAACjEyLzMxLzIwMTEJAAAAATATIMbe1TnXCFkKXxrWOdcIJUNJUS5OWVNFOkpOSi5JUV9CQVNJQ19FUFNfRVhDTC5GWTIwMTABAAAAnSECAAIAAAAHNC44NDYyNgEIAAAABQAAAAExAQAAAAoxNTg4NjAzODIxAwAAAAMxNjACAAAABDMwNjQEAAAAATAHAAAACTkvMTQvMjAxOQgAAAAIMS8yLzIwMTEJAAAAATCIy4vg1TnXCMB6yxnWOdcIKENJUS5UU0U6ODExMy5JUV9NQVJLRVRDQVAuMjAwMS8xMi8zMS5KUFkBAAAAFnENAAIAAAANMTkxNjUxLjc0MDQzMQEGAAAABQAAAAExAQAAAAoxNDIxOTgxMDY4AwAAAAI3OQIAAAAGMTAwMDU0BAAAAAEwBwAAAAoxMi8zMS8yMDAx2cy5/NU51wjdTfxZ1jnXCChDSVEuVFNFOjc3MzAuSVFfRUFSTklOR19DT19NQVJHSU4uRlkyMDEyAQAAAMWdNgECAAAABzIyLjQ4MDEBCAAAAAUAAAABMQEAAAAKMTU4MDQ1MDkxNgMAAAACNzkCAAAABDQxODEEAAAAATAHAAAACTkvMTQvMjAxOQgAAAAJOC8zMS8yMDEyCQAAAAEwVBEk3tU51wgqGk4a</t>
  </si>
  <si>
    <t>1jnXCCRDSVEuTllTRTpLTUIuSVFfVU5MRVZFUkVEX0ZDRi5GWTIwMTgBAAAA0VQEAAIAAAAIMjM2MC42MjUBCAAAAAUAAAABMQEAAAAKMTk0NDA0ODMyOAMAAAADMTYwAgAAAAQ0NDIzBAAAAAEwBwAAAAk5LzE0LzIwMTkIAAAACjEyLzMxLzIwMTgJAAAAATBM5Azh1TnXCMS6vxnWOdcIJENJUS5OWVNFOkNMLklRX0RJTFVUX0VQU19JTkNMLkZZMjAxNQEAAABnAAQAAgAAAAQxLjUyAQgAAAAFAAAAATEBAAAACjE4NzU2Mzc1MzcDAAAAAzE2MAIAAAABOAQAAAABMAcAAAAJOS8xNC8yMDE5CAAAAAoxMi8zMS8yMDE1CQAAAAEwMjyo4dU51wifz4YZ1jnXCDNDSVEuTllTRTpLTUIuSVFfQ0hBTkdFX09USEVSX05FVF9PUEVSX0FTU0VUUy5GWTIwMTgBAAAA0VQEAAIAAAACMjcBCAAAAAUAAAABMQEAAAAKMTk0NDA0ODMyOAMAAAADMTYwAgAAAAQyMDQ1BAAAAAEwBwAAAAk5LzE0LzIwMTkIAAAACjEyLzMxLzIwMTgJAAAAATBM5Azh1TnXCIIevxnWOdcIIkNJUS5OWVNFOkNMLklRX0lOVEVSRVNUX0VYUC5GWTIwMDgBAAAAZwAEAAIAAAAELTEwNgEIAAAABQAAAAExAQAAAAoxNDMyOTc3MTI3AwAAAAMxNjACAAAAAjgyBAAAAAEwBwAAAAk5LzE0LzIwMTkIAAAACjEyLzMxLzIwMDgJAAAAATD8Cavi1TnXCHyQbBnWOdcIIkNJUS5UU0U6NDkxMi5JUV9BU1NFVF9UVVJOUy5GWTIwMTIBAAAADV4NAAIAAAAHMS4z</t>
  </si>
  <si>
    <t>MjI1MgEIAAAABQAAAAExAQAAAAoxNTk4ODkzODM1AwAAAAI3OQIAAAAENDE3NwQAAAABMAcAAAAJOS8xNC8yMDE5CAAAAAoxMi8zMS8yMDEyCQAAAAEwqbZY3tU51wg5UDQa1jnXCB1DSVEuTllTRTpLTUIuSVFfQ09NTU9OLkZZMjAxOAEAAADRVAQAAgAAAAM0NzMBCAAAAAUAAAABMQEAAAAKMTk0NDA0ODMyOAMAAAADMTYwAgAAAAQxMTAzBAAAAAEwBwAAAAk5LzE0LzIwMTkIAAAACjEyLzMxLzIwMTgJAAAAATBM5Azh1TnXCA4NvhnWOdcIH0NJUS5OWVNFOkNMLklRX0RJVkVTVF9DRi5GWTIwMDgBAAAAZwAEAAMAAAAAAGRrMeLVOdcIyJ1vGdY51wgdQ0lRLk5ZU0U6UEcuSVFfWl9TQ09SRS5GWTIwMTcBAAAAMIIAAAIAAAAHNC4xMTIyNgEIAAAABQAAAAExAQAAAAoxOTc0MzQ3NDY1AwAAAAMxNjACAAAABjEwMDEyMwQAAAABMAcAAAAJOS8xNC8yMDE5CAAAAAk2LzMwLzIwMTcJAAAAATDIIiXe1TnXCFdPWhrWOdcIJENJUS5OWVNFOktNQi5JUV9JTVBBSVJNRU5UX0dXLkZZMjAwOAEAAADRVAQAAwAAAAAA2MKp4dU51wgxqpgZ1jnXCB5DSVEuTllTRTpDTC5JUV9UT1RBTF9DTC5GWTIwMDgBAAAAZwAEAAIAAAAEMjk1MgEIAAAABQAAAAExAQAAAAoxNDMyOTc3MTI3AwAAAAMxNjACAAAABDEwMDkEAAAAATAHAAAACTkvMTQvMjAxOQgAAAAKMTIvMzEvMjAwOAkAAAABMFREMeLVOdcIQ2VuGdY51wgeQ0lR</t>
  </si>
  <si>
    <t>Lk5ZU0U6Sk5KLklRX0lOQ19UQVguRlkyMDE2AQAAAJ0hAgACAAAABDMyNjMBCAAAAAUAAAABMQEAAAAKMTk0NjI3MjgxNgMAAAADMTYwAgAAAAI3NQQAAAABMAcAAAAJOS8xNC8yMDE5CAAAAAgxLzEvMjAxNwkAAAABME55XuDVOdcIAk3hGdY51wgpQ0lRLlRTRTo0NDUyLklRX09USEVSX05PTl9PUEVSX0VYUC5GWTIwMTcBAAAAR1UNAAIAAAADMzMzAQgAAAAFAAAAATEBAAAACjE4ODEyODExNTkDAAAAAjc5AgAAAAMzNzEEAAAAATAHAAAACTkvMTQvMjAxOQgAAAAKMTIvMzEvMjAxNwkAAAABMCR37NzVOdcIZJOqGtY51wgpQ0lRLkVOWFRBTTpVTkEuSVFfRUJJVERBX0NBUEVYX0lOVC5GWTIwMDkBAAAAt/sHAAIAAAAHOS41Nzk3MQEIAAAABQAAAAExAQAAAAoxNTI2NDM4NzI3AwAAAAI1MAIAAAAENDE5MQQAAAABMAcAAAAJOS8xNC8yMDE5CAAAAAoxMi8zMS8yMDA5CQAAAAEwEyDG3tU51wjEql0a1jnXCCZDSVEuVFNFOjgxMTMuSVFfSU5WRU5UT1JZX1RVUk5TLkZZMjAwNwEAAAAWcQ0AAgAAAAg5LjQ3ODcyOQEIAAAABQAAAAExAQAAAAk2NjAxNzYyNDgDAAAAAjc5AgAAAAQ0MDgyBAAAAAEwBwAAAAk5LzE0LzIwMTkIAAAACTMvMzEvMjAwNwkAAAABMMPRUt/VOdcIORofGtY51wgsQ0lRLkVOWFRBTTpVTkEuSVFfT1RIRVJfVU5VU1VBTF9TVVBQTC5GWTIwMTEBAAAAt/sHAAMAAAAAAFfg7eLVOdcI</t>
  </si>
  <si>
    <t>wzZMGdY51wgiQ0lRLk5ZU0U6S01CLklRX0FTU0VUX1RVUk5TLkZZMjAwNwEAAADRVAQAAgAAAAgxLjAyODg2NwEIAAAABQAAAAExAQAAAAoxNDAxMDU0NDc3AwAAAAMxNjACAAAABDQxNzcEAAAAATAHAAAACTkvMTQvMjAxOQgAAAAKMTIvMzEvMjAwNwkAAAABMHcKx97VOdcIXjttGtY51wgpQ0lRLlRTRTo3OTU2LklRX1RPVEFMX0RFQlRfQ0FQSVRBTC5GWTIwMTYBAAAAoHYNAAIAAAAHMTEuMDQ3MgEIAAAABQAAAAExAQAAAAoxNzg5ODc2OTc3AwAAAAI3OQIAAAAENDE4NgQAAAABMAcAAAAJOS8xNC8yMDE5CAAAAAkxLzMxLzIwMTYJAAAAATANoVne1TnXCOJMPxrWOdcIIkNJUS5OWVNFOktNQi5JUV9FQklUX01BUkdJTi5GWTIwMTIBAAAA0VQEAAIAAAAHMTQuNDU1MgEIAAAABQAAAAExAQAAAAoxNzE5NzIzODcyAwAAAAMxNjACAAAABDQwNTMEAAAAATAHAAAACTkvMTQvMjAxOQgAAAAKMTIvMzEvMjAxMgkAAAABMIcxx97VOdcIDTNxGtY51wgkQ0lRLk5ZU0U6S01CLklRX0VRVUlUWV9NRVRIT0QuRlkyMDE1AQAAANFUBAADAAAAAAAKSAzh1TnXCKessxnWOdcIJENJUS5OWVNFOktNQi5JUV9JTkNfRVFVSVRZX0NGLkZZMjAxNwEAAADRVAQAAgAAAAIyNgEIAAAABQAAAAExAQAAAAoxOTQ0MDQ4MzI1AwAAAAMxNjACAAAABDIwODYEAAAAATAHAAAACTkvMTQvMjAxOQgAAAAKMTIvMzEvMjAxNwkAAAAB</t>
  </si>
  <si>
    <t>MDu9DOHVOdcI4027GdY51wggQ0lRLk5ZU0U6UEcuSVFfU0dBX01BUkdJTi5GWTIwMDkBAAAAMIIAAAIAAAAHMjkuNTA2OAEIAAAABQAAAAExAQAAAAoxNDY2MTQ4MzQ1AwAAAAMxNjACAAAABDQzNzUEAAAAATAHAAAACTkvMTQvMjAxOQgAAAAJNi8zMC8yMDA5CQAAAAEwhoYk3tU51wiPv1Ma1jnXCCtDSVEuVFNFOjQ5MTEuSVFfUkVUVVJOX0NPTU1PTl9FUVVJVFkuRlkyMDE2AQAAAII/BgACAAAABTguMTY1AQgAAAAFAAAAATEBAAAACjE4MzQ3NzE3OTIDAAAAAjc5AgAAAAUzMzMyMAQAAAABMAcAAAAJOS8xNC8yMDE5CAAAAAoxMi8zMS8yMDE2CQAAAAEwJrxT39U51wizXC4a1jnXCCZDSVEuVFNFOjQ5MTEuSVFfSU5WRU5UT1JZX1RVUk5TLkZZMjAxNwEAAACCPwYAAgAAAAcxLjg4MzU3AQgAAAAFAAAAATEBAAAACjE4ODEyODExMjgDAAAAAjc5AgAAAAQ0MDgyBAAAAAEwBwAAAAk5LzE0LzIwMTkIAAAACjEyLzMxLzIwMTcJAAAAATA341Pf1TnXCBZHLxrWOdcIKUNJUS5UU0U6ODExMy5JUV9EQVlTX0lOVkVOVE9SWV9PVVQuRlkyMDEwAQAAABZxDQACAAAACTQwLjQ0NjAxNQEIAAAABQAAAAExAQAAAAoxNDc2Nzg0MDExAwAAAAI3OQIAAAAENDAzNQQAAAABMAcAAAAJOS8xNC8yMDE5CAAAAAkzLzMxLzIwMTAJAAAAATDT+FLf1TnXCDJkIRrWOdcIIUNJUS5OWVNFOkpOSi5JUV9JTkNfRVFVSVRZLkZZ</t>
  </si>
  <si>
    <t>MjAwOQEAAACdIQIAAwAAAAAAZ32L4NU51wgAXMcZ1jnXCCdDSVEuTllTRTpQRy5JUV9UT1RBTF9ERUJUX0VCSVREQS5GWTIwMTgBAAAAMIIAAAIAAAAIMS44MzU5MjUBCAAAAAUAAAABMQEAAAAKMTk3NDM0NzQ0MQMAAAADMTYwAgAAAAQ0MTkyBAAAAAEwBwAAAAk5LzE0LzIwMTkIAAAACTYvMzAvMjAxOAkAAAABMNhJJd7VOdcImutaGtY51wgiQ0lRLk5ZU0U6S01CLklRX0NBU0hfSU5WRVNULkZZMjAxMAEAAADRVAQAAgAAAAQtNzgxAQgAAAAFAAAAATEBAAAACjE1ODg4NDAyNDcDAAAAAzE2MAIAAAAEMjAwNQQAAAABMAcAAAAJOS8xNC8yMDE5CAAAAAoxMi8zMS8yMDEwCQAAAAEwoCuB4dU51whWbqIZ1jnXCBlDSVEuTllTRTpLTUIuSVFfUkUuRlkyMDE1AQAAANFUBAACAAAABDQ5OTQBCAAAAAUAAAABMQEAAAAKMTg3MzU1NjkzNwMAAAADMTYwAgAAAAQxMjIyBAAAAAEwBwAAAAk5LzE0LzIwMTkIAAAACjEyLzMxLzIwMTUJAAAAATAKSAzh1TnXCIZesxnWOdcIIkNJUS5OWVNFOkpOSi5JUV9RVUlDS19SQVRJTy5GWTIwMDcBAAAAnSECAAIAAAAIMC45NDU2NTcBCAAAAAUAAAABMQEAAAAKMTQyODQ2ODkzNgMAAAADMTYwAgAAAAQ0MTIxBAAAAAEwBwAAAAk5LzE0LzIwMTkIAAAACjEyLzMwLzIwMDcJAAAAATAs99Tc1TnXCFGKdhrWOdcIH0NJUS5OWVNFOkNMLklRX0RJVl9TSEFSRS5GWTIwMTcBAAAA</t>
  </si>
  <si>
    <t>ZwAEAAIAAAAEMS41OQEIAAAABQAAAAExAQAAAAoxOTQ2NDE2MTEzAwAAAAMxNjACAAAABDMwNTgEAAAAATAHAAAACTkvMTQvMjAxOQgAAAAKMTIvMzEvMjAxNwkAAAABMHTYqOHVOdcI23COGdY51wgoQ0lRLk5ZU0U6S01CLklRX0RFRl9UQVhfQVNTRVRTX0xULkZZMjAxNQEAAADRVAQAAwAAAAAACkgM4dU51whkELMZ1jnXCB5DSVEuVFNFOjc3MzAuSVFfWl9TQ09SRS5GWTIwMTQBAAAAxZ02AQIAAAAJMTIuNTExNDE2AQgAAAAFAAAAATEBAAAACjE3MTA0MjE1NTADAAAAAjc5AgAAAAYxMDAxMjMEAAAAATAHAAAACTkvMTQvMjAxOQgAAAAJOC8zMS8yMDE0CQAAAAEwZDgk3tU51wgSPVAa1jnXCCpDSVEuRU5YVEFNOlVOQS5JUV9UT1RBTF9ERUJUX1JFUEFJRC5GWTIwMTgBAAAAt/sHAAIAAAAGLTEwNjMwAQgAAAAFAAAAATEBAAAACjE5NDkxMzEwMTUDAAAAAjUwAgAAAAQyMTY2BAAAAAEwBwAAAAk5LzE0LzIwMTkIAAAACjEyLzMxLzIwMTgJAAAAATDLlKri1TnXCJwjaBnWOdcIJUNJUS5UU0U6Nzk1Ni5JUV9MVF9ERUJUX0VRVUlUWS5GWTIwMTYBAAAAoHYNAAIAAAAFOS44NDQBCAAAAAUAAAABMQEAAAAKMTc4OTg3Njk3NwMAAAACNzkCAAAABDQwODUEAAAAATAHAAAACTkvMTQvMjAxOQgAAAAJMS8zMS8yMDE2CQAAAAEwDaFZ3tU51wjiTD8a1jnXCChDSVEuTllTRTpLTUIuSVFfVE9UQUxfTElBQl9F</t>
  </si>
  <si>
    <t>UVVJVFkuRlkyMDEwAQAAANFUBAACAAAABTE5ODY0AQgAAAAFAAAAATEBAAAACjE1ODg4NDAyNDcDAAAAAzE2MAIAAAAEMTAxMwQAAAABMAcAAAAJOS8xNC8yMDE5CAAAAAoxMi8zMS8yMDEwCQAAAAEwoCuB4dU51wgDq6EZ1jnXCB9DSVEuTllTRTpDTC5JUV9TR0FfU1VQUEwuRlkyMDE2AQAAAGcABAACAAAABDUxNzIBCAAAAAUAAAABMQEAAAAKMTk0NjQxNjExOQMAAAADMTYwAgAAAAMxMDIEAAAAATAHAAAACTkvMTQvMjAxOQgAAAAKMTIvMzEvMjAxNgkAAAABMFOKqOHVOdcI6tyJGdY51wgjQ0lRLlRTRTo0OTExLklRX0VCSVRBX01BUkdJTi5GWTIwMTUBAAAAgj8GAAIAAAAGNS40MTc0AQgAAAAFAAAAATEBAAAACjE3ODQxODQzNzUDAAAAAjc5AgAAAAQ0NDE5BAAAAAEwBwAAAAk5LzE0LzIwMTkIAAAACjEyLzMxLzIwMTUJAAAAATAmvFPf1TnXCHDALRrWOdcIG0NJUS5FTlhUQU06VU5BLklRX0dQLkZZMjAxMwEAAAC3+wcAAgAAAAUyMDczMgEIAAAABQAAAAExAQAAAAoxNzc3NDcwNzY3AwAAAAI1MAIAAAACMTAEAAAAATAHAAAACTkvMTQvMjAxOQgAAAAKMTIvMzEvMjAxMwkAAAABMIhV7uLVOdcIrRRTGdY51wglQ0lRLk5ZU0U6S01CLklRX0NBUElUQUxfTEVBU0VTLkZZMjAwOAEAAADRVAQAAwAAAAAATWiA4dU51wi24pkZ1jnXCBpDSVEuTllTRTpDTC5JUV9BUElDLkZZMjAwOAEAAABnAAQAAgAA</t>
  </si>
  <si>
    <t>AAQxNjEwAQgAAAAFAAAAATEBAAAACjE0MzI5NzcxMjcDAAAAAzE2MAIAAAAEMTA4NAQAAAABMAcAAAAJOS8xNC8yMDE5CAAAAAoxMi8zMS8yMDA4CQAAAAEwVEQx4tU51whUjG4Z1jnXCCVDSVEuTllTRTpDTC5JUV9BU1NFVF9XUklURURPV04uRlkyMDE4AQAAAGcABAADAAAAAACWJqnh1TnXCEjMkRnWOdcIIUNJUS5OWVNFOkpOSi5JUV9DQVNIX0ZJTkFOLkZZMjAxOAEAAACdIQIAAgAAAAYtMTg1MTABCAAAAAUAAAABMQEAAAAKMTk0NjI3MjgzMAMAAAADMTYwAgAAAAQyMDA0BAAAAAEwBwAAAAk5LzE0LzIwMTkIAAAACjEyLzMwLzIwMTgJAAAAATCQFV/g1TnXCFiG6xnWOdcIJUNJUS5FTlhUQU06VU5BLklRX0ZJTklTSEVEX0lOVi5GWTIwMTYBAAAAt/sHAAIAAAAEMjg5MwEIAAAABQAAAAExAQAAAAoxOTQ5MTMxMDEwAwAAAAI1MAIAAAAEMzA3NQQAAAABMAcAAAAJOS8xNC8yMDE5CAAAAAoxMi8zMS8yMDE2CQAAAAEweNGp4tU51wgMv18Z1jnXCCpDSVEuRU5YVEFNOlVOQS5JUV9UT1RBTF9ERUJUX0lTU1VFRC5GWTIwMTYBAAAAt/sHAAIAAAAENzAxOQEIAAAABQAAAAExAQAAAAoxOTQ5MTMxMDEwAwAAAAI1MAIAAAAEMjE2MQQAAAABMAcAAAAJOS8xNC8yMDE5CAAAAAoxMi8zMS8yMDE2CQAAAAEwiPip4tU51whOW2AZ1jnXCCpDSVEuTllTRTpLTUIuSVFfSU5URVJFU1RfSU5WRVNUX0lOQy5GWTIw</t>
  </si>
  <si>
    <t>MTEBAAAA0VQEAAIAAAACMTgBCAAAAAUAAAABMQEAAAAKMTY1ODMxNTc3OQMAAAADMTYwAgAAAAI2NQQAAAABMAcAAAAJOS8xNC8yMDE5CAAAAAoxMi8zMS8yMDExCQAAAAEwsFKB4dU51wjbpqMZ1jnXCBtDSVEuTllTRTpKTkouSVFfTlBQRS5GWTIwMTEBAAAAnSECAAIAAAAFMTQ3MzkBCAAAAAUAAAABMQEAAAAKMTY1OTM4NzcwNgMAAAADMTYwAgAAAAQxMDA0BAAAAAEwBwAAAAk5LzE0LzIwMTkIAAAACDEvMS8yMDEyCQAAAAEwqRmM4NU51wiQwM8Z1jnXCCpDSVEuVFNFOjgxMTMuSVFfSU5URVJFU1RfSU5WRVNUX0lOQy5GWTIwMDMBAAAAFnENAAIAAAADMzIwAQgAAAAFAAAAATEBAAAACTM0MjkzMTk5NQMAAAACNzkCAAAAAjY1BAAAAAEwBwAAAAk5LzE0LzIwMTkIAAAACTMvMzEvMjAwMwkAAAABMAvwx9vVOdcI8jyuGtY51wgoQ0lRLlRTRTo0NDUyLklRX01BUktFVENBUC4yMDE1LzEyLzMxLkpQWQEAAABHVQ0AAgAAAA4zMTM2NDcyLjM3ODQxNQEGAAAABQAAAAExAQAAAAoxNzYzNzIyOTM0AwAAAAI3OQIAAAAGMTAwMDU0BAAAAAEwBwAAAAoxMi8zMS8yMDE12cy5/NU51whogfZZ1jnXCCxDSVEuRU5YVEFNOlVOQS5JUV9UT1RBTF9FUVVJVFkuRlkyMDEyLi4uLkpQWQEAAAC3+wcAAgAAAA4xODE4ODUyLjYwMDcwNAEIAAAABQAAAAExAQAAAAoxNzIyMzAxOTQzAwAAAAI3OQIAAAAEMTI3NQQAAAAB</t>
  </si>
  <si>
    <t>MAcAAAAJOS8xNC8yMDE5CAAAAAoxMi8zMS8yMDEyCQAAAAEwouoJ3dU51wjmH40a1jnXCCtDSVEuTllTRTpQRy5JUV9ORVRfREVCVF9FQklUREFfQ0FQRVguRlkyMDE3AQAAADCCAAACAAAACDEuMjQ2NDAyAQgAAAAFAAAAATEBAAAACjE5NzQzNDc0NjUDAAAAAzE2MAIAAAAFMjMzMTQEAAAAATAHAAAACTkvMTQvMjAxOQgAAAAJNi8zMC8yMDE3CQAAAAEwyCIl3tU51whXT1oa1jnXCC9DSVEuTllTRTpLTUIuSVFfSU1QVVRfT1BFUl9MRUFTRV9JTlRfRVhQLkZZMjAxNgEAAADRVAQAAgAAAAk4OS40MTQ4MjQBCAAAAAUAAAABMQEAAAAKMTk0NDA0ODM0MAMAAAADMTYwAgAAAAUyMTY3MgQAAAABMAcAAAAJOS8xNC8yMDE5CAAAAAoxMi8zMS8yMDE2CQAAAAEwGm8M4dU51wiwHbYZ1jnXCCdDSVEuTllTRTpQRy5JUV9UT1RBTF9ERUJUX0VCSVREQS5GWTIwMTQBAAAAMIIAAAIAAAAIMi4wNzcxMjEBCAAAAAUAAAABMQEAAAAKMTgwMjcyNzc0NAMAAAADMTYwAgAAAAQ0MTkyBAAAAAEwBwAAAAk5LzE0LzIwMTkIAAAACTYvMzAvMjAxNAkAAAABMLf7JN7VOdcIXwVYGtY51wgpQ0lRLkVOWFRBTTpVTkEuSVFfQ0FTSF9PUEVSLkZZMjAwOC4uLi5KUFkBAAAAt/sHAAIAAAANNDkwNDEzLjIxMTkwNQEIAAAABQAAAAExAQAAAAoxNDM0NzMyMjQ0AwAAAAI3OQIAAAAEMjAwNgQAAAABMAcAAAAJOS8xNC8yMDE5CAAA</t>
  </si>
  <si>
    <t>AAoxMi8zMS8yMDA4CQAAAAEw9a0K3dU51win+ZUa1jnXCChDSVEuTllTRTpLTUIuSVFfVE9UQUxfTElBQl9FUVVJVFkuRlkyMDA4AQAAANFUBAACAAAABTE4MDg5AQgAAAAFAAAAATEBAAAACjE1ODI4NjczODgDAAAAAzE2MAIAAAAEMTAxMwQAAAABMAcAAAAJOS8xNC8yMDE5CAAAAAoxMi8zMS8yMDA4CQAAAAEwXY+A4dU51wjXMJoZ1jnXCC5DSVEuTllTRTpDTC5JUV9JTVBVVF9PUEVSX0xFQVNFX0lOVF9FWFAuRlkyMDA5AQAAAGcABAACAAAACTQ5LjY3NDE0NAEIAAAABQAAAAExAQAAAAoxNTIzMTcwMjY0AwAAAAMxNjACAAAABTIxNjcyBAAAAAEwBwAAAAk5LzE0LzIwMTkIAAAACjEyLzMxLzIwMDkJAAAAATB1kjHi1TnXCH5LcRnWOdcIJUNJUS5OWVNFOktNQi5JUV9QUkVGX0RJVl9PVEhFUi5GWTIwMTMBAAAA0VQEAAMAAAAAAF9KheHVOdcI9vmqGdY51wggQ0lRLk5ZU0U6Q0wuSVFfVE9UQUxfREVCVC5GWTIwMTgBAAAAZwAEAAIAAAAENjM3NQEIAAAABQAAAAExAQAAAAoxOTQ2NDE2MTExAwAAAAMxNjACAAAABDQxNzMEAAAAATAHAAAACTkvMTQvMjAxOQgAAAAKMTIvMzEvMjAxOAkAAAABMKZNqeHVOdcI3SuTGdY51wgfQ0lRLk5ZU0U6Sk5KLklRX0FSX1RVUk5TLkZZMjAxNAEAAACdIQIAAgAAAAg2LjU0OTU2MwEIAAAABQAAAAExAQAAAAoxODI5NTgxOTk5AwAAAAMxNjACAAAABDQwMDEEAAAA</t>
  </si>
  <si>
    <t>ATAHAAAACTkvMTQvMjAxOQgAAAAKMTIvMjgvMjAxNAkAAAABMF1s1dzVOdcIhbp7GtY51wgpQ0lRLlRTRTo0OTEyLklRX09USEVSX05PTl9PUEVSX0VYUC5GWTIwMTUBAAAADV4NAAIAAAAEMTUzMQEIAAAABQAAAAExAQAAAAoxNzg0NzQ4NjM3AwAAAAI3OQIAAAADMzcxBAAAAAEwBwAAAAk5LzE0LzIwMTkIAAAACjEyLzMxLzIwMTUJAAAAATCgT8nb1TnXCBz8sBrWOdcII0NJUS5OWVNFOkpOSi5JUV9FQklUQV9NQVJHSU4uRlkyMDEwAQAAAJ0hAgACAAAABzI4LjA0OTcBCAAAAAUAAAABMQEAAAAKMTU4ODYwMzgyMQMAAAADMTYwAgAAAAQ0NDE5BAAAAAEwBwAAAAk5LzE0LzIwMTkIAAAACDEvMi8yMDExCQAAAAEwPB7V3NU51wg5rXga1jnXCCVDSVEuTllTRTpKTkouSVFfTFRfREVCVF9JU1NVRUQuRlkyMDE4AQAAAJ0hAgACAAAAATUBCAAAAAUAAAABMQEAAAAKMTk0NjI3MjgzMAMAAAADMTYwAgAAAAQyMDM0BAAAAAEwBwAAAAk5LzE0LzIwMTkIAAAACjEyLzMwLzIwMTgJAAAAATCQFV/g1TnXCDc46xnWOdcIM0NJUS5OWVNFOkNMLklRX1RPVEFMX09VVFNUQU5ESU5HX0ZJTElOR19EQVRFLkZZMjAwOQEAAABnAAQAAgAAAAo5ODcuNDk0MzU4AQQAAAAFAAAAATUBAAAACjE1MjMxNzAyNjQCAAAABTI0MTUzBgAAAAEwdZIx4tU51wjhNXIZ1jnXCCNDSVEuTllTRTpDTC5JUV9FQklUREFfTUFSR0lOLkZZ</t>
  </si>
  <si>
    <t>MjAxMgEAAABnAAQAAgAAAAYyNS44NTMBCAAAAAUAAAABMQEAAAAKMTcxOTkxNjY0MgMAAAADMTYwAgAAAAQ0MDQ3BAAAAAEwBwAAAAk5LzE0LzIwMTkIAAAACjEyLzMxLzIwMTIJAAAAATBWvMbe1TnXCBrkZxrWOdcILENJUS5UU0U6NDkxMS5JUV9ORVRfREVCVF9FQklUREFfQ0FQRVguRlkyMDA5AQAAAII/BgADAAAAAk5NAQgAAAAFAAAAATEBAAAACjEzODA1Mjc1NDEDAAAAAjc5AgAAAAUyMzMxNAQAAAABMAcAAAAJOS8xNC8yMDE5CAAAAAkzLzMxLzIwMDkJAAAAATAFblPf1TnXCNLvKRrWOdcIHkNJUS5UU0U6NDQ1Mi5JUV9JTkNfVEFYLkZZMjAxNwEAAABHVQ0AAgAAAAU1NTY4MwEIAAAABQAAAAExAQAAAAoxODgxMjgxMTU5AwAAAAI3OQIAAAACNzUEAAAAATAHAAAACTkvMTQvMjAxOQgAAAAKMTIvMzEvMjAxNwkAAAABMHiOGenVOdcIVGyqGtY51wgtQ0lRLk5ZU0U6Q0wuSVFfT1RIRVJfRklOQU5DRV9BQ1RfU1VQUEwuRlkyMDE0AQAAAGcABAACAAAABC0xNDYBCAAAAAUAAAABMQEAAAAKMTgyOTEzMjM4NgMAAAADMTYwAgAAAAQyMDUwBAAAAAEwBwAAAAk5LzE0LzIwMTkIAAAACjEyLzMxLzIwMTQJAAAAATAiFajh1TnXCDvlhRnWOdcIJkNJUS5OWVNFOkNMLklRX0VCSVREQV9DQVBFWF9JTlQuRlkyMDEzAQAAAGcABAACAAAACTMzLjUyNTg2MgEIAAAABQAAAAExAQAAAAoxNzc2OTIwMjk3AwAA</t>
  </si>
  <si>
    <t>AAMxNjACAAAABDQxOTEEAAAAATAHAAAACTkvMTQvMjAxOQgAAAAKMTIvMzEvMjAxMwkAAAABMFa8xt7VOdcIr0NpGtY51wgjQ0lRLk5ZU0U6S01CLklRX0ZJTklTSEVEX0lOVi5GWTIwMTgBAAAA0VQEAAIAAAAEMTE1MwEIAAAABQAAAAExAQAAAAoxOTQ0MDQ4MzI4AwAAAAMxNjACAAAABDMwNzUEAAAAATAHAAAACTkvMTQvMjAxOQgAAAAKMTIvMzEvMjAxOAkAAAABMEzkDOHVOdcIUKm+GdY51wggQ0lRLk5ZU0U6S01CLklRX0JVSUxESU5HUy5GWTIwMTQBAAAA0VQEAAIAAAAEMjU3NAEIAAAABQAAAAExAQAAAAoxODI2OTcwMzEyAwAAAAMxNjACAAAABDMwMjMEAAAAATAHAAAACTkvMTQvMjAxOQgAAAAKMTIvMzEvMjAxNAkAAAABMPkgDOHVOdcIOlGwGdY51wgkQ0lRLlRTRTo3OTU2LklRX0NVUlJFTlRfUkFUSU8uRlkyMDExAQAAAKB2DQACAAAACDEuOTc2MTE4AQgAAAAFAAAAATEBAAAACjE0NTM4NzEyNzgDAAAAAjc5AgAAAAQ0MDMwBAAAAAEwBwAAAAk5LzE0LzIwMTkIAAAACTEvMzEvMjAxMQkAAAABMOxSWd7VOdcIRHw7GtY51wgpQ0lRLk5ZU0U6Sk5KLklRX0FTU0VUX1dSSVRFRE9XTl9DRi5GWTIwMTUBAAAAnSECAAIAAAADNjI0AQgAAAAFAAAAATEBAAAACjE4NzU1MDUyOTUDAAAAAzE2MAIAAAAEMjAxOQQAAAABMAcAAAAJOS8xNC8yMDE5CAAAAAgxLzMvMjAxNgkAAAABMD1SXuDVOdcIbe3f</t>
  </si>
  <si>
    <t>GdY51wgbQ0lRLkVOWFRBTTpVTkEuSVFfQVAuRlkyMDE2AQAAALf7BwACAAAABDg1OTEBCAAAAAUAAAABMQEAAAAKMTk0OTEzMTAxMAMAAAACNTACAAAABDEwMTgEAAAAATAHAAAACTkvMTQvMjAxOQgAAAAKMTIvMzEvMjAxNgkAAAABMHjRqeLVOdcIyiJfGdY51wgfQ0lRLlRTRTo3NzMwLklRX0FSX1RVUk5TLkZZMjAxMAEAAADFnTYBAgAAAAg1LjcxMzk3NwEIAAAABQAAAAExAQAAAAoxNDE1NjkwMDMyAwAAAAI3OQIAAAAENDAwMQQAAAABMAcAAAAJOS8xNC8yMDE5CAAAAAk4LzMxLzIwMTAJAAAAATBD6iPe1TnXCJS6TBrWOdcIKENJUS5OWVNFOktNQi5JUV9NSU5PUklUWV9JTlRFUkVTVC5GWTIwMTEBAAAA0VQEAAIAAAADMjgwAQgAAAAFAAAAATEBAAAACjE2NTgzMTU3NzkDAAAAAzE2MAIAAAAEMTA1MgQAAAABMAcAAAAJOS8xNC8yMDE5CAAAAAoxMi8zMS8yMDExCQAAAAEwwXmB4dU51whwBqUZ1jnXCChDSVEuVFNFOjQ5MTEuSVFfVE9UQUxfREVCVF9FUVVJVFkuRlkyMDE3AQAAAII/BgACAAAABzE4LjI3MDUBCAAAAAUAAAABMQEAAAAKMTg4MTI4MTEyOAMAAAACNzkCAAAABDQwMzQEAAAAATAHAAAACTkvMTQvMjAxOQgAAAAKMTIvMzEvMjAxNwkAAAABMDfjU9/VOdcIJ24vGtY51wgaQ0lRLk5ZU0U6S01CLklRX0NJUC5GWTIwMTYBAAAA0VQEAAIAAAADNDg4AQgAAAAFAAAAATEBAAAACjE5NDQw</t>
  </si>
  <si>
    <t>NDgzNDADAAAAAzE2MAIAAAAEMzAzMwQAAAABMAcAAAAJOS8xNC8yMDE5CAAAAAoxMi8zMS8yMDE2CQAAAAEwGm8M4dU51wg0VrcZ1jnXCCVDSVEuTllTRTpQRy5JUV9DQVNIX0NPTlZFUlNJT04uRlkyMDE3AQAAADCCAAACAAAACS0yOC45MjA0MQEIAAAABQAAAAExAQAAAAoxOTc0MzQ3NDY1AwAAAAMxNjACAAAABDQxODQEAAAAATAHAAAACTkvMTQvMjAxOQgAAAAJNi8zMC8yMDE3CQAAAAEwyCIl3tU51wg2AVoa1jnXCCNDSVEuTllTRTpLTUIuSVFfVE9UQUxfQVNTRVRTLkZZMjAxMwEAAADRVAQAAgAAAAUxODkxOQEIAAAABQAAAAExAQAAAAoxNzc1NzY4NTY3AwAAAAMxNjACAAAABDEwMDcEAAAAATAHAAAACTkvMTQvMjAxOQgAAAAKMTIvMzEvMjAxMwkAAAABMHBxheHVOdcISb2rGdY51wgmQ0lRLlRTRTo0OTEyLklRX0xUX0RFQlRfQ0FQSVRBTC5GWTIwMDkBAAAADV4NAAIAAAAHMjIuMzUxMwEIAAAABQAAAAExAQAAAAoxNDQwNjc1NTgzAwAAAAI3OQIAAAAENDE4NwQAAAABMAcAAAAJOS8xNC8yMDE5CAAAAAoxMi8zMS8yMDA5CQAAAAEwRwpU39U51whyezIa1jnXCCVDSVEuTllTRTpDTC5JUV9FWFRSQV9BQ0NfSVRFTVMuRlkyMDExAQAAAGcABAADAAAAAACnBzLi1TnXCGgpeBnWOdcIJENJUS5OWVNFOkpOSi5JUV9FUVVJVFlfTUVUSE9ELkZZMjAxMQEAAACdIQIAAwAAAAAAukCM4NU51wjzqtAZ</t>
  </si>
  <si>
    <t>1jnXCCZDSVEuTllTRTpKTkouSVFfQ0FTSF9DT05WRVJTSU9OLkZZMjAwOAEAAACdIQIAAgAAAAgxMi40Nzk3NAEIAAAABQAAAAExAQAAAAoxNTgyNzg4Nzg0AwAAAAMxNjACAAAABDQxODQEAAAAATAHAAAACTkvMTQvMjAxOQgAAAAKMTIvMjgvMjAwOAkAAAABMCz31NzVOdcItXR3GtY51wgkQ0lRLk5ZU0U6Q0wuSVFfUkVUVVJOX0NBUElUQUwuRlkyMDE0AQAAAGcABAACAAAABzMyLjk1NjYBCAAAAAUAAAABMQEAAAAKMTgyOTEzMjM4NgMAAAADMTYwAgAAAAQ0MzYzBAAAAAEwBwAAAAk5LzE0LzIwMTkIAAAACjEyLzMxLzIwMTQJAAAAATBWvMbe1TnXCMBqaRrWOdcIH0NJUS5OWVNFOktNQi5JUV9BUl9UVVJOUy5GWTIwMTMBAAAA0VQEAAIAAAAHOC42MTcxOAEIAAAABQAAAAExAQAAAAoxNzc1NzY4NTY3AwAAAAMxNjACAAAABDQwMDEEAAAAATAHAAAACTkvMTQvMjAxOQgAAAAKMTIvMzEvMjAxMwkAAAABMIcxx97VOdcIYPZxGtY51wgnQ0lRLkVOWFRBTTpVTkEuSVFfU1RfREVCVF9JU1NVRUQuRlkyMDE4AQAAALf7BwADAAAAAADLlKri1TnXCKxKaBnWOdcII0NJUS5FTlhUQU06VU5BLklRX0NBU0hfRVFVSVYuRlkyMDE3AQAAALf7BwACAAAABDMzMTcBCAAAAAUAAAABMQEAAAAKMTk0OTEzMTA0MAMAAAACNTACAAAABDEwOTYEAAAAATAHAAAACTkvMTQvMjAxOQgAAAAKMTIvMzEvMjAxNwkAAAABMJkf</t>
  </si>
  <si>
    <t>quLVOdcINn5iGdY51wgmQ0lRLlRTRTo0OTExLklRX0lOVkVOVE9SWV9UVVJOUy5GWTIwMDgBAAAAgj8GAAIAAAAIMi42MTkzNDUBCAAAAAUAAAABMQEAAAAKMTA1Nzg4Mjg0NwMAAAACNzkCAAAABDQwODIEAAAAATAHAAAACTkvMTQvMjAxOQgAAAAJMy8zMS8yMDA4CQAAAAEwBW5T39U51whe3iga1jnXCCdDSVEuVFNFOjc5NTYuSVFfQ0FTSF9PUEVSLkZZMjAwOS4uLi5KUFkBAAAAoHYNAAIAAAAINDIwNi4yNTUBCAAAAAUAAAABMQEAAAAKMTM1OTQzOTY2NgMAAAACNzkCAAAABDIwMDYEAAAAATAHAAAACTkvMTQvMjAxOQgAAAAJMS8zMS8yMDA5CQAAAAEw9a0K3dU51whED5Ua1jnXCC5DSVEuVFNFOjc3MzAuSVFfVE9UQUxfTElBQl9UT1RBTF9BU1NFVFMuRlkyMDEzAQAAAMWdNgECAAAABjkuMzcwNQEIAAAABQAAAAExAQAAAAoxNjQ5NTU1ODI0AwAAAAI3OQIAAAAENDE4OAQAAAABMAcAAAAJOS8xNC8yMDE5CAAAAAk4LzMxLzIwMTMJAAAAATBkOCTe1TnXCJ4rTxrWOdcIH0NJUS5OWVNFOkNMLklRX1JEX0VYUF9GTi5GWTIwMDcBAAAAZwAEAAIAAAADMjQ3AQgAAAAFAAAAATEBAAAACjEzMzI3MDMxODYDAAAAAzE2MAIAAAAEMzE2OAQAAAABMAcAAAAJOS8xNC8yMDE5CAAAAAoxMi8zMS8yMDA3CQAAAAEw27uq4tU51whS0WkZ1jnXCC9DSVEuTllTRTpKTkouSVFfT1RIRVJfTk9OX09QRVJfRVhQX1NV</t>
  </si>
  <si>
    <t>UFBMLkZZMjAxNgEAAACdIQIAAgAAAAQtNzU4AQgAAAAFAAAAATEBAAAACjE5NDYyNzI4MTYDAAAAAzE2MAIAAAACODUEAAAAATAHAAAACTkvMTQvMjAxOQgAAAAIMS8xLzIwMTcJAAAAATBOeV7g1TnXCOH+4BnWOdcIHUNJUS5OWVNFOkpOSi5JUV9HQV9FWFAuRlkyMDE0AQAAAJ0hAgADAAAAAAAMBI3g1TnXCBhv2hnWOdcIIENJUS5OWVNFOkpOSi5JUV9OSV9NQVJHSU4uRlkyMDE4AQAAAJ0hAgACAAAABzE4Ljc1MDYBCAAAAAUAAAABMQEAAAAKMTk0NjI3MjgzMAMAAAADMTYwAgAAAAQ0MDk0BAAAAAEwBwAAAAk5LzE0LzIwMTkIAAAACjEyLzMwLzIwMTgJAAAAATB/utXc1TnXCK95fhrWOdcIJENJUS5UU0U6NDQ1Mi5JUV9FQklUREFfTUFSR0lOLkZZMjAxNQEAAABHVQ0AAgAAAAcxNi4xNzA5AQgAAAAFAAAAATEBAAAACjE3ODQxODQ0MDQDAAAAAjc5AgAAAAQ0MDQ3BAAAAAEwBwAAAAk5LzE0LzIwMTkIAAAACjEyLzMxLzIwMTUJAAAAATDimmPf1TnXCM2+GxrWOdcIJENJUS5FTlhUQU06VU5BLklRX1NBTEVfUFBFX0NGLkZZMjAxMwEAAAC3+wcAAgAAAAMxNDEBCAAAAAUAAAABMQEAAAAKMTc3NzQ3MDc2NwMAAAACNTACAAAABDIwNDIEAAAAATAHAAAACTkvMTQvMjAxOQgAAAAKMTIvMzEvMjAxMwkAAAABMKqj7uLVOdcI19NVGdY51wgjQ0lRLk5ZU0U6S01CLklRX0ZJTklTSEVEX0lOVi5GWTIwMTQB</t>
  </si>
  <si>
    <t>AAAA0VQEAAIAAAAEMTE4MwEIAAAABQAAAAExAQAAAAoxODI2OTcwMzEyAwAAAAMxNjACAAAABDMwNzUEAAAAATAHAAAACTkvMTQvMjAxOQgAAAAKMTIvMzEvMjAxNAkAAAABMPkgDOHVOdcIKiqwGdY51wgnQ0lRLkVOWFRBTTpVTkEuSVFfUkVUVVJOX0NBUElUQUwuRlkyMDEwAQAAALf7BwACAAAABzE2Ljg2OTUBCAAAAAUAAAABMQEAAAAKMTU5MTU5NDg3MAMAAAACNTACAAAABDQzNjMEAAAAATAHAAAACTkvMTQvMjAxOQgAAAAKMTIvMzEvMjAxMAkAAAABMBMgxt7VOdcI1NFdGtY51wghQ0lRLk5ZU0U6Sk5KLklRX05JX0NPTVBBTlkuRlkyMDE0AQAAAJ0hAgACAAAABTE2MzIzAQgAAAAFAAAAATEBAAAACjE4Mjk1ODE5OTkDAAAAAzE2MAIAAAAFNDE1NzEEAAAAATAHAAAACTkvMTQvMjAxOQgAAAAKMTIvMjgvMjAxNAkAAAABMAwEjeDVOdcI5vnZGdY51wgnQ0lRLk5ZU0U6S01CLklRX1RPVEFMX1JFVi5GWTIwMTQuLi4uSlBZAQAAANFUBAACAAAACjIzNjMwMzMuODIBCAAAAAUAAAABMQEAAAAKMTgyNjk3MDMxMgMAAAACNzkCAAAAAjI4BAAAAAEwBwAAAAk5LzE0LzIwMTkIAAAACjEyLzMxLzIwMTQJAAAAATCP4dXc1TnXCKLIhxrWOdcIJkNJUS5FTlhUQU06VU5BLklRX0NVUlJFTlRfUkFUSU8uRlkyMDEwAQAAALf7BwACAAAACDAuOTIxMDc1AQgAAAAFAAAAATEBAAAACjE1OTE1OTQ4NzADAAAAAjUw</t>
  </si>
  <si>
    <t>AgAAAAQ0MDMwBAAAAAEwBwAAAAk5LzE0LzIwMTkIAAAACjEyLzMxLzIwMTAJAAAAATATIMbe1TnXCPYfXhrWOdcIJkNJUS5UU0U6NDkxMi5JUV9DQVNIX0NPTlZFUlNJT04uRlkyMDExAQAAAA1eDQACAAAACi03MS45NzMyNTUBCAAAAAUAAAABMQEAAAAKMTU0MzY1ODUwOAMAAAACNzkCAAAABDQxODQEAAAAATAHAAAACTkvMTQvMjAxOQgAAAAKMTIvMzEvMjAxMQkAAAABMJmPWN7VOdcIB9szGtY51wgYQ0lRLk5ZU0U6UEcuSVFfTkkuRlkyMDA2AQAAADCCAAACAAAABDg2ODQBCAAAAAUAAAABMQEAAAAJNjk2MDQ2MTA0AwAAAAMxNjACAAAAAjE1BAAAAAEwBwAAAAk5LzE0LzIwMTkIAAAACTYvMzAvMjAwNgkAAAABMNf119vVOdcIjZeoGtY51wgkQ0lRLk5ZU0U6Q0wuSVFfQ0FTSF9TVF9JTlZFU1QuRlkyMDA4AQAAAGcABAACAAAAAzU2NwEIAAAABQAAAAExAQAAAAoxNDMyOTc3MTI3AwAAAAMxNjACAAAABDEwMDIEAAAAATAHAAAACTkvMTQvMjAxOQgAAAAKMTIvMzEvMjAwOAkAAAABMFREMeLVOdcI8KFtGdY51wgZQ0lRLlRTRTo0NDUyLklRX05JLkZZMjAwNQEAAABHVQ0AAgAAAAU3MjE4MAEIAAAABQAAAAExAQAAAAkzNTgyOTYzMTQDAAAAAjc5AgAAAAIxNQQAAAABMAcAAAAJOS8xNC8yMDE5CAAAAAkzLzMxLzIwMDUJAAAAATAnIwvd1TnXCAMumRrWOdcIJUNJUS5OWVNFOkpOSi5JUV9ORVRfUkVO</t>
  </si>
  <si>
    <t>VEFMX0VYUC5GWTIwMDgBAAAAnSECAAMAAAAAAG0yDeHVOdcItU7EGdY51wgiQ0lRLk5ZU0U6S01CLklRX09USEVSX0lOVEFOLkZZMjAxMwEAAADRVAQAAgAAAAMyNDMBCAAAAAUAAAABMQEAAAAKMTc3NTc2ODU2NwMAAAADMTYwAgAAAAQxMDQwBAAAAAEwBwAAAAk5LzE0LzIwMTkIAAAACjEyLzMxLzIwMTMJAAAAATBwcYXh1TnXCEm9qxnWOdcIIkNJUS5OWVNFOlBHLklRX0lOVEVSRVNUX0VYUC5GWTIwMTYBAAAAMIIAAAIAAAAELTU3OQEIAAAABQAAAAExAQAAAAoxODk5MTM2MTYzAwAAAAMxNjACAAAAAjgyBAAAAAEwBwAAAAk5LzE0LzIwMTkIAAAACTYvMzAvMjAxNgkAAAABMBDNZ+PVOdcI9PeyGtY51wghQ0lRLk5ZU0U6S01CLklRX1RPVEFMX0xJQUIuRlkyMDA5AQAAANFUBAACAAAABTEzNTE5AQgAAAAFAAAAATEBAAAACjE1NzA0ODIzNDgDAAAAAzE2MAIAAAAEMTI3NgQAAAABMAcAAAAJOS8xNC8yMDE5CAAAAAoxMi8zMS8yMDA5CQAAAAEwf92A4dU51whl2p0Z1jnXCChDSVEuVFNFOjQ0NTIuSVFfVE9UQUxfREVCVC5GWTIwMTYuLi4uSlBZAQAAAEdVDQACAAAABjEyNDY0NgEIAAAABQAAAAExAQAAAAoxODM1MDM4ODExAwAAAAI3OQIAAAAENDE3MwQAAAABMAcAAAAJOS8xNC8yMDE5CAAAAAoxMi8zMS8yMDE2CQAAAAEwsxEK3dU51whqWI4a1jnXCCZDSVEuTllTRTpKTkouSVFfUEVSSU9ETEVO</t>
  </si>
  <si>
    <t>R1RIX0lTLkZZMjAwNwEAAACdIQIAAQAAAAIxMgBtMg3h1TnXCEE9wxnWOdcIHkNJUS5OWVNFOkNMLklRX1RPVEFMX0NBLkZZMjAwOQEAAABnAAQAAgAAAAQzODEwAQgAAAAFAAAAATEBAAAACjE1MjMxNzAyNjQDAAAAAzE2MAIAAAAEMTAwOAQAAAABMAcAAAAJOS8xNC8yMDE5CAAAAAoxMi8zMS8yMDA5CQAAAAEwdZIx4tU51wifmXEZ1jnXCCRDSVEuTllTRTpDTC5JUV9MVF9ERUJUX0lTU1VFRC5GWTIwMTMBAAAAZwAEAAIAAAAENzk3NgEIAAAABQAAAAExAQAAAAoxNzc2OTIwMjk3AwAAAAMxNjACAAAABDIwMzQEAAAAATAHAAAACTkvMTQvMjAxOQgAAAAKMTIvMzEvMjAxMwkAAAABMPnKMuLVOdcIfMaBGdY51wgpQ0lRLlRTRTo0OTEyLklRX09USEVSX05PTl9PUEVSX0VYUC5GWTIwMDIBAAAADV4NAAIAAAADNzIwAQgAAAAFAAAAATEBAAAABzE4NTg4MjMDAAAAAjc5AgAAAAMzNzEEAAAAATAHAAAACTkvMTQvMjAxOQgAAAAKMTIvMzEvMjAwMgkAAAABMJAoydvVOdcIsVuyGtY51wgYQ0lRLk5ZU0U6Q0wuSVFfQUUuRlkyMDE4AQAAAGcABAACAAAABDE1MzkBCAAAAAUAAAABMQEAAAAKMTk0NjQxNjExMQMAAAADMTYwAgAAAAQxMDE2BAAAAAEwBwAAAAk5LzE0LzIwMTkIAAAACjEyLzMxLzIwMTgJAAAAATCmTanh1TnXCLzdkhnWOdcIHkNJUS5OWVNFOktNQi5JUV9aX1NDT1JFLkZZMjAxNwEAAADRVAQA</t>
  </si>
  <si>
    <t>AgAAAAg0LjI1MjQ4MwEIAAAABQAAAAExAQAAAAoxOTQ0MDQ4MzI1AwAAAAMxNjACAAAABjEwMDEyMwQAAAABMAcAAAAJOS8xNC8yMDE5CAAAAAoxMi8zMS8yMDE3CQAAAAEwG9DU3NU51wjdeHUa1jnXCB9DSVEuVFNFOjc5NTYuSVFfQVJfVFVSTlMuRlkyMDE3AQAAAKB2DQACAAAACDYuMzI3ODk1AQgAAAAFAAAAATEBAAAACjE4Mzk2MTM1OTUDAAAAAjc5AgAAAAQ0MDAxBAAAAAEwBwAAAAk5LzE0LzIwMTkIAAAACTEvMzEvMjAxNwkAAAABMB3IWd7VOdcIFMI/GtY51wgpQ0lRLlRTRTo0OTExLklRX0RBWVNfSU5WRU5UT1JZX09VVC5GWTIwMTIBAAAAgj8GAAIAAAAKMTU2LjYwMDA1NAEIAAAABQAAAAExAQAAAAoxNTU0OTUwODIzAwAAAAI3OQIAAAAENDAzNQQAAAABMAcAAAAJOS8xNC8yMDE5CAAAAAkzLzMxLzIwMTIJAAAAATAWlVPf1TnXCJnEKxrWOdcIGENJUS5OWVNFOkNMLklRX0dQLkZZMjAxOAEAAABnAAQAAgAAAAQ5MjYyAQgAAAAFAAAAATEBAAAACjE5NDY0MTYxMTEDAAAAAzE2MAIAAAACMTAEAAAAATAHAAAACTkvMTQvMjAxOQgAAAAKMTIvMzEvMjAxOAkAAAABMJYmqeHVOdcI9QiRGdY51wgjQ0lRLk5ZU0U6Sk5KLklRX0RJTFVUX1dFSUdIVC5GWTIwMTgBAAAAnSECAAIAAAAGMjcyOC43AIDuXuDVOdcILsfoGdY51wgjQ0lRLk5ZU0U6S01CLklRX0dST1NTX01BUkdJTi5GWTIwMTABAAAA</t>
  </si>
  <si>
    <t>0VQEAAIAAAAHMzMuMTcxMgEIAAAABQAAAAExAQAAAAoxNTg4ODQwMjQ3AwAAAAMxNjACAAAABDQwNzQEAAAAATAHAAAACTkvMTQvMjAxOQgAAAAKMTIvMzEvMjAxMAkAAAABMHcKx97VOdcINjdvGtY51wguQ0lRLk5ZU0U6S01CLklRX09USEVSX0ZJTkFOQ0VfQUNUX1NVUFBMLkZZMjAxNQEAAADRVAQAAgAAAAQtMTU1AQgAAAAFAAAAATEBAAAACjE4NzM1NTY5MzcDAAAAAzE2MAIAAAAEMjA1MAQAAAABMAcAAAAJOS8xNC8yMDE5CAAAAAoxMi8zMS8yMDE1CQAAAAEwCkgM4dU51wgbvrQZ1jnXCCNDSVEuTllTRTpDTC5JUV9DVVJSRU5UX1JBVElPLkZZMjAxMgEAAABnAAQAAgAAAAgxLjIxOTQ4NgEIAAAABQAAAAExAQAAAAoxNzE5OTE2NjQyAwAAAAMxNjACAAAABDQwMzAEAAAAATAHAAAACTkvMTQvMjAxOQgAAAAKMTIvMzEvMjAxMgkAAAABMFa8xt7VOdcIOzJoGtY51wglQ0lRLk5ZU0U6Sk5KLklRX1BST1ZfQkFEX0RFQlRTLkZZMjAxNgEAAACdIQIAAwAAAAAATnle4NU51wjQ1+AZ1jnXCBpDSVEuTllTRTpKTkouSVFfQ0lQLkZZMjAxMwEAAACdIQIAAgAAAAQzMjk4AQgAAAAFAAAAATEBAAAACjE3Nzc2ODIzNTEDAAAAAzE2MAIAAAAEMzAzMwQAAAABMAcAAAAJOS8xNC8yMDE5CAAAAAoxMi8yOS8yMDEzCQAAAAEw/NyM4NU51wgfJdgZ1jnXCCZDSVEuTllTRTpKTkouSVFfRVhUUkFfQUNDX0lURU1T</t>
  </si>
  <si>
    <t>LkZZMjAxMgEAAACdIQIAAwAAAAAAymeM4NU51wjLptIZ1jnXCChDSVEuVFNFOjQ5NjcuSVFfVE9UQUxfREVCVF9FUVVJVFkuRlkyMDE2AQAAAA1RJQACAAAABjAuNTc4NAEIAAAABQAAAAExAQAAAAoxODM1MDM4ODY0AwAAAAI3OQIAAAAENDAzNAQAAAABMAcAAAAJOS8xNC8yMDE5CAAAAAoxMi8zMS8yMDE2CQAAAAEwEnUj3tU51wjVm0ga1jnXCCNDSVEuRU5YVEFNOlVOQS5JUV9PVEhFUl9PUEVSLkZZMjAxOAEAAAC3+wcAAwAAAAAAqUaq4tU51whxZGUZ1jnXCCFDSVEuTllTRTpLTUIuSVFfTkVUX0NIQU5HRS5GWTIwMTABAAAA0VQEAAIAAAACNzgBCAAAAAUAAAABMQEAAAAKMTU4ODg0MDI0NwMAAAADMTYwAgAAAAQyMDkzBAAAAAEwBwAAAAk5LzE0LzIwMTkIAAAACjEyLzMxLzIwMTAJAAAAATCwUoHh1TnXCIjjohnWOdcIJ0NJUS5UU0U6NDQ1Mi5JUV9EQVlTX1BBWUFCTEVfT1VULkZZMjAxOAEAAABHVQ0AAgAAAAk5NC43NDg1MjUBCAAAAAUAAAABMQEAAAAKMTk1MTQ4MTkyNwMAAAACNzkCAAAABDQxODMEAAAAATAHAAAACTkvMTQvMjAxOQgAAAAKMTIvMzEvMjAxOAkAAAABMMPRUt/VOdcI930eGtY51wgkQ0lRLk5ZU0U6Q0wuSVFfQkFTSUNfRVBTX0lOQ0wuRlkyMDA5AQAAAGcABAACAAAACDIuMjYzMjYzAQgAAAAFAAAAATEBAAAACjE1MjMxNzAyNjQDAAAAAzE2MAIAAAABOQQAAAABMAcAAAAJ</t>
  </si>
  <si>
    <t>OS8xNC8yMDE5CAAAAAoxMi8zMS8yMDA5CQAAAAEwdZIx4tU51whM1nAZ1jnXCB9DSVEuTllTRTpLTUIuSVFfT1BFUl9JTkMuRlkyMDE3AQAAANFUBAACAAAABDMyODYBCAAAAAUAAAABMQEAAAAKMTk0NDA0ODMyNQMAAAADMTYwAgAAAAIyMQQAAAABMAcAAAAJOS8xNC8yMDE5CAAAAAoxMi8zMS8yMDE3CQAAAAEwK5YM4dU51wjKtbgZ1jnXCCtDSVEuVFNFOjQ5MTIuSVFfTklfQVZBSUxfRVhDTF9NQVJHSU4uRlkyMDEzAQAAAA1eDQACAAAABTEuNzMyAQgAAAAFAAAAATEBAAAACjE2Njg2NDM1MTIDAAAAAjc5AgAAAAQ0MTgyBAAAAAEwBwAAAAk5LzE0LzIwMTkIAAAACjEyLzMxLzIwMTMJAAAAATCptlje1TnXCIwTNRrWOdcIKUNJUS5OWVNFOkpOSi5JUV9UT1RBTF9ERUJUX0NBUElUQUwuRlkyMDA3AQAAAJ0hAgACAAAABzE4LjA0MzMBCAAAAAUAAAABMQEAAAAKMTQyODQ2ODkzNgMAAAADMTYwAgAAAAQ0MTg2BAAAAAEwBwAAAAk5LzE0LzIwMTkIAAAACjEyLzMwLzIwMDcJAAAAATAs99Tc1TnXCGKxdhrWOdcIJUNJUS5UU0U6NDQ1Mi5JUV9MVF9ERUJUX0VRVUlUWS5GWTIwMTMBAAAAR1UNAAIAAAAHMTIuNDYzMgEIAAAABQAAAAExAQAAAAoxNjcxNDIxMDYzAwAAAAI3OQIAAAAENDA4NQQAAAABMAcAAAAJOS8xNC8yMDE5CAAAAAoxMi8zMS8yMDEzCQAAAAEw4ppj39U51whZrRoa1jnXCCVDSVEuVFNF</t>
  </si>
  <si>
    <t>OjgxMTMuSVFfREFZU19TQUxFU19PVVQuRlkyMDE2AQAAABZxDQACAAAACDU1LjQyNzA0AQgAAAAFAAAAATEBAAAACjE4OTQxNzU3MzIDAAAAAjc5AgAAAAQ0MDQyBAAAAAEwBwAAAAk5LzE0LzIwMTkIAAAACjEyLzMxLzIwMTYJAAAAATD0RlPf1TnXCBPRJRrWOdcIJkNJUS5UU0U6Nzk1Ni5JUV9ORVRfREVCVF9FQklUREEuRlkyMDE0AQAAAKB2DQADAAAAAk5NAQgAAAAFAAAAATEBAAAACjE2NzY1MTk3MzUDAAAAAjc5AgAAAAQ0MTkzBAAAAAEwBwAAAAk5LzE0LzIwMTkIAAAACTEvMzEvMjAxNAkAAAABMA2hWd7VOdcITe09GtY51wgoQ0lRLkVOWFRBTTpVTkEuSVFfQVNTRVRfV1JJVEVET1dOLkZZMjAxNgEAAAC3+wcAAwAAAAAAZ6qp4tU51whWEV4Z1jnXCCRDSVEuRU5YVEFNOlVOQS5JUV9PVEhFUl9JTlRBTi5GWTIwMTcBAAAAt/sHAAIAAAAFMTE1MjABCAAAAAUAAAABMQEAAAAKMTk0OTEzMTA0MAMAAAACNTACAAAABDEwNDAEAAAAATAHAAAACTkvMTQvMjAxOQgAAAAKMTIvMzEvMjAxNwkAAAABMJkfquLVOdcIaPNiGdY51wgfQ0lRLk5ZU0U6Q0wuSVFfQ0hBTkdFX0FQLkZZMjAxOAEAAABnAAQAAgAAAAIxOAEIAAAABQAAAAExAQAAAAoxOTQ2NDE2MTExAwAAAAMxNjACAAAABDIwMTcEAAAAATAHAAAACTkvMTQvMjAxOQgAAAAKMTIvMzEvMjAxOAkAAAABMKZNqeHVOdcIMO+TGdY51wgfQ0lRLkVO</t>
  </si>
  <si>
    <t>WFRBTTpVTkEuSVFfR0FfRVhQLkZZMjAxNwEAAAC3+wcAAwAAAAAAmR+q4tU51wg2fmIZ1jnXCCpDSVEuTllTRTpKTkouSVFfQ1VSUkVOVF9QT1JUX0xFQVNFUy5GWTIwMTEBAAAAnSECAAMAAAAAALpAjODVOdcIsQ7QGdY51wgrQ0lRLk5ZU0U6Sk5KLklRX05JX0FWQUlMX0VYQ0xfTUFSR0lOLkZZMjAxMwEAAACdIQIAAgAAAAYxOS4zOTUBCAAAAAUAAAABMQEAAAAKMTc3NzY4MjM1MQMAAAADMTYwAgAAAAQ0MTgyBAAAAAEwBwAAAAk5LzE0LzIwMTkIAAAACjEyLzI5LzIwMTMJAAAAATBNRdXc1TnXCDL3ehrWOdcIJ0NJUS5FTlhUQU06VU5BLklRX0RJTFVUX0VQU19JTkNMLkZZMjAxMgEAAAC3+wcAAgAAAAMxLjUBCAAAAAUAAAABMQEAAAAKMTcyMjMwMTk0MwMAAAACNTACAAAAATgEAAAAATAHAAAACTkvMTQvMjAxOQgAAAAKMTIvMzEvMjAxMgkAAAABMHgu7uLVOdcIglVQGdY51wgkQ0lRLk5ZU0U6Q0wuSVFfU1BFQ0lBTF9ESVZfQ0YuRlkyMDE0AQAAAGcABAADAAAAAAAiFajh1TnXCCu+hRnWOdcIHkNJUS5UU0U6Nzk1Ni5JUV9NQVJLRVRDQVAuLkpQWQEAAACgdg0AAgAAAAs1MjM4MDYuMzQyNQEGAAAABQAAAAExAQAAAAoxOTgyMTA4NjUwAwAAAAI3OQIAAAAGMTAwMDU0BAAAAAEwBwAAAAk5LzEzLzIwMTnq87n81TnXCHft8VnWOdcIJENJUS5UU0U6NzczMC5JUV9FQklUREEuRlkyMDE0Li4uLkpQ</t>
  </si>
  <si>
    <t>WQEAAADFnTYBAgAAAAQ0NjA5AQgAAAAFAAAAATEBAAAACjE3MTA0MjE1NTADAAAAAjc5AgAAAAQ0MDUxBAAAAAEwBwAAAAk5LzE0LzIwMTkIAAAACTgvMzEvMjAxNAkAAAABMGBOCd3VOdcIaZ2JGtY51wgkQ0lRLk5ZU0U6Q0wuSVFfT1RIRVJfT1BFUl9BQ1QuRlkyMDA5AQAAAGcABAACAAAAAjEwAQgAAAAFAAAAATEBAAAACjE1MjMxNzAyNjQDAAAAAzE2MAIAAAAEMjA0NwQAAAABMAcAAAAJOS8xNC8yMDE5CAAAAAoxMi8zMS8yMDA5CQAAAAEwhbkx4tU51wg0+XIZ1jnXCBpDSVEuTllTRTpKTkouSVFfRUJULkZZMjAwOAEAAACdIQIAAgAAAAUxNjkyOQEIAAAABQAAAAExAQAAAAoxNTgyNzg4Nzg0AwAAAAMxNjACAAAAAzEzOQQAAAABMAcAAAAJOS8xNC8yMDE5CAAAAAoxMi8yOC8yMDA4CQAAAAEwbTIN4dU51wiD2cMZ1jnXCCdDSVEuTllTRTpKTkouSVFfQ0FTSF9PUEVSLkZZMjAxOC4uLi5KUFkBAAAAnSECAAIAAAAKMjQ1MDMyNC4zNwEIAAAABQAAAAExAQAAAAoxOTQ2MjcyODMwAwAAAAI3OQIAAAAEMjAwNgQAAAABMAcAAAAJOS8xNC8yMDE5CAAAAAoxMi8zMC8yMDE4CQAAAAEwBtUK3dU51wgK5JYa1jnXCCRDSVEuTllTRTpLTUIuSVFfQ1VSUkVOVF9SQVRJTy5GWTIwMTcBAAAA0VQEAAIAAAAIMC44ODk1NTIBCAAAAAUAAAABMQEAAAAKMTk0NDA0ODMyNQMAAAADMTYwAgAAAAQ0MDMwBAAAAAEw</t>
  </si>
  <si>
    <t>BwAAAAk5LzE0LzIwMTkIAAAACjEyLzMxLzIwMTcJAAAAATAb0NTc1TnXCKsDdRrWOdcIIkNJUS5OWVNFOkNMLklRX09USEVSX0VRVUlUWS5GWTIwMDcBAAAAZwAEAAIAAAAHLTE4ODUuNwEIAAAABQAAAAExAQAAAAoxMzMyNzAzMTg2AwAAAAMxNjACAAAABDEwMjgEAAAAATAHAAAACTkvMTQvMjAxOQgAAAAKMTIvMzEvMjAwNwkAAAABMOziquLVOdcItbtqGdY51wgkQ0lRLk5ZU0U6Sk5KLklRX0NVUlJFTkNZX0dBSU4uRlkyMDE1AQAAAJ0hAgACAAAABC0xMDQBCAAAAAUAAAABMQEAAAAKMTg3NTUwNTI5NQMAAAADMTYwAgAAAAIzOAQAAAABMAcAAAAJOS8xNC8yMDE5CAAAAAgxLzMvMjAxNgkAAAABMD1SXuDVOdcIY3zdGdY51wgcQ0lRLk5ZU0U6Q0wuSVFfRUJJVERBLkZZMjAwOAEAAABnAAQAAgAAAAQzNjM0AQgAAAAFAAAAATEBAAAACjE0MzI5NzcxMjcDAAAAAzE2MAIAAAAENDA1MQQAAAABMAcAAAAJOS8xNC8yMDE5CAAAAAoxMi8zMS8yMDA4CQAAAAEwVEQx4tU51wjPU20Z1jnXCCVDSVEuTllTRTpLTUIuSVFfQ0FQSVRBTF9MRUFTRVMuRlkyMDE1AQAAANFUBAADAAAAAAAKSAzh1TnXCHU3sxnWOdcIHkNJUS5OWVNFOktNQi5JUV9SQVdfSU5WLkZZMjAxNQEAAADRVAQAAgAAAAMzOTcBCAAAAAUAAAABMQEAAAAKMTg3MzU1NjkzNwMAAAADMTYwAgAAAAQzMTcxBAAAAAEwBwAAAAk5LzE0LzIwMTkI</t>
  </si>
  <si>
    <t>AAAACjEyLzMxLzIwMTUJAAAAATAKSAzh1TnXCKessxnWOdcIIENJUS5UU0U6NDkxMi5JUV9OSV9NQVJHSU4uRlkyMDEyAQAAAA1eDQACAAAABjEuMjYzNQEIAAAABQAAAAExAQAAAAoxNTk4ODkzODM1AwAAAAI3OQIAAAAENDA5NAQAAAABMAcAAAAJOS8xNC8yMDE5CAAAAAoxMi8zMS8yMDEyCQAAAAEwqbZY3tU51wg5UDQa1jnXCCBDSVEuTllTRTpKTkouSVFfSU5WRU5UT1JZLkZZMjAxMAEAAACdIQIAAgAAAAQ1Mzc4AQgAAAAFAAAAATEBAAAACjE1ODg2MDM4MjEDAAAAAzE2MAIAAAAEMTA0MwQAAAABMAcAAAAJOS8xNC8yMDE5CAAAAAgxLzIvMjAxMQkAAAABMIjLi+DVOdcIAhfMGdY51wgrQ0lRLk5ZU0U6Sk5KLklRX01JTk9SSVRZX0lOVEVSRVNUX0NGLkZZMjAxMAEAAACdIQIAAwAAAAAAmPKL4NU51wiHT80Z1jnXCBhDSVEuTllTRTpDTC5JUV9SRS5GWTIwMDgBAAAAZwAEAAIAAAAFMTE3NjABCAAAAAUAAAABMQEAAAAKMTQzMjk3NzEyNwMAAAADMTYwAgAAAAQxMjIyBAAAAAEwBwAAAAk5LzE0LzIwMTkIAAAACjEyLzMxLzIwMDgJAAAAATBURDHi1TnXCFSMbhnWOdcIJkNJUS5UU0U6Nzk1Ni5JUV9JTlZFTlRPUllfVFVSTlMuRlkyMDExAQAAAKB2DQACAAAACDUuOTc1OTM3AQgAAAAFAAAAATEBAAAACjE0NTM4NzEyNzgDAAAAAjc5AgAAAAQ0MDgyBAAAAAEwBwAAAAk5LzE0LzIwMTkIAAAACTEv</t>
  </si>
  <si>
    <t>MzEvMjAxMQkAAAABMOxSWd7VOdcIRHw7GtY51wgcQ0lRLk5ZU0U6Q0wuSVFfR0FfRVhQLkZZMjAxNgEAAABnAAQAAwAAAAAAU4qo4dU51whe7ooZ1jnXCCBDSVEuTllTRTpDTC5JUV9DQVNIX0VRVUlWLkZZMjAxOAEAAABnAAQAAgAAAAM3MjYBCAAAAAUAAAABMQEAAAAKMTk0NjQxNjExMQMAAAADMTYwAgAAAAQxMDk2BAAAAAEwBwAAAAk5LzE0LzIwMTkIAAAACjEyLzMxLzIwMTgJAAAAATCWJqnh1TnXCHlBkhnWOdcII0NJUS5UU0U6NDQ1Mi5JUV9HUk9TU19NQVJHSU4uRlkyMDA3AQAAAEdVDQACAAAABzU5LjE0MzcBCAAAAAUAAAABMQEAAAAJNjU3NDQzMjU3AwAAAAI3OQIAAAAENDA3NAQAAAABMAcAAAAJOS8xNC8yMDE5CAAAAAkzLzMxLzIwMDcJAAAAATDBTGPf1TnXCFfyFRrWOdcIG0NJUS5FTlhUQU06VU5BLklRX1JFLkZZMjAxMQEAAAC3+wcAAgAAAAUxOTY3NgEIAAAABQAAAAExAQAAAAoxNjYyNDMzODAwAwAAAAI1MAIAAAAEMTIyMgQAAAABMAcAAAAJOS8xNC8yMDE5CAAAAAoxMi8zMS8yMDExCQAAAAEwV+Dt4tU51wh55E0Z1jnXCCVDSVEuVFNFOjQ0NTIuSVFfUkVUVVJOX0NBUElUQUwuRlkyMDE2AQAAAEdVDQACAAAABzE0LjcyODEBCAAAAAUAAAABMQEAAAAKMTgzNTAzODgxMQMAAAACNzkCAAAABDQzNjMEAAAAATAHAAAACTkvMTQvMjAxOQgAAAAKMTIvMzEvMjAxNgkAAAABMPLBY9/V</t>
  </si>
  <si>
    <t>OdcID1scGtY51wghQ0lRLlRTRTo4MTEzLklRX0VCSVREQV9JTlQuRlkyMDEyAQAAABZxDQACAAAACjE1MC4xMjM5MTMBCAAAAAUAAAABMQEAAAAKMTU1NDMzNzE0NwMAAAACNzkCAAAABDQxOTAEAAAAATAHAAAACTkvMTQvMjAxOQgAAAAJMy8zMS8yMDEyCQAAAAEw5B9T39U51wjY6iIa1jnXCCdDSVEuTllTRTpLTUIuSVFfVE9UQUxfUkVWLkZZMjAxMy4uLi5KUFkBAAAA0VQEAAIAAAAKMjA1NjgzOS4xNQEIAAAABQAAAAExAQAAAAoxNzc1NzY4NTY3AwAAAAI3OQIAAAACMjgEAAAAATAHAAAACTkvMTQvMjAxOQgAAAAKMTIvMzEvMjAxMwkAAAABMI/h1dzVOdcIosiHGtY51wggQ0lRLk5ZU0U6Sk5KLklRX0NBU0hfT1BFUi5GWTIwMDkBAAAAnSECAAIAAAAFMTY1NzEBCAAAAAUAAAABMQEAAAAKMTUyMzM5NDgyNwMAAAADMTYwAgAAAAQyMDA2BAAAAAEwBwAAAAk5LzE0LzIwMTkIAAAACDEvMy8yMDEwCQAAAAEwd6SL4NU51wgKzckZ1jnXCBtDSVEuTllTRTpLTUIuSVFfTEFORC5GWTIwMTIBAAAA0VQEAAIAAAADMTk5AQgAAAAFAAAAATEBAAAACjE3MTk3MjM4NzIDAAAAAzE2MAIAAAAEMzA5OAQAAAABMAcAAAAJOS8xNC8yMDE5CAAAAAoxMi8zMS8yMDEyCQAAAAEwTyOF4dU51wgvJakZ1jnXCCJDSVEuRU5YVEFNOlVOQS5JUV9TVF9JTlZFU1QuRlkyMDEzAQAAALf7BwACAAAAAzkzNAEIAAAABQAAAAEx</t>
  </si>
  <si>
    <t>AQAAAAoxNzc3NDcwNzY3AwAAAAI1MAIAAAAEMTA2OQQAAAABMAcAAAAJOS8xNC8yMDE5CAAAAAoxMi8zMS8yMDEzCQAAAAEwmXzu4tU51wgxTVQZ1jnXCDBDSVEuTllTRTpLTUIuSVFfVE9UQUxfT1VUU1RBTkRJTkdfQlNfREFURS5GWTIwMTcBAAAA0VQEAAIAAAAHMzUxLjEwNgEEAAAABQAAAAE1AQAAAAoxOTQ0MDQ4MzI1AgAAAAUyNDE1MgYAAAABMDu9DOHVOdcIobG6GdY51wgtQ0lRLk5ZU0U6S01CLklRX0RFRl9UQVhfQVNTRVRTX0NVUlJFTlQuRlkyMDE3AQAAANFUBAADAAAAAAArlgzh1TnXCD7HuRnWOdcIHkNJUS5UU0U6NDkxMi5JUV9aX1NDT1JFLkZZMjAxMQEAAAANXg0AAgAAAAgyLjQyNTczNwEIAAAABQAAAAExAQAAAAoxNTQzNjU4NTA4AwAAAAI3OQIAAAAGMTAwMTIzBAAAAAEwBwAAAAk5LzE0LzIwMTkIAAAACjEyLzMxLzIwMTEJAAAAATCptlje1TnXCCgpNBrWOdcIJUNJUS5FTlhUQU06VU5BLklRX1RPVEFMX0FTU0VUUy5GWTIwMTcBAAAAt/sHAAIAAAAFNjAyODUBCAAAAAUAAAABMQEAAAAKMTk0OTEzMTA0MAMAAAACNTACAAAABDEwMDcEAAAAATAHAAAACTkvMTQvMjAxOQgAAAAKMTIvMzEvMjAxNwkAAAABMJkfquLVOdcIaPNiGdY51wgqQ0lRLk5ZU0U6Sk5KLklRX1RPVEFMX0NPTU1PTl9FUVVJVFkuRlkyMDExAQAAAJ0hAgACAAAABTU3MDgwAQgAAAAFAAAAATEBAAAACjE2NTkz</t>
  </si>
  <si>
    <t>ODc3MDYDAAAAAzE2MAIAAAAEMTAwNgQAAAABMAcAAAAJOS8xNC8yMDE5CAAAAAgxLzEvMjAxMgkAAAABMLpAjODVOdcI0lzQGdY51wggQ0lRLk5ZU0U6S01CLklRX0NIQU5HRV9BUC5GWTIwMTMBAAAA0VQEAAIAAAADMTI4AQgAAAAFAAAAATEBAAAACjE3NzU3Njg1NjcDAAAAAzE2MAIAAAAEMjAxNwQAAAABMAcAAAAJOS8xNC8yMDE5CAAAAAoxMi8zMS8yMDEzCQAAAAEwcHGF4dU51wjO9awZ1jnXCBlDSVEuTllTRTpKTkouSVFfQUQuRlkyMDEwAQAAAJ0hAgACAAAABi0xNTg3MwEIAAAABQAAAAExAQAAAAoxNTg4NjAzODIxAwAAAAMxNjACAAAABDEwNzUEAAAAATAHAAAACTkvMTQvMjAxOQgAAAAIMS8yLzIwMTEJAAAAATCY8ovg1TnXCBM+zBnWOdcIKENJUS5OWVNFOktNQi5JUV9UT1RBTF9ESVZfUEFJRF9DRi5GWTIwMTgBAAAA0VQEAAIAAAAFLTEzODYBCAAAAAUAAAABMQEAAAAKMTk0NDA0ODMyOAMAAAADMTYwAgAAAAQyMDIyBAAAAAEwBwAAAAk5LzE0LzIwMTkIAAAACjEyLzMxLzIwMTgJAAAAATBM5Azh1TnXCLOTvxnWOdcIKkNJUS5OWVNFOkNMLklRX05JX0FWQUlMX0VYQ0xfTUFSR0lOLkZZMjAxMgEAAABnAAQAAgAAAAcxNC40Njg4AQgAAAAFAAAAATEBAAAACjE3MTk5MTY2NDIDAAAAAzE2MAIAAAAENDE4MgQAAAABMAcAAAAJOS8xNC8yMDE5CAAAAAoxMi8zMS8yMDEyCQAAAAEwVrzG3tU5</t>
  </si>
  <si>
    <t>1wgrC2ga1jnXCCVDSVEuRU5YVEFNOlVOQS5JUV9FQklUQV9NQVJHSU4uRlkyMDEzAQAAALf7BwACAAAABzE1LjE2MzUBCAAAAAUAAAABMQEAAAAKMTc3NzQ3MDc2NwMAAAACNTACAAAABDQ0MTkEAAAAATAHAAAACTkvMTQvMjAxOQgAAAAKMTIvMzEvMjAxMwkAAAABMCRHxt7VOdcIzRtgGtY51wgmQ0lRLk5ZU0U6Sk5KLklRX09USEVSX0xUX0FTU0VUUy5GWTIwMDgBAAAAnSECAAIAAAAEMjYzNAEIAAAABQAAAAExAQAAAAoxNTgyNzg4Nzg0AwAAAAMxNjACAAAABDEwNjAEAAAAATAHAAAACTkvMTQvMjAxOQgAAAAKMTIvMjgvMjAwOAkAAAABMFZWi+DVOdcI9+rEGdY51wgfQ0lRLkVOWFRBTTpVTkEuSVFfQ09NTU9OLkZZMjAxNAEAAAC3+wcAAgAAAAM0ODQBCAAAAAUAAAABMQEAAAAKMTgyOTgyOTMxMwMAAAACNTACAAAABDExMDMEAAAAATAHAAAACTkvMTQvMjAxOQgAAAAKMTIvMzEvMjAxNAkAAAABMDU1qeLVOdcI4ERYGdY51wgjQ0lRLkVOWFRBTTpVTkEuSVFfTkVUX0NIQU5HRS5GWTIwMTQBAAAAt/sHAAIAAAAELTEzNAEIAAAABQAAAAExAQAAAAoxODI5ODI5MzEzAwAAAAI1MAIAAAAEMjA5MwQAAAABMAcAAAAJOS8xNC8yMDE5CAAAAAoxMi8zMS8yMDE0CQAAAAEwRlyp4tU51wiGy1kZ1jnXCCJDSVEuVFNFOjQ5MTEuSVFfUVVJQ0tfUkFUSU8uRlkyMDE2AQAAAII/BgACAAAACDEuMDY1NTg1AQgA</t>
  </si>
  <si>
    <t>AAAFAAAAATEBAAAACjE4MzQ3NzE3OTIDAAAAAjc5AgAAAAQ0MTIxBAAAAAEwBwAAAAk5LzE0LzIwMTkIAAAACjEyLzMxLzIwMTYJAAAAATAmvFPf1TnXCMODLhrWOdcIIUNJUS5UU0U6NDkxMi5JUV9TR0FfTUFSR0lOLkZZMjAxMAEAAAANXg0AAgAAAAc1MC4yMTk1AQgAAAAFAAAAATEBAAAACjE0NDA2NzU2NDgDAAAAAjc5AgAAAAQ0Mzc1BAAAAAEwBwAAAAk5LzE0LzIwMTkIAAAACjEyLzMxLzIwMTAJAAAAATCZj1je1TnXCJPJMhrWOdcILENJUS5OWVNFOktNQi5JUV9JTVBVVF9PUEVSX0xFQVNFX0RFUFIuRlkyMDEyAQAAANFUBAACAAAACjE5Ny4wNzg0NzIBCAAAAAUAAAABMQEAAAAKMTcxOTcyMzg3MgMAAAADMTYwAgAAAAUyMTY3MwQAAAABMAcAAAAJOS8xNC8yMDE5CAAAAAoxMi8zMS8yMDEyCQAAAAEwTyOF4dU51wi7E6gZ1jnXCClDSVEuRU5YVEFNOlVOQS5JUV9DQVNIX09QRVIuRlkyMDE4Li4uLkpQWQEAAAC3+wcAAgAAAA04NDgzMDAuMjAwMzY1AQgAAAAFAAAAATEBAAAACjE5NDkxMzEwMTUDAAAAAjc5AgAAAAQyMDA2BAAAAAEwBwAAAAk5LzE0LzIwMTkIAAAACjEyLzMxLzIwMTgJAAAAATD1rQrd1TnXCMhHlhrWOdcIKUNJUS5OWVNFOktNQi5JUV9UT1RBTF9ERUJUX0NBUElUQUwuRlkyMDE3AQAAANFUBAACAAAABzg5LjQ1OTgBCAAAAAUAAAABMQEAAAAKMTk0NDA0ODMyNQMAAAADMTYw</t>
  </si>
  <si>
    <t>AgAAAAQ0MTg2BAAAAAEwBwAAAAk5LzE0LzIwMTkIAAAACjEyLzMxLzIwMTcJAAAAATAb0NTc1TnXCLwqdRrWOdcII0NJUS5FTlhUQU06VU5BLklRX0NBU0hfRklOQU4uRlkyMDE2AQAAALf7BwACAAAABS0zMDczAQgAAAAFAAAAATEBAAAACjE5NDkxMzEwMTADAAAAAjUwAgAAAAQyMDA0BAAAAAEwBwAAAAk5LzE0LzIwMTkIAAAACjEyLzMxLzIwMTYJAAAAATCI+Kni1TnXCIDQYBnWOdcIGUNJUS5UU0U6NDQ1Mi5JUV9OSS5GWTIwMTUBAAAAR1UNAAIAAAAFOTg4NjIBCAAAAAUAAAABMQEAAAAKMTc4NDE4NDQwNAMAAAACNzkCAAAAAjE1BAAAAAEwBwAAAAk5LzE0LzIwMTkIAAAACjEyLzMxLzIwMTUJAAAAATDavRXp1TnXCHc/mhrWOdcIJkNJUS5UU0U6NzczMC5JUV9DQVNIX0NPTlZFUlNJT04uRlkyMDE0AQAAAMWdNgECAAAACjM1OS41MzkyMzUBCAAAAAUAAAABMQEAAAAKMTcxMDQyMTU1MAMAAAACNzkCAAAABDQxODQEAAAAATAHAAAACTkvMTQvMjAxOQgAAAAJOC8zMS8yMDE0CQAAAAEwZDgk3tU51wjw7k8a1jnXCBxDSVEuRU5YVEFNOlVOQS5JUV9DSVAuRlkyMDE4AQAAALf7BwADAAAAAADLlKri1TnXCFmHZxnWOdcIIkNJUS5UU0U6NDk2Ny5JUV9FQklUX01BUkdJTi5GWTIwMDgBAAAADVElAAIAAAAGOC4xMDc0AQgAAAAFAAAAATEBAAAACjEwNjExOTI1MDcDAAAAAjc5AgAAAAQ0MDUzBAAAAAEw</t>
  </si>
  <si>
    <t>BwAAAAk5LzE0LzIwMTkIAAAACTMvMzEvMjAwOAkAAAABMC7vWd7VOdcIPoFCGtY51wgfQ0lRLk5ZU0U6Q0wuSVFfUkRfRVhQX0ZOLkZZMjAxMgEAAABnAAQAAgAAAAMyNTkBCAAAAAUAAAABMQEAAAAKMTcxOTkxNjY0MgMAAAADMTYwAgAAAAQzMTY4BAAAAAEwBwAAAAk5LzE0LzIwMTkIAAAACjEyLzMxLzIwMTIJAAAAATDIVTLi1TnXCCdIfBnWOdcIGUNJUS5OWVNFOktNQi5JUV9HVy5GWTIwMDcBAAAA0VQEAAIAAAAEMjk0MgEIAAAABQAAAAExAQAAAAoxNDAxMDU0NDc3AwAAAAMxNjACAAAABDExNzEEAAAAATAHAAAACTkvMTQvMjAxOQgAAAAKMTIvMzEvMjAwNwkAAAABMMebqeHVOdcIGBKWGdY51wgmQ0lRLkVOWFRBTTpVTkEuSVFfU0FMRV9JTlRBTl9DRi5GWTIwMTQBAAAAt/sHAAIAAAAELTM1OQEIAAAABQAAAAExAQAAAAoxODI5ODI5MzEzAwAAAAI1MAIAAAAEMjAyOQQAAAABMAcAAAAJOS8xNC8yMDE5CAAAAAoxMi8zMS8yMDE0CQAAAAEwNTWp4tU51whUVlkZ1jnXCCxDSVEuRU5YVEFNOlVOQS5JUV9UT1RBTF9DT01NT05fRVFVSVRZLkZZMjAxNQEAAAC3+wcAAgAAAAUxNTQzOQEIAAAABQAAAAExAQAAAAoxODc2NDMyOTEwAwAAAAI1MAIAAAAEMTAwNgQAAAABMAcAAAAJOS8xNC8yMDE5CAAAAAoxMi8zMS8yMDE1CQAAAAEwV4Op4tU51whu7lsZ1jnXCChDSVEuTllTRTpLTUIuSVFfUFJPVl9C</t>
  </si>
  <si>
    <t>QURfREVCVFNfQ0YuRlkyMDA3AQAAANFUBAADAAAAAADHm6nh1TnXCIwjlxnWOdcIIUNJUS5OWVNFOkNMLklRX1FVSUNLX1JBVElPLkZZMjAwNwEAAABnAAQAAgAAAAgwLjY2Njk2MQEIAAAABQAAAAExAQAAAAoxMzMyNzAzMTg2AwAAAAMxNjACAAAABDQxMjEEAAAAATAHAAAACTkvMTQvMjAxOQgAAAAKMTIvMzEvMjAwNwkAAAABMDVuxt7VOdcIrohkGtY51wgrQ0lRLk5ZU0U6Sk5KLklRX01JTk9SSVRZX0lOVEVSRVNUX0lTLkZZMjAxOAEAAACdIQIAAwAAAAAAgO5e4NU51wgdoOgZ1jnXCCdDSVEuTllTRTpKTkouSVFfTkVUX0lOVEVSRVNUX0VYUC5GWTIwMTABAAAAnSECAAIAAAAELTM0OAEIAAAABQAAAAExAQAAAAoxNTg4NjAzODIxAwAAAAMxNjACAAAAAzM2OAQAAAABMAcAAAAJOS8xNC8yMDE5CAAAAAgxLzIvMjAxMQkAAAABMIjLi+DVOdcIft7KGdY51wgmQ0lRLk5ZU0U6Sk5KLklRX05FVF9ERUJUX0lTU1VFRC5GWTIwMTUBAAAAnSECAAIAAAAEMTM3OQEIAAAABQAAAAExAQAAAAoxODc1NTA1Mjk1AwAAAAMxNjACAAAABDIwMDMEAAAAATAHAAAACTkvMTQvMjAxOQgAAAAIMS8zLzIwMTYJAAAAATBOeV7g1TnXCL+w4BnWOdcIKUNJUS5UU0U6NDkxMi5JUV9UT1RBTF9ERUJUX0NBUElUQUwuRlkyMDE0AQAAAA1eDQACAAAABzE4Ljg0NzQBCAAAAAUAAAABMQEAAAAKMTcyNzI4MzI1NQMAAAACNzkC</t>
  </si>
  <si>
    <t>AAAABDQxODYEAAAAATAHAAAACTkvMTQvMjAxOQgAAAAKMTIvMzEvMjAxNAkAAAABMLrdWN7VOdcI7/01GtY51wgqQ0lRLk5ZU0U6UEcuSVFfTklfQVZBSUxfRVhDTF9NQVJHSU4uRlkyMDEwAQAAADCCAAACAAAABjEzLjU2NQEIAAAABQAAAAExAQAAAAoxNTU4NjA2NTE3AwAAAAMxNjACAAAABDQxODIEAAAAATAHAAAACTkvMTQvMjAxOQgAAAAJNi8zMC8yMDEwCQAAAAEwlq0k3tU51wjyqVQa1jnXCCxDSVEuRU5YVEFNOlVOQS5JUV9JTlRFUkVTVF9JTlZFU1RfSU5DLkZZMjAxMwEAAAC3+wcAAgAAAAMxMTcBCAAAAAUAAAABMQEAAAAKMTc3NzQ3MDc2NwMAAAACNTACAAAAAjY1BAAAAAEwBwAAAAk5LzE0LzIwMTkIAAAACjEyLzMxLzIwMTMJAAAAATCIVe7i1TnXCM5iUxnWOdcIJ0NJUS5UU0U6NDkxMi5JUV9DRk9fQ1VSUkVOVF9MSUFCLkZZMjAxMQEAAAANXg0AAgAAAAgwLjExNzY5MQEIAAAABQAAAAExAQAAAAoxNTQzNjU4NTA4AwAAAAI3OQIAAAAENDE4NQQAAAABMAcAAAAJOS8xNC8yMDE5CAAAAAoxMi8zMS8yMDExCQAAAAEwmY9Y3tU51wj3szMa1jnXCB9DSVEuTllTRTpDTC5JUV9DSEFOR0VfQVIuRlkyMDE4AQAAAGcABAACAAAAAy03OQEIAAAABQAAAAExAQAAAAoxOTQ2NDE2MTExAwAAAAMxNjACAAAABDIwMTgEAAAAATAHAAAACTkvMTQvMjAxOQgAAAAKMTIvMzEvMjAxOAkAAAABMKZNqeHV</t>
  </si>
  <si>
    <t>OdcIMO+TGdY51wgeQ0lRLlRTRTo0NDUyLklRX0lOQ19UQVguRlkyMDAxAQAAAEdVDQACAAAABTQxMTY0AQgAAAAFAAAAATEBAAAACDI5ODAwNjY1AwAAAAI3OQIAAAACNzUEAAAAATAHAAAACTkvMTQvMjAxOQgAAAAJMy8zMS8yMDAxCQAAAAEwJyML3dU51wjhFa4a1jnXCCJDSVEuTllTRTpDTC5JUV9JTlRFUkVTVF9FWFAuRlkyMDA3AQAAAGcABAACAAAABC0xNjcBCAAAAAUAAAABMQEAAAAKMTMzMjcwMzE4NgMAAAADMTYwAgAAAAI4MgQAAAABMAcAAAAJOS8xNC8yMDE5CAAAAAoxMi8zMS8yMDA3CQAAAAEw27uq4tU51wju5mgZ1jnXCClDSVEuTllTRTpKTkouSVFfSU5WRVNUX1NFQ1VSSVRZX0NGLkZZMjAxNAEAAACdIQIAAgAAAAYtMTA3OTQBCAAAAAUAAAABMQEAAAAKMTgyOTU4MTk5OQMAAAADMTYwAgAAAAQyMDI3BAAAAAEwBwAAAAk5LzE0LzIwMTkIAAAACjEyLzI4LzIwMTQJAAAAATAtK17g1TnXCN9D3BnWOdcIGENJUS5OWVNFOlBHLklRX05JLkZZMjAxMwEAAAAwggAAAgAAAAUxMTMxMgEIAAAABQAAAAExAQAAAAoxNzQ5MzU4NzAxAwAAAAMxNjACAAAAAjE1BAAAAAEwBwAAAAk5LzE0LzIwMTkIAAAACTYvMzAvMjAxMwkAAAABMCAaG+TVOdcIIvepGtY51wgnQ0lRLk5ZU0U6Q0wuSVFfR1dfSU5UQU5fQU1PUlRfQ0YuRlkyMDE3AQAAAGcABAACAAAAAjM1AQgAAAAFAAAAATEBAAAACjE5NDY0</t>
  </si>
  <si>
    <t>MTYxMTMDAAAAAzE2MAIAAAAEMjE4MgQAAAABMAcAAAAJOS8xNC8yMDE5CAAAAAoxMi8zMS8yMDE3CQAAAAEwhf+o4dU51wiRHpAZ1jnXCCZDSVEuVFNFOjQ0NTIuSVFfTFRfREVCVF9DQVBJVEFMLkZZMjAxNAEAAABHVQ0AAgAAAAcxMC4zNTE2AQgAAAAFAAAAATEBAAAACjE3MjcyODMzODIDAAAAAjc5AgAAAAQ0MTg3BAAAAAEwBwAAAAk5LzE0LzIwMTkIAAAACjEyLzMxLzIwMTQJAAAAATDimmPf1TnXCKxwGxrWOdcIKENJUS5OWVNFOkpOSi5JUV9QUk9WX0JBRF9ERUJUU19DRi5GWTIwMTQBAAAAnSECAAIAAAADLTI4AQgAAAAFAAAAATEBAAAACjE4Mjk1ODE5OTkDAAAAAzE2MAIAAAAEMjExMQQAAAABMAcAAAAJOS8xNC8yMDE5CAAAAAoxMi8yOC8yMDE0CQAAAAEwLSte4NU51wi+9dsZ1jnXCCVDSVEuTllTRTpKTkouSVFfTFRfREVCVF9SRVBBSUQuRlkyMDEwAQAAAJ0hAgACAAAAAy0zMgEIAAAABQAAAAExAQAAAAoxNTg4NjAzODIxAwAAAAMxNjACAAAABDIwMzYEAAAAATAHAAAACTkvMTQvMjAxOQgAAAAIMS8yLzIwMTEJAAAAATCY8ovg1TnXCMnrzRnWOdcIJENJUS5OWVNFOkpOSi5JUV9DVVJSRU5UX1JBVElPLkZZMjAxMQEAAACdIQIAAgAAAAgyLjM4MTEzMQEIAAAABQAAAAExAQAAAAoxNjU5Mzg3NzA2AwAAAAMxNjACAAAABDQwMzAEAAAAATAHAAAACTkvMTQvMjAxOQgAAAAIMS8xLzIwMTIJ</t>
  </si>
  <si>
    <t>AAAAATBNRdXc1TnXCJ2XeRrWOdcIGkNJUS5OWVNFOkNMLklRX0dQUEUuRlkyMDEwAQAAAGcABAACAAAABDcxNjABCAAAAAUAAAABMQEAAAAKMTU4ODczMDgxMwMAAAADMTYwAgAAAAQxMTY5BAAAAAEwBwAAAAk5LzE0LzIwMTkIAAAACjEyLzMxLzIwMTAJAAAAATCW4DHi1TnXCAz1dBnWOdcIIUNJUS5UU0U6NDkxMS5JUV9FQklUREFfSU5ULkZZMjAxOAEAAACCPwYAAgAAAAk3MC40Mjg5NjgBCAAAAAUAAAABMQEAAAAKMTk1MTQ4MTg2NwMAAAACNzkCAAAABDQxOTAEAAAAATAHAAAACTkvMTQvMjAxOQgAAAAKMTIvMzEvMjAxOAkAAAABMDfjU9/VOdcIm38wGtY51wgmQ0lRLk5ZU0U6Sk5KLklRX0ZJTElOR19DVVJSRU5DWS5GWTIwMTABAAAAnSECAAMAAAADVVNEAKkZjODVOdcI6jnOGdY51wgkQ0lRLk5ZU0U6Q0wuSVFfT1RIRVJfQ0xfU1VQUEwuRlkyMDE2AQAAAGcABAACAAAAAzExNgEIAAAABQAAAAExAQAAAAoxOTQ2NDE2MTE5AwAAAAMxNjACAAAABDEwNTcEAAAAATAHAAAACTkvMTQvMjAxOQgAAAAKMTIvMzEvMjAxNgkAAAABMGSxqOHVOdcIsbGLGdY51wghQ0lRLk5ZU0U6Sk5KLklRX0NPTU1PTl9SRVAuRlkyMDEwAQAAAJ0hAgACAAAABS0yNzk3AQgAAAAFAAAAATEBAAAACjE1ODg2MDM4MjEDAAAAAzE2MAIAAAAEMjE2NAQAAAABMAcAAAAJOS8xNC8yMDE5CAAAAAgxLzIvMjAxMQkAAAABMJjy</t>
  </si>
  <si>
    <t>i+DVOdcIyevNGdY51wg1Q0lRLkVOWFRBTTpVTkEuSVFfQ0hBTkdFX09USEVSX05FVF9PUEVSX0FTU0VUUy5GWTIwMTIBAAAAt/sHAAMAAAAAAIhV7uLVOdcIWlFSGdY51wgoQ0lRLlRTRTo0OTEyLklRX1RPVEFMX0RFQlRfRVFVSVRZLkZZMjAxOAEAAAANXg0AAgAAAAYxLjI4MjEBCAAAAAUAAAABMQEAAAAKMTk1MjI4NDU2OAMAAAACNzkCAAAABDQwMzQEAAAAATAHAAAACTkvMTQvMjAxOQgAAAAKMTIvMzEvMjAxOAkAAAABMMoEWd7VOdcIKuQ4GtY51wgpQ0lRLlRTRTo0NDUyLklRX0RBWVNfSU5WRU5UT1JZX09VVC5GWTIwMTIBAAAAR1UNAAMAAAAAAOKaY9/VOdcI9cIZGtY51wgZQ0lRLk5ZU0U6Sk5KLklRX0FSLkZZMjAxMQEAAACdIQIAAgAAAAUxMDU4MQEIAAAABQAAAAExAQAAAAoxNjU5Mzg3NzA2AwAAAAMxNjACAAAABDEwMjEEAAAAATAHAAAACTkvMTQvMjAxOQgAAAAIMS8xLzIwMTIJAAAAATCpGYzg1TnXCG9yzxnWOdcIKENJUS5OWVNFOktNQi5JUV9NQVJLRVRDQVAuMjAxNy8xMi8zMS5KUFkBAAAA0VQEAAIAAAAONDc4MDU3MS4yNzE0NDIBBgAAAAUAAAABMQEAAAAKMTg2MjI4NTY2NwMAAAACNzkCAAAABjEwMDA1NAQAAAABMAcAAAAKMTIvMzEvMjAxN5B6u/zVOdcIJeX1WdY51wglQ0lRLk5ZU0U6S01CLklRX1JFVFVSTl9DQVBJVEFMLkZZMjAxNwEAAADRVAQAAgAAAAcyNS40ODg2AQgA</t>
  </si>
  <si>
    <t>AAAFAAAAATEBAAAACjE5NDQwNDgzMjUDAAAAAzE2MAIAAAAENDM2MwQAAAABMAcAAAAJOS8xNC8yMDE5CAAAAAoxMi8zMS8yMDE3CQAAAAEwG9DU3NU51wiKtXQa1jnXCB9DSVEuTllTRTpDTC5JUV9DSEFOR0VfQVIuRlkyMDE0AQAAAGcABAACAAAABC0xMDkBCAAAAAUAAAABMQEAAAAKMTgyOTEzMjM4NgMAAAADMTYwAgAAAAQyMDE4BAAAAAEwBwAAAAk5LzE0LzIwMTkIAAAACjEyLzMxLzIwMTQJAAAAATAiFajh1TnXCPlIhRnWOdcIKENJUS5UU0U6NDk2Ny5JUV9FQVJOSU5HX0NPX01BUkdJTi5GWTIwMTUBAAAADVElAAIAAAAGOS42OTg5AQgAAAAFAAAAATEBAAAACjE3NDUzNzgzOTgDAAAAAjc5AgAAAAQ0MTgxBAAAAAEwBwAAAAk5LzE0LzIwMTkIAAAACTMvMzEvMjAxNQkAAAABMGBkWt7VOdcIcrFHGtY51wgmQ0lRLlRTRTo3OTU2LklRX0NBU0hfQ09OVkVSU0lPTi5GWTIwMTYBAAAAoHYNAAIAAAAIODUuOTQ4MDEBCAAAAAUAAAABMQEAAAAKMTc4OTg3Njk3NwMAAAACNzkCAAAABDQxODQEAAAAATAHAAAACTkvMTQvMjAxOQgAAAAJMS8zMS8yMDE2CQAAAAEwDaFZ3tU51wjSJT8a1jnXCChDSVEuTllTRTpKTkouSVFfTUFSS0VUQ0FQLjIwMDEvMTIvMzEuSlBZAQAAAJ0hAgACAAAADzIzNjA1Njk1LjI3MTI2NwEGAAAABQAAAAExAQAAAAYyMTQ1MTMDAAAAAjc5AgAAAAYxMDAwNTQEAAAAATAHAAAA</t>
  </si>
  <si>
    <t>CjEyLzMxLzIwMDGQerv81TnXCO50/FnWOdcIHENJUS5FTlhUQU06VU5BLklRX1JFVi5GWTIwMTUBAAAAt/sHAAIAAAAFNTMyNzIBCAAAAAUAAAABMQEAAAAKMTg3NjQzMjkxMAMAAAACNTACAAAAAzExMgQAAAABMAcAAAAJOS8xNC8yMDE5CAAAAAoxMi8zMS8yMDE1CQAAAAEwRlyp4tU51wiW8lkZ1jnXCCFDSVEuVFNFOjc3MzAuSVFfU0dBX01BUkdJTi5GWTIwMTcBAAAAxZ02AQIAAAAHMjQuODkwNwEIAAAABQAAAAExAQAAAAoxODY4ODEzNTU5AwAAAAI3OQIAAAAENDM3NQQAAAABMAcAAAAJOS8xNC8yMDE5CAAAAAk4LzMxLzIwMTcJAAAAATB1XyTe1TnXCKecURrWOdcIJkNJUS5UU0U6NDk2Ny5JUV9DQVNIX0NPTlZFUlNJT04uRlkyMDA4AQAAAA1RJQACAAAACi0xOC44ODk2MjYBCAAAAAUAAAABMQEAAAAKMTA2MTE5MjUwNwMAAAACNzkCAAAABDQxODQEAAAAATAHAAAACTkvMTQvMjAxOQgAAAAJMy8zMS8yMDA4CQAAAAEwLu9Z3tU51whPqEIa1jnXCChDSVEuTllTRTpLTUIuSVFfVE9UQUxfREVCVF9FUVVJVFkuRlkyMDExAQAAANFUBAACAAAACDEyMC43OTk0AQgAAAAFAAAAATEBAAAACjE2NTgzMTU3NzkDAAAAAzE2MAIAAAAENDAzNAQAAAABMAcAAAAJOS8xNC8yMDE5CAAAAAoxMi8zMS8yMDExCQAAAAEwhzHH3tU51wjLlnAa1jnXCBlDSVEuTllTRTpDTC5JUV9DSVAuRlkyMDA4AQAAAGcABAAD</t>
  </si>
  <si>
    <t>AAAAAABkazHi1TnXCIUBbxnWOdcIJENJUS5OWVNFOlBHLklRX1JFVFVSTl9DQVBJVEFMLkZZMjAxMwEAAAAwggAAAgAAAAY5LjA5ODEBCAAAAAUAAAABMQEAAAAKMTc0OTM1ODcwMQMAAAADMTYwAgAAAAQ0MzYzBAAAAAEwBwAAAAk5LzE0LzIwMTkIAAAACTYvMzAvMjAxMwkAAAABMKfUJN7VOdcIyqVWGtY51wglQ0lRLk5ZU0U6Sk5KLklRX09USEVSX09QRVJfQUNULkZZMjAxOAEAAACdIQIAAgAAAAUtMTAxNgEIAAAABQAAAAExAQAAAAoxOTQ2MjcyODMwAwAAAAMxNjACAAAABDIwNDcEAAAAATAHAAAACTkvMTQvMjAxOQgAAAAKMTIvMzAvMjAxOAkAAAABMIDuXuDVOdcIFurqGdY51wgjQ0lRLkVOWFRBTTpVTkEuSVFfRUJJVERBX0lOVC5GWTIwMTMBAAAAt/sHAAIAAAAJMTcuMTczMDM4AQgAAAAFAAAAATEBAAAACjE3Nzc0NzA3NjcDAAAAAjUwAgAAAAQ0MTkwBAAAAAEwBwAAAAk5LzE0LzIwMTkIAAAACjEyLzMxLzIwMTMJAAAAATAkR8be1TnXCP+QYBrWOdcIKENJUS5OWVNFOkpOSi5JUV9UT1RBTF9MSUFCX0VRVUlUWS5GWTIwMTEBAAAAnSECAAIAAAAGMTEzNjQ0AQgAAAAFAAAAATEBAAAACjE2NTkzODc3MDYDAAAAAzE2MAIAAAAEMTAxMwQAAAABMAcAAAAJOS8xNC8yMDE5CAAAAAgxLzEvMjAxMgkAAAABMLpAjODVOdcI0lzQGdY51wgoQ0lRLk5ZU0U6Sk5KLklRX1RPVEFMX0RFQlRfSVNTVUVE</t>
  </si>
  <si>
    <t>LkZZMjAwOAEAAACdIQIAAgAAAAUxMDA2OAEIAAAABQAAAAExAQAAAAoxNTgyNzg4Nzg0AwAAAAMxNjACAAAABDIxNjEEAAAAATAHAAAACTkvMTQvMjAxOQgAAAAKMTIvMjgvMjAwOAkAAAABMFZWi+DVOdcInXHGGdY51wgZQ0lRLk5ZU0U6Sk5KLklRX1JFLkZZMjAwNwEAAACdIQIAAgAAAAU1NTI4MAEIAAAABQAAAAExAQAAAAoxNDI4NDY4OTM2AwAAAAMxNjACAAAABDEyMjIEAAAAATAHAAAACTkvMTQvMjAxOQgAAAAKMTIvMzAvMjAwNwkAAAABMFwLDeHVOdcIm7bBGdY51wgeQ0lRLk5ZU0U6Sk5KLklRX1pfU0NPUkUuRlkyMDEyAQAAAJ0hAgACAAAACDQuMTc5Nzg5AQgAAAAFAAAAATEBAAAACjE3MjA1NzY4NjcDAAAAAzE2MAIAAAAGMTAwMTIzBAAAAAEwBwAAAAk5LzE0LzIwMTkIAAAACjEyLzMwLzIwMTIJAAAAATBNRdXc1TnXCBGpehrWOdcIKkNJUS5OWVNFOkNMLklRX1JFVFVSTl9DT01NT05fRVFVSVRZLkZZMjAwNwEAAABnAAQAAgAAAAgxMDQuMzA1OAEIAAAABQAAAAExAQAAAAoxMzMyNzAzMTg2AwAAAAMxNjACAAAABTMzMzIwBAAAAAEwBwAAAAk5LzE0LzIwMTkIAAAACjEyLzMxLzIwMDcJAAAAATA1bsbe1TnXCJ1hZBrWOdcIIUNJUS5OWVNFOkNMLklRX0NBU0hfSU5WRVNULkZZMjAxNwEAAABnAAQAAgAAAAQtNDcxAQgAAAAFAAAAATEBAAAACjE5NDY0MTYxMTMDAAAAAzE2MAIAAAAEMjAw</t>
  </si>
  <si>
    <t>NQQAAAABMAcAAAAJOS8xNC8yMDE5CAAAAAoxMi8zMS8yMDE3CQAAAAEwhf+o4dU51wizbJAZ1jnXCCVDSVEuTllTRTpKTkouSVFfUkVUVVJOX0NBUElUQUwuRlkyMDEwAQAAAJ0hAgACAAAABzE0LjgwMzQBCAAAAAUAAAABMQEAAAAKMTU4ODYwMzgyMQMAAAADMTYwAgAAAAQ0MzYzBAAAAAEwBwAAAAk5LzE0LzIwMTkIAAAACDEvMi8yMDExCQAAAAEwPB7V3NU51wgphnga1jnXCCJDSVEuRU5YVEFNOlVOQS5JUV9CVUlMRElOR1MuRlkyMDEwAQAAALf7BwACAAAABDMxNzQBCAAAAAUAAAABMQEAAAAKMTU5MTU5NDg3MAMAAAACNTACAAAABDMwMjMEAAAAATAHAAAACTkvMTQvMjAxOQgAAAAKMTIvMzEvMjAxMAkAAAABMEa57eLVOdcIDYlKGdY51wgdQ0lRLk5ZU0U6S01CLklRX0dBX0VYUC5GWTIwMTUBAAAA0VQEAAMAAAAAAApIDOHVOdcIM5uyGdY51wgYQ0lRLk5ZU0U6Q0wuSVFfQVAuRlkyMDEwAQAAAGcABAACAAAABDExNjUBCAAAAAUAAAABMQEAAAAKMTU4ODczMDgxMwMAAAADMTYwAgAAAAQxMDE4BAAAAAEwBwAAAAk5LzE0LzIwMTkIAAAACjEyLzMxLzIwMTAJAAAAATCW4DHi1TnXCE6RdRnWOdcIIUNJUS5OWVNFOkpOSi5JUV9ORVRfQ0hBTkdFLkZZMjAwOQEAAACdIQIAAgAAAAQ1MDQyAQgAAAAFAAAAATEBAAAACjE1MjMzOTQ4MjcDAAAAAzE2MAIAAAAEMjA5MwQAAAABMAcAAAAJOS8xNC8yMDE5</t>
  </si>
  <si>
    <t>CAAAAAgxLzMvMjAxMAkAAAABMIjLi+DVOdcITGnKGdY51wgnQ0lRLk5ZU0U6Sk5KLklRX0VCSVREQV9DQVBFWF9JTlQuRlkyMDE3AQAAAJ0hAgACAAAACTIzLjUzODU0MwEIAAAABQAAAAExAQAAAAoxOTQ2MjcyODIxAwAAAAMxNjACAAAABDQxOTEEAAAAATAHAAAACTkvMTQvMjAxOQgAAAAKMTIvMzEvMjAxNwkAAAABMG6T1dzVOdcIjit+GtY51wggQ0lRLk5ZU0U6Sk5KLklRX0NIQU5HRV9BUC5GWTIwMTMBAAAAnSECAAIAAAAEMTgyMQEIAAAABQAAAAExAQAAAAoxNzc3NjgyMzUxAwAAAAMxNjACAAAABDIwMTcEAAAAATAHAAAACTkvMTQvMjAxOQgAAAAKMTIvMjkvMjAxMwkAAAABMPzcjODVOdcIUZrYGdY51wgeQ0lRLlRTRTo0OTY3LklRX1pfU0NPUkUuRlkyMDExAQAAAA1RJQACAAAACDUuMDI1NTc1AQgAAAAFAAAAATEBAAAACjE0NjE2ODAyMzMDAAAAAjc5AgAAAAYxMDAxMjMEAAAAATAHAAAACTkvMTQvMjAxOQgAAAAJMy8zMS8yMDExCQAAAAEwTz1a3tU51whYGUUa1jnXCCdDSVEuVFNFOjc5NTYuSVFfRUJJVERBX0NBUEVYX0lOVC5GWTIwMTMBAAAAoHYNAAIAAAAJOTQuMTcxMDUyAQgAAAAFAAAAATEBAAAACjE2MTQ5MDg0MTMDAAAAAjc5AgAAAAQ0MTkxBAAAAAEwBwAAAAk5LzE0LzIwMTkIAAAACTEvMzEvMjAxMwkAAAABMPx5Wd7VOdcIC1E9GtY51wgqQ0lRLkVOWFRBTTpVTkEuSVFfUFJP</t>
  </si>
  <si>
    <t>Vl9CQURfREVCVFNfQ0YuRlkyMDE4AQAAALf7BwADAAAAAADLlKri1TnXCHrVZxnWOdcII0NJUS5UU0U6NDQ1Mi5JUV9JTlRFUkVTVF9FWFAuRlkyMDEzAQAAAEdVDQACAAAABS0xMjEzAQgAAAAFAAAAATEBAAAACjE2NzE0MjEwNjMDAAAAAjc5AgAAAAI4MgQAAAABMAcAAAAJOS8xNC8yMDE5CAAAAAoxMi8zMS8yMDEzCQAAAAEwh/oU6dU51wi3Vqsa1jnXCCxDSVEuTllTRTpKTkouSVFfTkVUX0RFQlRfRUJJVERBX0NBUEVYLkZZMjAwOQEAAACdIQIAAwAAAAJOTQEIAAAABQAAAAExAQAAAAoxNTIzMzk0ODI3AwAAAAMxNjACAAAABTIzMzE0BAAAAAEwBwAAAAk5LzE0LzIwMTkIAAAACDEvMy8yMDEwCQAAAAEwPB7V3NU51wgphnga1jnXCCRDSVEuTllTRTpDTC5JUV9QUk9WX0JBRF9ERUJUUy5GWTIwMTcBAAAAZwAEAAMAAAAAAHTYqOHVOdcIiK2NGdY51wghQ0lRLk5ZU0U6S01CLklRX0VBUk5JTkdfQ08uRlkyMDE2AQAAANFUBAACAAAABDIyMTkBCAAAAAUAAAABMQEAAAAKMTk0NDA0ODM0MAMAAAADMTYwAgAAAAE3BAAAAAEwBwAAAAk5LzE0LzIwMTkIAAAACjEyLzMxLzIwMTYJAAAAATAabwzh1TnXCG6BtRnWOdcIJUNJUS5OWVNFOkNMLklRX09USEVSX0xUX0FTU0VUUy5GWTIwMTUBAAAAZwAEAAIAAAADMTk4AQgAAAAFAAAAATEBAAAACjE4NzU2Mzc1MzcDAAAAAzE2MAIAAAAEMTA2MAQAAAABMAcA</t>
  </si>
  <si>
    <t>AAAJOS8xNC8yMDE5CAAAAAoxMi8zMS8yMDE1CQAAAAEwMjyo4dU51wgCuocZ1jnXCCpDSVEuRU5YVEFNOlVOQS5JUV9DVVJSRU5UX1BPUlRfREVCVC5GWTIwMTgBAAAAt/sHAAIAAAAEMjAxMgEIAAAABQAAAAExAQAAAAoxOTQ5MTMxMDE1AwAAAAI1MAIAAAAEMTI5NwQAAAABMAcAAAAJOS8xNC8yMDE5CAAAAAoxMi8zMS8yMDE4CQAAAAEwum2q4tU51wgX62YZ1jnXCCFDSVEuTllTRTpDTC5JUV9FQklUX01BUkdJTi5GWTIwMTQBAAAAZwAEAAIAAAAGMjQuMDAzAQgAAAAFAAAAATEBAAAACjE4MjkxMzIzODYDAAAAAzE2MAIAAAAENDA1MwQAAAABMAcAAAAJOS8xNC8yMDE5CAAAAAoxMi8zMS8yMDE0CQAAAAEwVrzG3tU51wjAamka1jnXCB5DSVEuTllTRTpDTC5JUV9UT1RBTF9DTC5GWTIwMTQBAAAAZwAEAAIAAAAEMzk0NgEIAAAABQAAAAExAQAAAAoxODI5MTMyMzg2AwAAAAMxNjACAAAABDEwMDkEAAAAATAHAAAACTkvMTQvMjAxOQgAAAAKMTIvMzEvMjAxNAkAAAABMBHup+HVOdcIdBCEGdY51wgkQ0lRLk5ZU0U6Q0wuSVFfR0FJTl9BU1NFVFNfQ0YuRlkyMDExAQAAAGcABAACAAAABC0yMDcBCAAAAAUAAAABMQEAAAAKMTY1OTM4Nzc5NAMAAAADMTYwAgAAAAQyMDI2BAAAAAEwBwAAAAk5LzE0LzIwMTkIAAAACjEyLzMxLzIwMTEJAAAAATC3LjLi1TnXCC7+eRnWOdcIHkNJUS5OWVNFOkpOSi5JUV9J</t>
  </si>
  <si>
    <t>TkNfVEFYLkZZMjAwOAEAAACdIQIAAgAAAAQzOTgwAQgAAAAFAAAAATEBAAAACjE1ODI3ODg3ODQDAAAAAzE2MAIAAAACNzUEAAAAATAHAAAACTkvMTQvMjAxOQgAAAAKMTIvMjgvMjAwOAkAAAABMG0yDeHVOdcIlADEGdY51wggQ0lRLk5ZU0U6S01CLklRX05JX01BUkdJTi5GWTIwMTgBAAAA0VQEAAIAAAAGNy42MjczAQgAAAAFAAAAATEBAAAACjE5NDQwNDgzMjgDAAAAAzE2MAIAAAAENDA5NAQAAAABMAcAAAAJOS8xNC8yMDE5CAAAAAoxMi8zMS8yMDE4CQAAAAEwG9DU3NU51wjun3Ua1jnXCCFDSVEuTllTRTpKTkouSVFfQ0FTSF9GSU5BTi5GWTIwMDgBAAAAnSECAAIAAAAFLTc0NjQBCAAAAAUAAAABMQEAAAAKMTU4Mjc4ODc4NAMAAAADMTYwAgAAAAQyMDA0BAAAAAEwBwAAAAk5LzE0LzIwMTkIAAAACjEyLzI4LzIwMDgJAAAAATBnfYvg1TnXCL6/xhnWOdcIJkNJUS5OWVNFOkpOSi5JUV9FWFRSQV9BQ0NfSVRFTVMuRlkyMDA5AQAAAJ0hAgADAAAAAABnfYvg1TnXCDLRxxnWOdcIIkNJUS5FTlhUQU06VU5BLklRX01BQ0hJTkVSWS5GWTIwMTgBAAAAt/sHAAIAAAAFMTUyMTUBCAAAAAUAAAABMQEAAAAKMTk0OTEzMTAxNQMAAAACNTACAAAABDMxMTQEAAAAATAHAAAACTkvMTQvMjAxOQgAAAAKMTIvMzEvMjAxOAkAAAABMMuUquLVOdcIaq5nGdY51wgiQ0lRLlRTRTo0NDUyLklRX0VCSVRfTUFSR0lO</t>
  </si>
  <si>
    <t>LkZZMjAwNwEAAABHVQ0AAgAAAAY5LjgxMTUBCAAAAAUAAAABMQEAAAAJNjU3NDQzMjU3AwAAAAI3OQIAAAAENDA1MwQAAAABMAcAAAAJOS8xNC8yMDE5CAAAAAkzLzMxLzIwMDcJAAAAATDBTGPf1TnXCFfyFRrWOdcILENJUS5OWVNFOkNMLklRX0NBU0hfQ09OVkVSU0lPTi5GWTIwMTQuLi4uSlBZAQAAAGcABAACAAAACDM5LjIzMzEyAQgAAAAFAAAAATEBAAAACjE4MjkxMzIzODYDAAAAAzE2MAIAAAAENDE4NAQAAAABMAcAAAAJOS8xNC8yMDE5CAAAAAoxMi8zMS8yMDE0CQAAAAEw5YYK3dU51wiNYZMa1jnXCB9DSVEuTllTRTpDTC5JUV9QQVJUX1RJTUUuRlkyMDE2AQAAAGcABAADAAAAAABksajh1TnXCAR1jBnWOdcIKkNJUS5UU0U6NDkxMS5JUV9UT1RBTF9FUVVJVFkuRlkyMDA5Li4uLkpQWQEAAACCPwYAAgAAAAYzNTE5NTEBCAAAAAUAAAABMQEAAAAKMTM4MDUyNzU0MQMAAAACNzkCAAAABDEyNzUEAAAAATAHAAAACTkvMTQvMjAxOQgAAAAJMy8zMS8yMDA5CQAAAAEwksMJ3dU51wgwcosa1jnXCClDSVEuTllTRTpKTkouSVFfQ09NTU9OX1BSRUZfRElWX0NGLkZZMjAxMQEAAACdIQIAAwAAAAAAukCM4NU51whnvNEZ1jnXCCJDSVEuVFNFOjc3MzAuSVFfUVVJQ0tfUkFUSU8uRlkyMDEyAQAAAMWdNgECAAAACDUuNzEzMDk1AQgAAAAFAAAAATEBAAAACjE1ODA0NTA5MTYDAAAAAjc5AgAAAAQ0MTIx</t>
  </si>
  <si>
    <t>BAAAAAEwBwAAAAk5LzE0LzIwMTkIAAAACTgvMzEvMjAxMgkAAAABMFQRJN7VOdcIOkFOGtY51wgjQ0lRLlRTRTo0OTExLklRX0lOVEVSRVNUX0VYUC5GWTIwMDUBAAAAgj8GAAIAAAAFLTIzNzEBCAAAAAUAAAABMQEAAAAJMjM2ODc1ODU1AwAAAAI3OQIAAAACODIEAAAAATAHAAAACTkvMTQvMjAxOQgAAAAJMy8zMS8yMDA1CQAAAAEwFGHK29U51wio6q8a1jnXCCRDSVEuTllTRTpKTkouSVFfVU5MRVZFUkVEX0ZDRi5GWTIwMTYBAAAAnSECAAIAAAAJMTQyMDMuMTI1AQgAAAAFAAAAATEBAAAACjE5NDYyNzI4MTYDAAAAAzE2MAIAAAAENDQyMwQAAAABMAcAAAAJOS8xNC8yMDE5CAAAAAgxLzEvMjAxNwkAAAABMF+gXuDVOdcIPTPkGdY51wgpQ0lRLkVOWFRBTTpVTkEuSVFfQ0ZPX0NVUlJFTlRfTElBQi5GWTIwMTQBAAAAt/sHAAIAAAAIMC4yODIyMDEBCAAAAAUAAAABMQEAAAAKMTgyOTgyOTMxMwMAAAACNTACAAAABDQxODUEAAAAATAHAAAACTkvMTQvMjAxOQgAAAAKMTIvMzEvMjAxNAkAAAABMCRHxt7VOdcIMAZhGtY51wgoQ0lRLkVOWFRBTTpVTkEuSVFfU0FMRVNfTUFSS0VUSU5HLkZZMjAxMQEAAAC3+wcAAwAAAAAAV+Dt4tU51wgF00wZ1jnXCCRDSVEuTllTRTpDTC5JUV9DQVBJVEFMX0xFQVNFUy5GWTIwMTIBAAAAZwAEAAMAAAAAANh8MuLVOdcIaeR8GdY51wgoQ0lRLk5ZU0U6Sk5KLklRX01J</t>
  </si>
  <si>
    <t>Tk9SSVRZX0lOVEVSRVNULkZZMjAxOAEAAACdIQIAAwAAAAAAgO5e4NU51wjDJuoZ1jnXCCJDSVEuTllTRTpLTUIuSVFfR0FJTl9JTlZFU1QuRlkyMDE2AQAAANFUBAADAAAAAAAabwzh1TnXCF1atRnWOdcIKUNJUS5OWVNFOlBHLklRX1RPVEFMX0VRVUlUWS5GWTIwMTYuLi4uSlBZAQAAADCCAAACAAAACzU5NTQ1NjQuMTg1AQgAAAAFAAAAATEBAAAACjE4OTkxMzYxNjMDAAAAAjc5AgAAAAQxMjc1BAAAAAEwBwAAAAk5LzE0LzIwMTkIAAAACTYvMzAvMjAxNgkAAAABMKLqCd3VOdcIxdGMGtY51wguQ0lRLk5ZU0U6Sk5KLklRX09USEVSX0ZJTkFOQ0VfQUNUX1NVUFBMLkZZMjAxMAEAAACdIQIAAwAAAAAAqRmM4NU51wjaEs4Z1jnXCB9DSVEuTllTRTpDTC5JUV9JTlZFTlRPUlkuRlkyMDExAQAAAGcABAACAAAABDEzMjcBCAAAAAUAAAABMQEAAAAKMTY1OTM4Nzc5NAMAAAADMTYwAgAAAAQxMDQzBAAAAAEwBwAAAAk5LzE0LzIwMTkIAAAACjEyLzMxLzIwMTEJAAAAATC3LjLi1TnXCKrFeBnWOdcIJUNJUS5OWVNFOktNQi5JUV9PVEhFUl9DTF9TVVBQTC5GWTIwMDcBAAAA0VQEAAIAAAADNTQzAQgAAAAFAAAAATEBAAAACjE0MDEwNTQ0NzcDAAAAAzE2MAIAAAAEMTA1NwQAAAABMAcAAAAJOS8xNC8yMDE5CAAAAAoxMi8zMS8yMDA3CQAAAAEwx5up4dU51wg5YJYZ1jnXCCVDSVEuTllTRTpDTC5JUV9MVF9E</t>
  </si>
  <si>
    <t>RUJUX0NBUElUQUwuRlkyMDE4AQAAAGcABAACAAAABzk2LjgwNDYBCAAAAAUAAAABMQEAAAAKMTk0NjQxNjExMQMAAAADMTYwAgAAAAQ0MTg3BAAAAAEwBwAAAAk5LzE0LzIwMTkIAAAACjEyLzMxLzIwMTgJAAAAATB3Csfe1TnXCC3GbBrWOdcIGUNJUS5OWVNFOktNQi5JUV9ETy5GWTIwMTABAAAA0VQEAAMAAAAAAI8EgeHVOdcIXSSgGdY51wgfQ0lRLk5ZU0U6Sk5KLklRX1RPVEFMX0NBLkZZMjAxMAEAAACdIQIAAgAAAAU0NzMwNwEIAAAABQAAAAExAQAAAAoxNTg4NjAzODIxAwAAAAMxNjACAAAABDEwMDgEAAAAATAHAAAACTkvMTQvMjAxOQgAAAAIMS8yLzIwMTEJAAAAATCY8ovg1TnXCAIXzBnWOdcIJUNJUS5OWVNFOkpOSi5JUV9PVEhFUl9DQV9TVVBQTC5GWTIwMTUBAAAAnSECAAIAAAADNDg1AQgAAAAFAAAAATEBAAAACjE4NzU1MDUyOTUDAAAAAzE2MAIAAAAEMTA1NQQAAAABMAcAAAAJOS8xNC8yMDE5CAAAAAgxLzMvMjAxNgkAAAABMD1SXuDVOdcI143eGdY51wgjQ0lRLk5ZU0U6Q0wuSVFfQ1VSUkVOQ1lfR0FJTi5GWTIwMTABAAAAZwAEAAIAAAACMTABCAAAAAUAAAABMQEAAAAKMTU4ODczMDgxMwMAAAADMTYwAgAAAAIzOAQAAAABMAcAAAAJOS8xNC8yMDE5CAAAAAoxMi8zMS8yMDEwCQAAAAEwhbkx4tU51wi5MXQZ1jnXCCBDSVEuTllTRTpDTC5JUV9DT01NT05fUkVQLkZZMjAxMgEAAABn</t>
  </si>
  <si>
    <t>AAQAAgAAAAUtMTk0MwEIAAAABQAAAAExAQAAAAoxNzE5OTE2NjQyAwAAAAMxNjACAAAABDIxNjQEAAAAATAHAAAACTkvMTQvMjAxOQgAAAAKMTIvMzEvMjAxMgkAAAABMOmjMuLVOdcID2t+GdY51wgtQ0lRLk5ZU0U6Q0wuSVFfVE9UQUxfTElBQl9UT1RBTF9BU1NFVFMuRlkyMDEzAQAAAGcABAACAAAABzgxLjg2NjIBCAAAAAUAAAABMQEAAAAKMTc3NjkyMDI5NwMAAAADMTYwAgAAAAQ0MTg4BAAAAAEwBwAAAAk5LzE0LzIwMTkIAAAACjEyLzMxLzIwMTMJAAAAATBWvMbe1TnXCJ8caRrWOdcIKUNJUS5UU0U6ODExMy5JUV9PVEhFUl9OT05fT1BFUl9FWFAuRlkyMDAwAQAAABZxDQACAAAABC01NzUBCAAAAAUAAAABMQEAAAAINTQxNzgyOTkDAAAAAjc5AgAAAAMzNzEEAAAAATAHAAAACTkvMTQvMjAxOQgAAAAJMy8zMS8yMDAwCQAAAAEw4+vJ29U51whVJ68a1jnXCCJDSVEuRU5YVEFNOlVOQS5JUV9TR0FfU1VQUEwuRlkyMDE1AQAAALf7BwACAAAABTE0MDY1AQgAAAAFAAAAATEBAAAACjE4NzY0MzI5MTADAAAAAjUwAgAAAAMxMDIEAAAAATAHAAAACTkvMTQvMjAxOQgAAAAKMTIvMzEvMjAxNQkAAAABMEZcqeLVOdcIpxlaGdY51wgkQ0lRLk5ZU0U6Q0wuSVFfUkVUVVJOX0NBUElUQUwuRlkyMDEzAQAAAGcABAACAAAABjMyLjU2NgEIAAAABQAAAAExAQAAAAoxNzc2OTIwMjk3AwAAAAMxNjACAAAABDQz</t>
  </si>
  <si>
    <t>NjMEAAAAATAHAAAACTkvMTQvMjAxOQgAAAAKMTIvMzEvMjAxMwkAAAABMFa8xt7VOdcIbadoGtY51wgfQ0lRLk5ZU0U6Sk5KLklRX1RSRUFTVVJZLkZZMjAxNQEAAACdIQIAAgAAAAYtMjI2ODQBCAAAAAUAAAABMQEAAAAKMTg3NTUwNTI5NQMAAAADMTYwAgAAAAQxMjQ4BAAAAAEwBwAAAAk5LzE0LzIwMTkIAAAACDEvMy8yMDE2CQAAAAEwPVJe4NU51wgJA98Z1jnXCCpDSVEuVFNFOjQ5MTEuSVFfVE9UQUxfRVFVSVRZLkZZMjAwOC4uLi5KUFkBAAAAgj8GAAIAAAAGMzk5NzM4AQgAAAAFAAAAATEBAAAACjEwNTc4ODI4NDcDAAAAAjc5AgAAAAQxMjc1BAAAAAEwBwAAAAk5LzE0LzIwMTkIAAAACTMvMzEvMjAwOAkAAAABMJLDCd3VOdcIMHKLGtY51wgtQ0lRLk5ZU0U6UEcuSVFfVE9UQUxfREVCVF9FQklUREFfQ0FQRVguRlkyMDE5AQAAADCCAAACAAAACDIuMTgzMjY5AQgAAAAFAAAAATEBAAAACjE5NzQzNDc0NjkDAAAAAzE2MAIAAAAFMjMzMTMEAAAAATAHAAAACTkvMTQvMjAxOQgAAAAJNi8zMC8yMDE5CQAAAAEw2Ekl3tU51wjsrlsa1jnXCB5DSVEuVFNFOjQ5MTIuSVFfSU5DX1RBWC5GWTIwMTEBAAAADV4NAAIAAAAEMzE0NQEIAAAABQAAAAExAQAAAAoxNTQzNjU4NTA4AwAAAAI3OQIAAAACNzUEAAAAATAHAAAACTkvMTQvMjAxOQgAAAAKMTIvMzEvMjAxMQkAAAABMHam9ubVOdcIPUqxGtY51wgo</t>
  </si>
  <si>
    <t>Q0lRLlRTRTo0OTEyLklRX1RPVEFMX0RFQlRfRUJJVERBLkZZMjAxMgEAAAANXg0AAgAAAAgxLjYyOTA3NQEIAAAABQAAAAExAQAAAAoxNTk4ODkzODM1AwAAAAI3OQIAAAAENDE5MgQAAAABMAcAAAAJOS8xNC8yMDE5CAAAAAoxMi8zMS8yMDEyCQAAAAEwqbZY3tU51whrxTQa1jnXCBpDSVEuTllTRTpDTC5JUV9FQklULkZZMjAxMQEAAABnAAQAAgAAAAQzODY0AQgAAAAFAAAAATEBAAAACjE2NTkzODc3OTQDAAAAAzE2MAIAAAADNDAwBAAAAAEwBwAAAAk5LzE0LzIwMTkIAAAACjEyLzMxLzIwMTEJAAAAATCnBzLi1TnXCIl3eBnWOdcIJUNJUS5FTlhUQU06VU5BLklRX0RJTFVUX1dFSUdIVC5GWTIwMTcBAAAAt/sHAAIAAAAEMjgxNACZH6ri1TnXCBUwYhnWOdcIIkNJUS5FTlhUQU06VU5BLklRX0lOVkVOVE9SWS5GWTIwMTYBAAAAt/sHAAIAAAAENDI3OAEIAAAABQAAAAExAQAAAAoxOTQ5MTMxMDEwAwAAAAI1MAIAAAAEMTA0MwQAAAABMAcAAAAJOS8xNC8yMDE5CAAAAAoxMi8zMS8yMDE2CQAAAAEweNGp4tU51wip1F4Z1jnXCB5DSVEuTllTRTpDTC5JUV9PUEVSX0lOQy5GWTIwMTEBAAAAZwAEAAIAAAAEMzg2NAEIAAAABQAAAAExAQAAAAoxNjU5Mzg3Nzk0AwAAAAMxNjACAAAAAjIxBAAAAAEwBwAAAAk5LzE0LzIwMTkIAAAACjEyLzMxLzIwMTEJAAAAATCnBzLi1TnXCDa0dxnWOdcIJENJUS5OWVNF</t>
  </si>
  <si>
    <t>OkNMLklRX1NUX0RFQlRfSVNTVUVELkZZMjAxNgEAAABnAAQAAwAAAAAAZLGo4dU51whXOI0Z1jnXCCpDSVEuRU5YVEFNOlVOQS5JUV9UT1RBTF9ERUJUX0VRVUlUWS5GWTIwMDgBAAAAt/sHAAIAAAAIMTA4LjAzMTIBCAAAAAUAAAABMQEAAAAKMTQzNDczMjI0NAMAAAACNTACAAAABDQwMzQEAAAAATAHAAAACTkvMTQvMjAxOQgAAAAKMTIvMzEvMjAwOAkAAAABMOlwJd7VOdcIcedcGtY51wgmQ0lRLk5ZU0U6S01CLklRX0xPQU5TX1JFQ0VJVl9MVC5GWTIwMTEBAAAA0VQEAAIAAAADMzk0AQgAAAAFAAAAATEBAAAACjE2NTgzMTU3NzkDAAAAAzE2MAIAAAAEMTA1MAQAAAABMAcAAAAJOS8xNC8yMDE5CAAAAAoxMi8zMS8yMDExCQAAAAEwwXmB4dU51wg+kaQZ1jnXCChDSVEuVFNFOjgxMTMuSVFfRklYRURfQVNTRVRfVFVSTlMuRlkyMDExAQAAABZxDQACAAAACDMuODkxMTM2AQgAAAAFAAAAATEBAAAACjE0NzY3ODI3MDUDAAAAAjc5AgAAAAQ0MDY2BAAAAAEwBwAAAAk5LzE0LzIwMTkIAAAACTMvMzEvMjAxMQkAAAABMNP4Ut/VOdcIdAAiGtY51wgfQ0lRLk5ZU0U6Sk5KLklRX0JWX1NIQVJFLkZZMjAxNwEAAACdIQIAAgAAAAkyMi40MjY2MzEBCAAAAAUAAAABMQEAAAAKMTk0NjI3MjgyMQMAAAADMTYwAgAAAAQ0MDIwBAAAAAEwBwAAAAk5LzE0LzIwMTkIAAAACjEyLzMxLzIwMTcJAAAAATBvx17g1TnX</t>
  </si>
  <si>
    <t>CDV95hnWOdcIJkNJUS5FTlhUQU06VU5BLklRX0VRVUlUWV9NRVRIT0QuRlkyMDEwAQAAALf7BwACAAAAAjg5AQgAAAAFAAAAATEBAAAACjE1OTE1OTQ4NzADAAAAAjUwAgAAAAQzMDYzBAAAAAEwBwAAAAk5LzE0LzIwMTkIAAAACjEyLzMxLzIwMTAJAAAAATBGue3i1TnXCPxhShnWOdcIJUNJUS5OWVNFOkpOSi5JUV9ORVRfUkVOVEFMX0VYUC5GWTIwMTgBAAAAnSECAAMAAAAAAIDuXuDVOdcITxXpGdY51wgfQ0lRLk5ZU0U6S01CLklRX0VCVF9FWENMLkZZMjAxNAEAAADRVAQAAgAAAAQyOTkwAQgAAAAFAAAAATEBAAAACjE4MjY5NzAzMTIDAAAAAzE2MAIAAAABNAQAAAABMAcAAAAJOS8xNC8yMDE5CAAAAAoxMi8zMS8yMDE0CQAAAAEwgJiF4dU51whjVa4Z1jnXCCJDSVEuTllTRTpLTUIuSVFfT1RIRVJfSU5UQU4uRlkyMDE0AQAAANFUBAADAAAAAADo+Qvh1TnXCNdmrxnWOdcIJ0NJUS5FTlhUQU06VU5BLklRX1NQRUNJQUxfRElWX0NGLkZZMjAxMgEAAAC3+wcAAwAAAAAAiFXu4tU51wh7n1IZ1jnXCCBDSVEuTllTRTpKTkouSVFfT1RIRVJfUkVWLkZZMjAxMAEAAACdIQIAAwAAAAAAiMuL4NU51whdkMoZ1jnXCChDSVEuTllTRTpLTUIuSVFfUFJPVl9CQURfREVCVFNfQ0YuRlkyMDExAQAAANFUBAADAAAAAAA+/ITh1TnXCNPwpRnWOdcII0NJUS5OWVNFOktNQi5JUV9JTlRFUkVTVF9FWFAuRlkyMDE4</t>
  </si>
  <si>
    <t>AQAAANFUBAACAAAABC0yNjMBCAAAAAUAAAABMQEAAAAKMTk0NDA0ODMyOAMAAAADMTYwAgAAAAI4MgQAAAABMAcAAAAJOS8xNC8yMDE5CAAAAAoxMi8zMS8yMDE4CQAAAAEwO70M4dU51whXX7wZ1jnXCB9DSVEuTllTRTpDTC5JUV9DSEFOR0VfQVAuRlkyMDEwAQAAAGcABAACAAAAAy02NQEIAAAABQAAAAExAQAAAAoxNTg4NzMwODEzAwAAAAMxNjACAAAABDIwMTcEAAAAATAHAAAACTkvMTQvMjAxOQgAAAAKMTIvMzEvMjAxMAkAAAABMKcHMuLVOdcI0sl2GdY51wgpQ0lRLk5ZU0U6Q0wuSVFfVE9UQUxfRVFVSVRZLkZZMjAxNC4uLi5KUFkBAAAAZwAEAAIAAAAKMTY1OTI5LjkyNQEIAAAABQAAAAExAQAAAAoxODI5MTMyMzg2AwAAAAI3OQIAAAAEMTI3NQQAAAABMAcAAAAJOS8xNC8yMDE5CAAAAAoxMi8zMS8yMDE0CQAAAAEwouoJ3dU51wj2Ro0a1jnXCCVDSVEuVFNFOjgxMTMuSVFfUkVUVVJOX0NBUElUQUwuRlkyMDE2AQAAABZxDQADAAAAAAD0RlPf1TnXCOFbJRrWOdcIJENJUS5UU0U6NzczMC5JUV9DVVJSRU5UX1JBVElPLkZZMjAxNgEAAADFnTYBAgAAAAg2Ljc2NDExOQEIAAAABQAAAAExAQAAAAoxODIxNzUzNzcwAwAAAAI3OQIAAAAENDAzMAQAAAABMAcAAAAJOS8xNC8yMDE5CAAAAAk4LzMxLzIwMTYJAAAAATB1XyTe1TnXCHUnURrWOdcIHUNJUS5FTlhUQU06VU5BLklRX0xBTkQuRlkyMDEx</t>
  </si>
  <si>
    <t>AQAAALf7BwACAAAAAzI3MgEIAAAABQAAAAExAQAAAAoxNjYyNDMzODAwAwAAAAI1MAIAAAAEMzA5OAQAAAABMAcAAAAJOS8xNC8yMDE5CAAAAAoxMi8zMS8yMDExCQAAAAEwZwfu4tU51wiaMk4Z1jnXCCNDSVEuTllTRTpDTC5JUV9FUVVJVFlfTUVUSE9ELkZZMjAxMAEAAABnAAQAAgAAAAIxNwEIAAAABQAAAAExAQAAAAoxNTg4NzMwODEzAwAAAAMxNjACAAAABDMwNjMEAAAAATAHAAAACTkvMTQvMjAxOQgAAAAKMTIvMzEvMjAxMAkAAAABMJbgMeLVOdcIkC12GdY51wgdQ0lRLk5ZU0U6Q0wuSVFfUEVOU0lPTi5GWTIwMDkBAAAAZwAEAAIAAAAEMTIyNgEIAAAABQAAAAExAQAAAAoxNTIzMTcwMjY0AwAAAAMxNjACAAAABDEyMTMEAAAAATAHAAAACTkvMTQvMjAxOQgAAAAKMTIvMzEvMjAwOQkAAAABMHWSMeLVOdcI0Q5yGdY51wgjQ0lRLk5ZU0U6Sk5KLklRX0dST1NTX01BUkdJTi5GWTIwMTEBAAAAnSECAAIAAAAHNjguODI1MQEIAAAABQAAAAExAQAAAAoxNjU5Mzg3NzA2AwAAAAMxNjACAAAABDQwNzQEAAAAATAHAAAACTkvMTQvMjAxOQgAAAAIMS8xLzIwMTIJAAAAATBNRdXc1TnXCHtJeRrWOdcIKUNJUS5UU0U6NDQ1Mi5JUV9PVEhFUl9OT05fT1BFUl9FWFAuRlkyMDA1AQAAAEdVDQACAAAABDMzMjABCAAAAAUAAAABMQEAAAAJMzU4Mjk2MzE0AwAAAAI3OQIAAAADMzcxBAAAAAEwBwAAAAk5LzE0</t>
  </si>
  <si>
    <t>LzIwMTkIAAAACTMvMzEvMjAwNQkAAAABMCcjC93VOdcIfiutGtY51wghQ0lRLlRTRTo0OTY3LklRX1NHQV9NQVJHSU4uRlkyMDExAQAAAA1RJQACAAAABzM3LjcxMDIBCAAAAAUAAAABMQEAAAAKMTQ2MTY4MDIzMwMAAAACNzkCAAAABDQzNzUEAAAAATAHAAAACTkvMTQvMjAxOQgAAAAJMy8zMS8yMDExCQAAAAEwTz1a3tU51wgWfUQa1jnXCCpDSVEuVFNFOjc5NTYuSVFfVE9UQUxfRVFVSVRZLkZZMjAxNi4uLi5KUFkBAAAAoHYNAAIAAAAFNTA3OTIBCAAAAAUAAAABMQEAAAAKMTc4OTg3Njk3NwMAAAACNzkCAAAABDEyNzUEAAAAATAHAAAACTkvMTQvMjAxOQgAAAAJMS8zMS8yMDE2CQAAAAEwouoJ3dU51wiCNYwa1jnXCCRDSVEuTllTRTpLTUIuSVFfQ09NTU9OX0RJVl9DRi5GWTIwMTMBAAAA0VQEAAIAAAAFLTEyMjMBCAAAAAUAAAABMQEAAAAKMTc3NTc2ODU2NwMAAAADMTYwAgAAAAQyMDc0BAAAAAEwBwAAAAk5LzE0LzIwMTkIAAAACjEyLzMxLzIwMTMJAAAAATCAmIXh1TnXCP9qrRnWOdcIJUNJUS5OWVNFOktNQi5JUV9PVEhFUl9DQV9TVVBQTC5GWTIwMDgBAAAA0VQEAAIAAAADMTg5AQgAAAAFAAAAATEBAAAACjE1ODI4NjczODgDAAAAAzE2MAIAAAAEMTA1NQQAAAABMAcAAAAJOS8xNC8yMDE5CAAAAAoxMi8zMS8yMDA4CQAAAAEwTWiA4dU51wiEbZkZ1jnXCC5DSVEuTllTRTpLTUIuSVFfT1RI</t>
  </si>
  <si>
    <t>RVJfRklOQU5DRV9BQ1RfU1VQUEwuRlkyMDEyAQAAANFUBAACAAAAAy0yNgEIAAAABQAAAAExAQAAAAoxNzE5NzIzODcyAwAAAAMxNjACAAAABDIwNTAEAAAAATAHAAAACTkvMTQvMjAxOQgAAAAKMTIvMzEvMjAxMgkAAAABMF9KheHVOdcIkw+qGdY51wglQ0lRLk5ZU0U6Q0wuSVFfRklMSU5HX0NVUlJFTkNZLkZZMjAxNQEAAABnAAQAAwAAAANVU0QAU4qo4dU51wjZtYkZ1jnXCC5DSVEuVFNFOjQ5MTEuSVFfVE9UQUxfTElBQl9UT1RBTF9BU1NFVFMuRlkyMDE3AQAAAII/BgACAAAABzUzLjAzNzcBCAAAAAUAAAABMQEAAAAKMTg4MTI4MTEyOAMAAAACNzkCAAAABDQxODgEAAAAATAHAAAACTkvMTQvMjAxOQgAAAAKMTIvMzEvMjAxNwkAAAABMDfjU9/VOdcIJ24vGtY51wgoQ0lRLlRTRTo3OTU2LklRX1RPVEFMX0RFQlRfRUJJVERBLkZZMjAwOQEAAACgdg0AAgAAAAgwLjUxNTk3NQEIAAAABQAAAAExAQAAAAoxMzU5NDM5NjY2AwAAAAI3OQIAAAAENDE5MgQAAAABMAcAAAAJOS8xNC8yMDE5CAAAAAkxLzMxLzIwMDkJAAAAATDbK1ne1TnXCNBqOhrWOdcIJUNJUS5OWVNFOktNQi5JUV9DQVNIX1NUX0lOVkVTVC5GWTIwMTUBAAAA0VQEAAIAAAADNjE5AQgAAAAFAAAAATEBAAAACjE4NzM1NTY5MzcDAAAAAzE2MAIAAAAEMTAwMgQAAAABMAcAAAAJOS8xNC8yMDE5CAAAAAoxMi8zMS8yMDE1CQAAAAEwCkgM</t>
  </si>
  <si>
    <t>4dU51whDwrIZ1jnXCCZDSVEuTllTRTpLTUIuSVFfSU5WRVNUX0xPQU5TX0NGLkZZMjAxMgEAAADRVAQAAwAAAAAAX0qF4dU51whywakZ1jnXCB1DSVEuTllTRTpKTkouSVFfUkRfRVhQLkZZMjAwOAEAAACdIQIAAgAAAAQ3NTc3AQgAAAAFAAAAATEBAAAACjE1ODI3ODg3ODQDAAAAAzE2MAIAAAADMTAwBAAAAAEwBwAAAAk5LzE0LzIwMTkIAAAACjEyLzI4LzIwMDgJAAAAATBtMg3h1TnXCFJkwxnWOdcIJ0NJUS5OWVNFOktNQi5JUV9FQklUREFfQ0FQRVhfSU5ULkZZMjAxMAEAAADRVAQAAgAAAAgxMS4xOTc1MwEIAAAABQAAAAExAQAAAAoxNTg4ODQwMjQ3AwAAAAMxNjACAAAABDQxOTEEAAAAATAHAAAACTkvMTQvMjAxOQgAAAAKMTIvMzEvMjAxMAkAAAABMIcxx97VOdcIifpvGtY51wgmQ0lRLlRTRTo0OTExLklRX05FVF9ERUJUX0VCSVREQS5GWTIwMTcBAAAAgj8GAAMAAAACTk0BCAAAAAUAAAABMQEAAAAKMTg4MTI4MTEyOAMAAAACNzkCAAAABDQxOTMEAAAAATAHAAAACTkvMTQvMjAxOQgAAAAKMTIvMzEvMjAxNwkAAAABMDfjU9/VOdcIN5UvGtY51wgmQ0lRLlRTRTo0NDUyLklRX05FVF9ERUJUX0VCSVREQS5GWTIwMTcBAAAAR1UNAAMAAAACTk0BCAAAAAUAAAABMQEAAAAKMTg4MTI4MTE1OQMAAAACNzkCAAAABDQxOTMEAAAAATAHAAAACTkvMTQvMjAxOQgAAAAKMTIvMzEvMjAxNwkAAAABMMPR</t>
  </si>
  <si>
    <t>Ut/VOdcIxQgeGtY51wgkQ0lRLlRTRTo0OTY3LklRX0NVUlJFTlRfUkFUSU8uRlkyMDA3AQAAAA1RJQACAAAACDEuMzI1NTE3AQgAAAAFAAAAATEBAAAACTY2MDE3MDk1MwMAAAACNzkCAAAABDQwMzAEAAAAATAHAAAACTkvMTQvMjAxOQgAAAAJMy8zMS8yMDA3CQAAAAEwLu9Z3tU51wj85EEa1jnXCB9DSVEuVFNFOjQ5MTEuSVFfQVJfVFVSTlMuRlkyMDA3AQAAAII/BgACAAAACDYuNzg4NTQ3AQgAAAAFAAAAATEBAAAACTY0MTk4NDQ1OAMAAAACNzkCAAAABDQwMDEEAAAAATAHAAAACTkvMTQvMjAxOQgAAAAJMy8zMS8yMDA3CQAAAAEwBW5T39U51wgLGyga1jnXCChDSVEuVFNFOjQ5MTIuSVFfVE9UQUxfREVCVC5GWTIwMDguLi4uSlBZAQAAAA1eDQACAAAABTUzNTYzAQgAAAAFAAAAATEBAAAACjEzNTM0NjM3MzIDAAAAAjc5AgAAAAQ0MTczBAAAAAEwBwAAAAk5LzE0LzIwMTkIAAAACjEyLzMxLzIwMDgJAAAAATCzEQrd1TnXCJzNjhrWOdcIIENJUS5OWVNFOkNMLklRX0VCSVREQV9JTlQuRlkyMDE2AQAAAGcABAACAAAACTI5LjY1MTAwNgEIAAAABQAAAAExAQAAAAoxOTQ2NDE2MTE5AwAAAAMxNjACAAAABDQxOTAEAAAAATAHAAAACTkvMTQvMjAxOQgAAAAKMTIvMzEvMjAxNgkAAAABMGbjxt7VOdcIl2ZrGtY51wgiQ0lRLk5ZU0U6Sk5KLklRX0xFVkVSRURfRkNGLkZZMjAwNwEAAACdIQIAAgAAAAkx</t>
  </si>
  <si>
    <t>MDkwOS4xMjUBCAAAAAUAAAABMQEAAAAKMTQyODQ2ODkzNgMAAAADMTYwAgAAAAQ0NDIyBAAAAAEwBwAAAAk5LzE0LzIwMTkIAAAACjEyLzMwLzIwMDcJAAAAATBtMg3h1TnXCEE9wxnWOdcIIkNJUS5OWVNFOktNQi5JUV9PVEhFUl9JTlRBTi5GWTIwMTgBAAAA0VQEAAMAAAAAAEzkDOHVOdcI7L69GdY51wguQ0lRLk5ZU0U6Sk5KLklRX1RPVEFMX0xJQUJfVE9UQUxfQVNTRVRTLkZZMjAxMwEAAACdIQIAAgAAAAY0NC4xODgBCAAAAAUAAAABMQEAAAAKMTc3NzY4MjM1MQMAAAADMTYwAgAAAAQ0MTg4BAAAAAEwBwAAAAk5LzE0LzIwMTkIAAAACjEyLzI5LzIwMTMJAAAAATBdbNXc1TnXCFNFexrWOdcIIUNJUS5FTlhUQU06VU5BLklRX1RPVEFMX0NMLkZZMjAxNQEAAAC3+wcAAgAAAAUyMDAxOQEIAAAABQAAAAExAQAAAAoxODc2NDMyOTEwAwAAAAI1MAIAAAAEMTAwOQQAAAABMAcAAAAJOS8xNC8yMDE5CAAAAAoxMi8zMS8yMDE1CQAAAAEwV4Op4tU51whNoFsZ1jnXCCBDSVEuVFNFOjQ5MTIuSVFfVE9UQUxfUkVWLkZZMjAxMwEAAAANXg0AAgAAAAYzNTIwMDUBCAAAAAUAAAABMQEAAAAKMTY2ODY0MzUxMgMAAAACNzkCAAAAAjI4BAAAAAEwBwAAAAk5LzE0LzIwMTkIAAAACjEyLzMxLzIwMTMJAAAAATC4Qvfm1TnXCFAsthrWOdcIJ0NJUS5OWVNFOkpOSi5JUV9DSEFOR0VfSU5WRU5UT1JZLkZZMjAxMQEA</t>
  </si>
  <si>
    <t>AACdIQIAAgAAAAQtNzE1AQgAAAAFAAAAATEBAAAACjE2NTkzODc3MDYDAAAAAzE2MAIAAAAEMjA5OQQAAAABMAcAAAAJOS8xNC8yMDE5CAAAAAgxLzEvMjAxMgkAAAABMLpAjODVOdcIJSDRGdY51wgfQ0lRLk5ZU0U6Sk5KLklRX05FVF9ERUJULkZZMjAxNgEAAACdIQIAAgAAAAYtMTQ0MDcBCAAAAAUAAAABMQEAAAAKMTk0NjI3MjgxNgMAAAADMTYwAgAAAAQ0MzY0BAAAAAEwBwAAAAk5LzE0LzIwMTkIAAAACDEvMS8yMDE3CQAAAAEwX6Be4NU51wi4+uIZ1jnXCChDSVEuVFNFOjgxMTMuSVFfVE9UQUxfREVCVF9FUVVJVFkuRlkyMDA4AQAAABZxDQACAAAABjIuNzIyNQEIAAAABQAAAAExAQAAAAoxMDYxMTkyMzIwAwAAAAI3OQIAAAAENDAzNAQAAAABMAcAAAAJOS8xNC8yMDE5CAAAAAkzLzMxLzIwMDgJAAAAATDD0VLf1TnXCJ0EIBrWOdcIGUNJUS5OWVNFOktNQi5JUV9BUi5GWTIwMTUBAAAA0VQEAAIAAAAEMTk1MgEIAAAABQAAAAExAQAAAAoxODczNTU2OTM3AwAAAAMxNjACAAAABDEwMjEEAAAAATAHAAAACTkvMTQvMjAxOQgAAAAKMTIvMzEvMjAxNQkAAAABMApIDOHVOdcIM5uyGdY51wgnQ0lRLlRTRTo0OTY3LklRX0VCSVREQV9DQVBFWF9JTlQuRlkyMDEzAQAAAA1RJQACAAAACjcyMy40MTY2NjYBCAAAAAUAAAABMQEAAAAKMTYyNTQ1NzU3MwMAAAACNzkCAAAABDQxOTEEAAAAATAHAAAACTkv</t>
  </si>
  <si>
    <t>MTQvMjAxOQgAAAAJMy8zMS8yMDEzCQAAAAEwYGRa3tU51wj+n0Ya1jnXCCJDSVEuRU5YVEFNOlVOQS5JUV9PVEhFUl9SRVYuRlkyMDEyAQAAALf7BwADAAAAAABnB+7i1TnXCB9rTxnWOdcIJENJUS5OWVNFOlBHLklRX0RBWVNfU0FMRVNfT1VULkZZMjAxNQEAAAAwggAAAgAAAAgyOC4yNTYxMQEIAAAABQAAAAExAQAAAAoxODUyMjk5MzczAwAAAAMxNjACAAAABDQwNDIEAAAAATAHAAAACTkvMTQvMjAxOQgAAAAJNi8zMC8yMDE1CQAAAAEwt/sk3tU51wiQelga1jnXCCRDSVEuRU5YVEFNOlVOQS5JUV9HQUlOX0FTU0VUUy5GWTIwMTABAAAAt/sHAAMAAAAAADaS7eLVOdcINY1IGdY51wgsQ0lRLlRTRTo3NzMwLklRX05FVF9ERUJUX0VCSVREQV9DQVBFWC5GWTIwMTQBAAAAxZ02AQMAAAACTk0BCAAAAAUAAAABMQEAAAAKMTcxMDQyMTU1MAMAAAACNzkCAAAABTIzMzE0BAAAAAEwBwAAAAk5LzE0LzIwMTkIAAAACTgvMzEvMjAxNAkAAAABMGQ4JN7VOdcIARZQGtY51wguQ0lRLkVOWFRBTTpVTkEuSVFfSU1QVVRfT1BFUl9MRUFTRV9ERVBSLkZZMjAxNQEAAAC3+wcAAgAAAAozNjEuNjU0NzA0AQgAAAAFAAAAATEBAAAACjE4NzY0MzI5MTADAAAAAjUwAgAAAAUyMTY3MwQAAAABMAcAAAAJOS8xNC8yMDE5CAAAAAoxMi8zMS8yMDE1CQAAAAEwV4Op4tU51wgKBFsZ1jnXCB5DSVEuTllTRTpDTC5JUV9BUl9U</t>
  </si>
  <si>
    <t>VVJOUy5GWTIwMTQBAAAAZwAEAAIAAAAIMTAuODM4NzcBCAAAAAUAAAABMQEAAAAKMTgyOTEzMjM4NgMAAAADMTYwAgAAAAQ0MDAxBAAAAAEwBwAAAAk5LzE0LzIwMTkIAAAACjEyLzMxLzIwMTQJAAAAATBWvMbe1TnXCNGRaRrWOdcIHUNJUS4wLklRX0VBUk5JTkdfQ09fTUFSR0lOLkZZBQAAAAAAAAAIAAAAFShJbnZhbGlkIFRpbWUgUGVyaW9kKfqB1NzVOdcIwVuDGtY51wghQ0lRLkVOWFRBTTpVTkEuSVFfQlZfU0hBUkUuRlkyMDE0AQAAALf7BwACAAAACDQuODEyMTk2AQgAAAAFAAAAATEBAAAACjE4Mjk4MjkzMTMDAAAAAjUwAgAAAAQ0MDIwBAAAAAEwBwAAAAk5LzE0LzIwMTkIAAAACjEyLzMxLzIwMTQJAAAAATA1Nani1TnXCAGTWBnWOdcIIENJUS5UU0U6NDkxMi5JUV9OSV9NQVJHSU4uRlkyMDE1AQAAAA1eDQACAAAABjIuODIwNAEIAAAABQAAAAExAQAAAAoxNzg0NzQ4NjM3AwAAAAI3OQIAAAAENDA5NAQAAAABMAcAAAAJOS8xNC8yMDE5CAAAAAoxMi8zMS8yMDE1CQAAAAEwut1Y3tU51wghczYa1jnXCClDSVEuVFNFOjQ0NTIuSVFfVE9UQUxfREVCVF9DQVBJVEFMLkZZMjAxMwEAAABHVQ0AAgAAAAYxMy42MjYBCAAAAAUAAAABMQEAAAAKMTY3MTQyMTA2MwMAAAACNzkCAAAABDQxODYEAAAAATAHAAAACTkvMTQvMjAxOQgAAAAKMTIvMzEvMjAxMwkAAAABMOKaY9/VOdcISIYaGtY51wgmQ0lR</t>
  </si>
  <si>
    <t>Lk5ZU0U6Sk5KLklRX0xPQU5TX1JFQ0VJVl9MVC5GWTIwMTEBAAAAnSECAAMAAAAAALpAjODVOdcIkMDPGdY51wglQ0lRLk5ZU0U6Q0wuSVFfQ0FTSF9BQ1FVSVJFX0NGLkZZMjAxMQEAAABnAAQAAgAAAAQtOTY2AQgAAAAFAAAAATEBAAAACjE2NTkzODc3OTQDAAAAAzE2MAIAAAAEMjA1NwQAAAABMAcAAAAJOS8xNC8yMDE5CAAAAAoxMi8zMS8yMDExCQAAAAEwty4y4tU51wg/JXoZ1jnXCC1DSVEuRU5YVEFNOlVOQS5JUV9NSU5PUklUWV9JTlRFUkVTVF9JUy5GWTIwMTUBAAAAt/sHAAIAAAAELTM1MAEIAAAABQAAAAExAQAAAAoxODc2NDMyOTEwAwAAAAI1MAIAAAACODMEAAAAATAHAAAACTkvMTQvMjAxOQgAAAAKMTIvMzEvMjAxNQkAAAABMEZcqeLVOdcI2Y5aGdY51wgeQ0lRLk5ZU0U6Sk5KLklRX1JBV19JTlYuRlkyMDEzAQAAAJ0hAgACAAAABDEyMjQBCAAAAAUAAAABMQEAAAAKMTc3NzY4MjM1MQMAAAADMTYwAgAAAAQzMTcxBAAAAAEwBwAAAAk5LzE0LzIwMTkIAAAACjEyLzI5LzIwMTMJAAAAATD83Izg1TnXCA/+1xnWOdcIIENJUS5OWVNFOktNQi5JUV9PVEhFUl9SRVYuRlkyMDE3AQAAANFUBAADAAAAAAArlgzh1TnXCLmOuBnWOdcIJUNJUS5OWVNFOkNMLklRX1BFUklPRExFTkdUSF9JUy5GWTIwMTIBAAAAZwAEAAEAAAACMTIA6aMy4tU51wggkn4Z1jnXCCZDSVEuRU5YVEFNOlVOQS5JUV9F</t>
  </si>
  <si>
    <t>QklUREEuRlkyMDE0Li4uLkpQWQEAAAC3+wcAAgAAAA4xMzA3MDI5LjU1Mjc0NwEIAAAABQAAAAExAQAAAAoxODI5ODI5MzEzAwAAAAI3OQIAAAAENDA1MQQAAAABMAcAAAAJOS8xNC8yMDE5CAAAAAoxMi8zMS8yMDE0CQAAAAEwYE4J3dU51wirOYoa1jnXCCNDSVEuTllTRTpKTkouSVFfQkFTSUNfV0VJR0hULkZZMjAxMAEAAACdIQIAAgAAAAYyNzUxLjQAiMuL4NU51wivU8sZ1jnXCBlDSVEuTllTRTpKTkouSVFfQVAuRlkyMDE0AQAAAJ0hAgACAAAABDc2MzMBCAAAAAUAAAABMQEAAAAKMTgyOTU4MTk5OQMAAAADMTYwAgAAAAQxMDE4BAAAAAEwBwAAAAk5LzE0LzIwMTkIAAAACjEyLzI4LzIwMTQJAAAAATAMBI3g1TnXCFoL2xnWOdcILUNJUS5OWVNFOkpOSi5JUV9DQVNIX0NPTlZFUlNJT04uRlkyMDA4Li4uLkpQWQEAAACdIQIAAgAAAAgxMi40Nzk3NAEIAAAABQAAAAExAQAAAAoxNTgyNzg4Nzg0AwAAAAMxNjACAAAABDQxODQEAAAAATAHAAAACTkvMTQvMjAxOQgAAAAKMTIvMjgvMjAwOAkAAAABMOWGCt3VOdcIrq+TGtY51wgmQ0lRLk5ZU0U6Sk5KLklRX09USEVSX0xUX0FTU0VUUy5GWTIwMTgBAAAAnSECAAIAAAAEMzY2NQEIAAAABQAAAAExAQAAAAoxOTQ2MjcyODMwAwAAAAMxNjACAAAABDEwNjAEAAAAATAHAAAACTkvMTQvMjAxOQgAAAAKMTIvMzAvMjAxOAkAAAABMIDuXuDVOdcIotjpGdY5</t>
  </si>
  <si>
    <t>1wglQ0lRLk5ZU0U6Sk5KLklRX0JBU0lDX0VQU19JTkNMLkZZMjAxMAEAAACdIQIAAgAAAAc0Ljg0NjI2AQgAAAAFAAAAATEBAAAACjE1ODg2MDM4MjEDAAAAAzE2MAIAAAABOQQAAAABMAcAAAAJOS8xNC8yMDE5CAAAAAgxLzIvMjAxMQkAAAABMIjLi+DVOdcIr1PLGdY51wgmQ0lRLk5ZU0U6S01CLklRX05FVF9ERUJUX0lTU1VFRC5GWTIwMTgBAAAA0VQEAAIAAAACNjYBCAAAAAUAAAABMQEAAAAKMTk0NDA0ODMyOAMAAAADMTYwAgAAAAQyMDAzBAAAAAEwBwAAAAk5LzE0LzIwMTkIAAAACjEyLzMxLzIwMTgJAAAAATBM5Azh1TnXCMS6vxnWOdcIHkNJUS5OWVNFOkNMLklRX0FSX1RVUk5TLkZZMjAxOAEAAABnAAQAAgAAAAkxMC43OTQ0NDQBCAAAAAUAAAABMQEAAAAKMTk0NjQxNjExMQMAAAADMTYwAgAAAAQ0MDAxBAAAAAEwBwAAAAk5LzE0LzIwMTkIAAAACjEyLzMxLzIwMTgJAAAAATBm48be1TnXCAt4bBrWOdcIE0NJUS4wLklRX0xUX0RFQlQuRlkFAAAAAAAAAAgAAAAVKEludmFsaWQgVGltZSBQZXJpb2QpHARe4NU51wh+Ow8a1jnXCBtDSVEuRU5YVEFNOlVOQS5JUV9HVy5GWTIwMTcBAAAAt/sHAAIAAAAFMTY4ODEBCAAAAAUAAAABMQEAAAAKMTk0OTEzMTA0MAMAAAACNTACAAAABDExNzEEAAAAATAHAAAACTkvMTQvMjAxOQgAAAAKMTIvMzEvMjAxNwkAAAABMJkfquLVOdcIaPNiGdY51wgaQ0lR</t>
  </si>
  <si>
    <t>Lk5ZU0U6Q0wuSVFfQ09HUy5GWTIwMTQBAAAAZwAEAAIAAAAENzEzOQEIAAAABQAAAAExAQAAAAoxODI5MTMyMzg2AwAAAAMxNjACAAAAAjM0BAAAAAEwBwAAAAk5LzE0LzIwMTkIAAAACjEyLzMxLzIwMTQJAAAAATAK8jLi1TnXCK07ghnWOdcIKkNJUS5FTlhUQU06VU5BLklRX1RPVEFMX0xJQUJfRVFVSVRZLkZZMjAxNwEAAAC3+wcAAgAAAAU2MDI4NQEIAAAABQAAAAExAQAAAAoxOTQ5MTMxMDQwAwAAAAI1MAIAAAAEMTAxMwQAAAABMAcAAAAJOS8xNC8yMDE5CAAAAAoxMi8zMS8yMDE3CQAAAAEwmR+q4tU51wi7tmMZ1jnXCCRDSVEuVFNFOjQ5MTEuSVFfRUJJVERBX01BUkdJTi5GWTIwMTIBAAAAgj8GAAIAAAAHMTEuMDQwMgEIAAAABQAAAAExAQAAAAoxNTU0OTUwODIzAwAAAAI3OQIAAAAENDA0NwQAAAABMAcAAAAJOS8xNC8yMDE5CAAAAAkzLzMxLzIwMTIJAAAAATAWlVPf1TnXCHh2KxrWOdcIK0NJUS5FTlhUQU06VU5BLklRX0NPTU1PTl9QUkVGX0RJVl9DRi5GWTIwMTYBAAAAt/sHAAMAAAAAAIj4qeLVOdcIgNBgGdY51wgoQ0lRLlRTRTo0OTEyLklRX0ZJWEVEX0FTU0VUX1RVUk5TLkZZMjAwOQEAAAANXg0AAgAAAAg1LjA5NzM2NAEIAAAABQAAAAExAQAAAAoxNDQwNjc1NTgzAwAAAAI3OQIAAAAENDA2NgQAAAABMAcAAAAJOS8xNC8yMDE5CAAAAAoxMi8zMS8yMDA5CQAAAAEwRwpU39U51whR</t>
  </si>
  <si>
    <t>LTIa1jnXCB5DSVEuTllTRTpDTC5JUV9UT1RBTF9DQS5GWTIwMTcBAAAAZwAEAAIAAAAENDYzOQEIAAAABQAAAAExAQAAAAoxOTQ2NDE2MTEzAwAAAAMxNjACAAAABDEwMDgEAAAAATAHAAAACTkvMTQvMjAxOQgAAAAKMTIvMzEvMjAxNwkAAAABMHTYqOHVOdcIDeaOGdY51wglQ0lRLlRTRTo0OTExLklRX1JFVFVSTl9DQVBJVEFMLkZZMjAxMwEAAACCPwYAAwAAAAAAFpVT39U51wjLOSwa1jnXCCZDSVEuRU5YVEFNOlVOQS5JUV9DT01NT05fRElWX0NGLkZZMjAxNQEAAAC3+wcAAgAAAAUtMzMzMQEIAAAABQAAAAExAQAAAAoxODc2NDMyOTEwAwAAAAI1MAIAAAAEMjA3NAQAAAABMAcAAAAJOS8xNC8yMDE5CAAAAAoxMi8zMS8yMDE1CQAAAAEwZ6qp4tU51wjyJl0Z1jnXCB9DSVEuTllTRTpDTC5JUV9SRF9FWFBfRk4uRlkyMDE1AQAAAGcABAACAAAAAzI3NAEIAAAABQAAAAExAQAAAAoxODc1NjM3NTM3AwAAAAMxNjACAAAABDMxNjgEAAAAATAHAAAACTkvMTQvMjAxOQgAAAAKMTIvMzEvMjAxNQkAAAABMDI8qOHVOdcI0ESHGdY51wgjQ0lRLk5ZU0U6UEcuSVFfQ1VSUkVOVF9SQVRJTy5GWTIwMTIBAAAAMIIAAAIAAAAIMC44Nzk2NzIBCAAAAAUAAAABMQEAAAAKMTY5MDE4NzMzOAMAAAADMTYwAgAAAAQ0MDMwBAAAAAEwBwAAAAk5LzE0LzIwMTkIAAAACTYvMzAvMjAxMgkAAAABMKfUJN7VOdcImDBWGtY5</t>
  </si>
  <si>
    <t>1wgpQ0lRLk5ZU0U6S01CLklRX0NPTU1PTl9QUkVGX0RJVl9DRi5GWTIwMTcBAAAA0VQEAAMAAAAAADu9DOHVOdcIFcO7GdY51wgpQ0lRLlRTRTo0OTY3LklRX1RPVEFMX0RFQlRfQ0FQSVRBTC5GWTIwMTQBAAAADVElAAIAAAAGMC42MDUyAQgAAAAFAAAAATEBAAAACjE2ODY2Mzc5ODQDAAAAAjc5AgAAAAQ0MTg2BAAAAAEwBwAAAAk5LzE0LzIwMTkIAAAACTMvMzEvMjAxNAkAAAABMGBkWt7VOdcIQDxHGtY51wgsQ0lRLkVOWFRBTTpVTkEuSVFfQ1VSUkVOVF9QT1JUX0xFQVNFUy5GWTIwMTMBAAAAt/sHAAIAAAACMTQBCAAAAAUAAAABMQEAAAAKMTc3NzQ3MDc2NwMAAAACNTACAAAABDEwOTAEAAAAATAHAAAACTkvMTQvMjAxOQgAAAAKMTIvMzEvMjAxMwkAAAABMJl87uLVOdcIY8JUGdY51wgmQ0lRLk5ZU0U6Sk5KLklRX0xUX0RFQlRfQ0FQSVRBTC5GWTIwMTgBAAAAnSECAAIAAAAHMzAuNjgzMgEIAAAABQAAAAExAQAAAAoxOTQ2MjcyODMwAwAAAAMxNjACAAAABDQxODcEAAAAATAHAAAACTkvMTQvMjAxOQgAAAAKMTIvMzAvMjAxOAkAAAABMH+61dzVOdcI4e5+GtY51wgbQ0lRLjAuSVFfQ0FTSF9DT05WRVJTSU9OLkZZBQAAAAAAAAAIAAAAFShJbnZhbGlkIFRpbWUgUGVyaW9kKfqB1NzVOdcIVruEGtY51wgcQ0lRLk5ZU0U6S01CLklRX05JX0NGLkZZMjAxMwEAAADRVAQAAgAAAAQyMTQyAQgAAAAF</t>
  </si>
  <si>
    <t>AAAAATEBAAAACjE3NzU3Njg1NjcDAAAAAzE2MAIAAAAEMjE1MAQAAAABMAcAAAAJOS8xNC8yMDE5CAAAAAoxMi8zMS8yMDEzCQAAAAEwcHGF4dU51wisp6wZ1jnXCCJDSVEuTllTRTpDTC5JUV9FQklUQV9NQVJHSU4uRlkyMDA3AQAAAGcABAACAAAABzIxLjUzNzMBCAAAAAUAAAABMQEAAAAKMTMzMjcwMzE4NgMAAAADMTYwAgAAAAQ0NDE5BAAAAAEwBwAAAAk5LzE0LzIwMTkIAAAACjEyLzMxLzIwMDcJAAAAATA1bsbe1TnXCJ1hZBrWOdcIIENJUS5UU0U6NDQ1Mi5JUV9UT1RBTF9SRVYuRlkyMDA4AQAAAEdVDQACAAAABzEzMTg1MTMBCAAAAAUAAAABMQEAAAAKMTA2MTE5MzQ3OAMAAAACNzkCAAAAAjI4BAAAAAEwBwAAAAk5LzE0LzIwMTkIAAAACTMvMzEvMjAwOAkAAAABMJQ+ZenVOdcIsxa3GtY51wgnQ0lRLlRTRTo0NDUyLklRX0VCSVREQV9DQVBFWF9JTlQuRlkyMDE0AQAAAEdVDQACAAAACjEyNC45MjU4NjgBCAAAAAUAAAABMQEAAAAKMTcyNzI4MzM4MgMAAAACNzkCAAAABDQxOTEEAAAAATAHAAAACTkvMTQvMjAxOQgAAAAKMTIvMzEvMjAxNAkAAAABMOKaY9/VOdcIrHAbGtY51wggQ0lRLk5ZU0U6Sk5KLklRX0lOVkVOVE9SWS5GWTIwMDcBAAAAnSECAAIAAAAENTExMAEIAAAABQAAAAExAQAAAAoxNDI4NDY4OTM2AwAAAAMxNjACAAAABDEwNDMEAAAAATAHAAAACTkvMTQvMjAxOQgAAAAKMTIv</t>
  </si>
  <si>
    <t>MzAvMjAwNwkAAAABMFwLDeHVOdcIWRrBGdY51wglQ0lRLk5ZU0U6Sk5KLklRX0RJTFVUX0VQU19JTkNMLkZZMjAxNgEAAACdIQIAAgAAAAc1LjkzMTM3AQgAAAAFAAAAATEBAAAACjE5NDYyNzI4MTYDAAAAAzE2MAIAAAABOAQAAAABMAcAAAAJOS8xNC8yMDE5CAAAAAgxLzEvMjAxNwkAAAABME55XuDVOdcIEnThGdY51wgrQ0lRLk5ZU0U6Sk5KLklRX01JTk9SSVRZX0lOVEVSRVNUX0NGLkZZMjAwNwEAAACdIQIAAwAAAAAAXAsN4dU51wjeUsIZ1jnXCCdDSVEuVFNFOjc5NTYuSVFfQ0ZPX0NVUlJFTlRfTElBQi5GWTIwMTcBAAAAoHYNAAIAAAAIMC42OTI2NzEBCAAAAAUAAAABMQEAAAAKMTgzOTYxMzU5NQMAAAACNzkCAAAABDQxODUEAAAAATAHAAAACTkvMTQvMjAxOQgAAAAJMS8zMS8yMDE3CQAAAAEwHchZ3tU51wgUwj8a1jnXCCFDSVEuTllTRTpDTC5JUV9HQUlOX0lOVkVTVC5GWTIwMTQBAAAAZwAEAAIAAAAELTI2NwEIAAAABQAAAAExAQAAAAoxODI5MTMyMzg2AwAAAAMxNjACAAAAAjYyBAAAAAEwBwAAAAk5LzE0LzIwMTkIAAAACjEyLzMxLzIwMTQJAAAAATAK8jLi1TnXCN+wghnWOdcIJkNJUS5OWVNFOktNQi5JUV9TQUxFU19NQVJLRVRJTkcuRlkyMDE2AQAAANFUBAADAAAAAAAabwzh1TnXCJ/2tRnWOdcIGENJUS5OWVNFOlBHLklRX05JLkZZMjAxNAEAAAAwggAAAgAAAAUxMTY0MwEIAAAA</t>
  </si>
  <si>
    <t>BQAAAAExAQAAAAoxODAyNzI3NzQ0AwAAAAMxNjACAAAAAjE1BAAAAAEwBwAAAAk5LzE0LzIwMTkIAAAACTYvMzAvMjAxNAkAAAABMDBBG+TVOdcIEdCpGtY51wgmQ0lRLlRTRTo3OTU2LklRX0NBU0hfQ09OVkVSU0lPTi5GWTIwMTkBAAAAoHYNAAIAAAAJNzYuNTgzOTM1AQgAAAAFAAAAATEBAAAACjE5NjA3MTA0NDIDAAAAAjc5AgAAAAQ0MTg0BAAAAAEwBwAAAAk5LzE0LzIwMTkIAAAACTEvMzEvMjAxOQkAAAABMC7vWd7VOdcIukhBGtY51wglQ0lRLkVOWFRBTTpVTkEuSVFfT1RIRVJfRVFVSVRZLkZZMjAxNwEAAAC3+wcAAgAAAAUtNDQyNQEIAAAABQAAAAExAQAAAAoxOTQ5MTMxMDQwAwAAAAI1MAIAAAAEMTAyOAQAAAABMAcAAAAJOS8xNC8yMDE5CAAAAAoxMi8zMS8yMDE3CQAAAAEwmR+q4tU51wi7tmMZ1jnXCB9DSVEuTllTRTpQRy5JUV9UT1RBTF9SRVYuRlkyMDE0AQAAADCCAAACAAAABTc0NDAxAQgAAAAFAAAAATEBAAAACjE4MDI3Mjc3NDQDAAAAAzE2MAIAAAACMjgEAAAAATAHAAAACTkvMTQvMjAxOQgAAAAJNi8zMC8yMDE0CQAAAAEwMEEb5NU51whQLLYa1jnXCBpDSVEuTllTRTpDTC5JUV9BUElDLkZZMjAxMQEAAABnAAQAAgAAAAQxMzM2AQgAAAAFAAAAATEBAAAACjE2NTkzODc3OTQDAAAAAzE2MAIAAAAEMTA4NAQAAAABMAcAAAAJOS8xNC8yMDE5CAAAAAoxMi8zMS8yMDExCQAAAAEw</t>
  </si>
  <si>
    <t>ty4y4tU51wjsYXkZ1jnXCBpDSVEuTllTRTpDTC5JUV9DT0dTLkZZMjAxOAEAAABnAAQAAgAAAAQ2MjgyAQgAAAAFAAAAATEBAAAACjE5NDY0MTYxMTEDAAAAAzE2MAIAAAACMzQEAAAAATAHAAAACTkvMTQvMjAxOQgAAAAKMTIvMzEvMjAxOAkAAAABMJYmqeHVOdcI9QiRGdY51wghQ0lRLlRTRTo0OTExLklRX0VCSVREQV9JTlQuRlkyMDA4AQAAAII/BgACAAAACTQ4LjU0NjUxNwEIAAAABQAAAAExAQAAAAoxMDU3ODgyODQ3AwAAAAI3OQIAAAAENDE5MAQAAAABMAcAAAAJOS8xNC8yMDE5CAAAAAkzLzMxLzIwMDgJAAAAATAFblPf1TnXCH8sKRrWOdcIIUNJUS5OWVNFOkNMLklRX0FTU0VUX1RVUk5TLkZZMjAxMwEAAABnAAQAAgAAAAgxLjI3MjUwOAEIAAAABQAAAAExAQAAAAoxNzc2OTIwMjk3AwAAAAMxNjACAAAABDQxNzcEAAAAATAHAAAACTkvMTQvMjAxOQgAAAAKMTIvMzEvMjAxMwkAAAABMFa8xt7VOdcIfs5oGtY51wgjQ0lRLlRTRTo3OTU2LklRX0dST1NTX01BUkdJTi5GWTIwMTgBAAAAoHYNAAIAAAAHNDkuMzA5MgEIAAAABQAAAAExAQAAAAoxODg2MDcwODA4AwAAAAI3OQIAAAAENDA3NAQAAAABMAcAAAAJOS8xNC8yMDE5CAAAAAkxLzMxLzIwMTgJAAAAATAdyFne1TnXCEY3QBrWOdcILkNJUS5UU0U6NDQ1Mi5JUV9UT1RBTF9ERUJUX0VCSVREQV9DQVBFWC5GWTIwMTIBAAAAR1UNAAIAAAAI</t>
  </si>
  <si>
    <t>MC42OTM4ODIBCAAAAAUAAAABMQEAAAAKMTY3MTQzNjE4MwMAAAACNzkCAAAABTIzMzEzBAAAAAEwBwAAAAk5LzE0LzIwMTkIAAAACjEyLzMxLzIwMTIJAAAAATDimmPf1TnXCBcRGhrWOdcIKENJUS5UU0U6ODExMy5JUV9UT1RBTF9ERUJUX0VRVUlUWS5GWTIwMTcBAAAAFnENAAIAAAAHMTQuMTY4OAEIAAAABQAAAAExAQAAAAoxODk0MTc1NzM3AwAAAAI3OQIAAAAENDAzNAQAAAABMAcAAAAJOS8xNC8yMDE5CAAAAAoxMi8zMS8yMDE3CQAAAAEw9EZT39U51wh2uyYa1jnXCCBDSVEuTllTRTpLTUIuSVFfSU5WRU5UT1JZLkZZMjAxMgEAAADRVAQAAgAAAAQyMzQ4AQgAAAAFAAAAATEBAAAACjE3MTk3MjM4NzIDAAAAAzE2MAIAAAAEMTA0MwQAAAABMAcAAAAJOS8xNC8yMDE5CAAAAAoxMi8zMS8yMDEyCQAAAAEwTyOF4dU51wjMOqgZ1jnXCCRDSVEuTllTRTpDTC5JUV9PVEhFUl9DTF9TVVBQTC5GWTIwMTEBAAAAZwAEAAIAAAABNgEIAAAABQAAAAExAQAAAAoxNjU5Mzg3Nzk0AwAAAAMxNjACAAAABDEwNTcEAAAAATAHAAAACTkvMTQvMjAxOQgAAAAKMTIvMzEvMjAxMQkAAAABMLcuMuLVOdcI3Dp5GdY51wgjQ0lRLk5ZU0U6Sk5KLklRX0RJTFVUX1dFSUdIVC5GWTIwMTUBAAAAnSECAAIAAAAGMjgxMi45AD1SXuDVOdcIlfHdGdY51wgkQ0lRLk5ZU0U6Q0wuSVFfT1RIRVJfT1BFUl9BQ1QuRlkyMDE3AQAA</t>
  </si>
  <si>
    <t>AGcABAACAAAAAzQ1MgEIAAAABQAAAAExAQAAAAoxOTQ2NDE2MTEzAwAAAAMxNjACAAAABDIwNDcEAAAAATAHAAAACTkvMTQvMjAxOQgAAAAKMTIvMzEvMjAxNwkAAAABMIX/qOHVOdcIokWQGdY51wgZQ0lRLk5ZU0U6Sk5KLklRX0FELkZZMjAwNwEAAACdIQIAAgAAAAYtMTIyODEBCAAAAAUAAAABMQEAAAAKMTQyODQ2ODkzNgMAAAADMTYwAgAAAAQxMDc1BAAAAAEwBwAAAAk5LzE0LzIwMTkIAAAACjEyLzMwLzIwMDcJAAAAATBcCw3h1TnXCGpBwRnWOdcIL0NJUS5OWVNFOkNMLklRX1RPVEFMX09VVFNUQU5ESU5HX0JTX0RBVEUuRlkyMDA4AQAAAGcABAACAAAACjEwMDIuODI1MTYBBAAAAAUAAAABNQEAAAAKMTQzMjk3NzEyNwIAAAAFMjQxNTIGAAAAATBURDHi1TnXCHXabhnWOdcIIUNJUS5OWVNFOkNMLklRX1NBTEVfUFBFX0NGLkZZMjAxMAEAAABnAAQAAgAAAAI0MgEIAAAABQAAAAExAQAAAAoxNTg4NzMwODEzAwAAAAMxNjACAAAABDIwNDIEAAAAATAHAAAACTkvMTQvMjAxOQgAAAAKMTIvMzEvMjAxMAkAAAABMKcHMuLVOdcI0sl2GdY51wgvQ0lRLk5ZU0U6Sk5KLklRX09USEVSX05PTl9PUEVSX0VYUF9TVVBQTC5GWTIwMDcBAAAAnSECAAIAAAADMTY3AQgAAAAFAAAAATEBAAAACjE0Mjg0Njg5MzYDAAAAAzE2MAIAAAACODUEAAAAATAHAAAACTkvMTQvMjAxOQgAAAAKMTIvMzAvMjAwNwkAAAAB</t>
  </si>
  <si>
    <t>MFwLDeHVOdcI9i/AGdY51wgcQ0lRLk5ZU0U6Sk5KLklRX0VCSVRBLkZZMjAxMAEAAACdIQIAAgAAAAUxNzI3NQEIAAAABQAAAAExAQAAAAoxNTg4NjAzODIxAwAAAAMxNjACAAAABjEwMDY4OQQAAAABMAcAAAAJOS8xNC8yMDE5CAAAAAgxLzIvMjAxMQkAAAABMIjLi+DVOdcI0aHLGdY51wgiQ0lRLkVOWFRBTTpVTkEuSVFfUEFSVF9USU1FLkZZMjAxNwEAAAC3+wcAAwAAAAAAqUaq4tU51wjtK2QZ1jnXCCBDSVEuTllTRTpLTUIuSVFfRElWX1NIQVJFLkZZMjAxMAEAAADRVAQAAgAAAAQyLjY0AQgAAAAFAAAAATEBAAAACjE1ODg4NDAyNDcDAAAAAzE2MAIAAAAEMzA1OAQAAAABMAcAAAAJOS8xNC8yMDE5CAAAAAoxMi8zMS8yMDEwCQAAAAEwjwSB4dU51whuS6AZ1jnXCCtDSVEuTllTRTpLTUIuSVFfTklfQVZBSUxfRVhDTF9NQVJHSU4uRlkyMDE1AQAAANFUBAACAAAABjUuNDQ4OAEIAAAABQAAAAExAQAAAAoxODczNTU2OTM3AwAAAAMxNjACAAAABDQxODIEAAAAATAHAAAACTkvMTQvMjAxOQgAAAAKMTIvMzEvMjAxNQkAAAABMAup1NzVOdcIBn1zGtY51wgoQ0lRLlRTRTo0NDUyLklRX1RPVEFMX0RFQlRfRVFVSVRZLkZZMjAwOQEAAABHVQ0AAgAAAAc1MS4zMDgyAQgAAAAFAAAAATEBAAAACjEzODI2NjE1MTgDAAAAAjc5AgAAAAQ0MDM0BAAAAAEwBwAAAAk5LzE0LzIwMTkIAAAACTMvMzEvMjAwOQkA</t>
  </si>
  <si>
    <t>AAABMNFzY9/VOdcIDaAXGtY51wgjQ0lRLk5ZU0U6S01CLklRX0JBU0lDX1dFSUdIVC5GWTIwMDgBAAAA0VQEAAIAAAAFNDE4LjUA2MKp4dU51whC0ZgZ1jnXCC5DSVEuTllTRTpLTUIuSVFfT1RIRVJfRklOQU5DRV9BQ1RfU1VQUEwuRlkyMDA3AQAAANFUBAACAAAAAzEzOAEIAAAABQAAAAExAQAAAAoxNDAxMDU0NDc3AwAAAAMxNjACAAAABDIwNTAEAAAAATAHAAAACTkvMTQvMjAxOQgAAAAKMTIvMzEvMjAwNwkAAAABMNjCqeHVOdcI3+aXGdY51wgfQ0lRLk5ZU0U6Q0wuSVFfQ0FTSF9PUEVSLkZZMjAxMQEAAABnAAQAAgAAAAQyODk2AQgAAAAFAAAAATEBAAAACjE2NTkzODc3OTQDAAAAAzE2MAIAAAAEMjAwNgQAAAABMAcAAAAJOS8xNC8yMDE5CAAAAAoxMi8zMS8yMDExCQAAAAEwty4y4tU51wg/JXoZ1jnXCCpDSVEuTllTRTpKTkouSVFfSU5URVJFU1RfSU5WRVNUX0lOQy5GWTIwMTUBAAAAnSECAAIAAAADMTI4AQgAAAAFAAAAATEBAAAACjE4NzU1MDUyOTUDAAAAAzE2MAIAAAACNjUEAAAAATAHAAAACTkvMTQvMjAxOQgAAAAIMS8zLzIwMTYJAAAAATA9Ul7g1TnXCFNV3RnWOdcIKUNJUS5OWVNFOkNMLklRX0NVUlJFTlRfUE9SVF9MRUFTRVMuRlkyMDE2AQAAAGcABAADAAAAAABTiqjh1TnXCKCKixnWOdcIIENJUS5OWVNFOkNMLklRX0lOQ19FUVVJVFkuRlkyMDE0AQAAAGcABAACAAAAATcBCAAA</t>
  </si>
  <si>
    <t>AAUAAAABMQEAAAAKMTgyOTEzMjM4NgMAAAADMTYwAgAAAAI0NwQAAAABMAcAAAAJOS8xNC8yMDE5CAAAAAoxMi8zMS8yMDE0CQAAAAEwCvIy4tU51wjPiYIZ1jnXCCZDSVEuTllTRTpDTC5JUV9UT1RBTF9PVEhFUl9PUEVSLkZZMjAxNgEAAABnAAQAAgAAAAQ1MTk0AQgAAAAFAAAAATEBAAAACjE5NDY0MTYxMTkDAAAAAzE2MAIAAAADMzgwBAAAAAEwBwAAAAk5LzE0LzIwMTkIAAAACjEyLzMxLzIwMTYJAAAAATBTiqjh1TnXCPsDihnWOdcIH0NJUS5OWVNFOkNMLklRX0NIQU5HRV9BUi5GWTIwMTMBAAAAZwAEAAIAAAADLTM3AQgAAAAFAAAAATEBAAAACjE3NzY5MjAyOTcDAAAAAzE2MAIAAAAEMjAxOAQAAAABMAcAAAAJOS8xNC8yMDE5CAAAAAoxMi8zMS8yMDEzCQAAAAEw+coy4tU51whbeIEZ1jnXCChDSVEuVFNFOjQ5MTEuSVFfTUFSS0VUQ0FQLjIwMDEvMTIvMzEuSlBZAQAAAII/BgACAAAADTUwNDU2My41MDQ4MjMBBgAAAAUAAAABMQEAAAAJMzU3NzIxMDA4AwAAAAI3OQIAAAAGMTAwMDU0BAAAAAEwBwAAAAoxMi8zMS8yMDAx6vO5/NU51wjdTfxZ1jnXCBtDSVEuTllTRTpLTUIuSVFfR1BQRS5GWTIwMTQBAAAA0VQEAAIAAAAFMTY3NzkBCAAAAAUAAAABMQEAAAAKMTgyNjk3MDMxMgMAAAADMTYwAgAAAAQxMTY5BAAAAAEwBwAAAAk5LzE0LzIwMTkIAAAACjEyLzMxLzIwMTQJAAAAATDo+Qvh1TnX</t>
  </si>
  <si>
    <t>CLYYrxnWOdcIMkNJUS5OWVNFOkNMLklRX0NIQU5HRV9PVEhFUl9ORVRfT1BFUl9BU1NFVFMuRlkyMDEyAQAAAGcABAACAAAAAjMwAQgAAAAFAAAAATEBAAAACjE3MTk5MTY2NDIDAAAAAzE2MAIAAAAEMjA0NQQAAAABMAcAAAAJOS8xNC8yMDE5CAAAAAoxMi8zMS8yMDEyCQAAAAEw2Hwy4tU51wjd9X0Z1jnXCC5DSVEuVFNFOjQ5NjcuSVFfVE9UQUxfREVCVF9FQklUREFfQ0FQRVguRlkyMDE2AQAAAA1RJQACAAAACDAuMDQ0NTQ4AQgAAAAFAAAAATEBAAAACjE4MzUwMzg4NjQDAAAAAjc5AgAAAAUyMzMxMwQAAAABMAcAAAAJOS8xNC8yMDE5CAAAAAoxMi8zMS8yMDE2CQAAAAEwEnUj3tU51wj26Uga1jnXCCdDSVEuRU5YVEFNOlVOQS5JUV9MVF9ERUJUX1JFUEFJRC5GWTIwMTgBAAAAt/sHAAIAAAAFLTY2MDQBCAAAAAUAAAABMQEAAAAKMTk0OTEzMTAxNQMAAAACNTACAAAABDIwMzYEAAAAATAHAAAACTkvMTQvMjAxOQgAAAAKMTIvMzEvMjAxOAkAAAABMMuUquLVOdcIrEpoGdY51wgOQ0lRLjAuSVFfRE8uRlkFAAAAAAAAAAgAAAAVKEludmFsaWQgVGltZSBQZXJpb2QpHARe4NU51wgELxUa1jnXCCNDSVEuTllTRTpDTC5JUV9VTkxFVkVSRURfRkNGLkZZMjAxMQEAAABnAAQAAgAAAAQyMzU0AQgAAAAFAAAAATEBAAAACjE2NTkzODc3OTQDAAAAAzE2MAIAAAAENDQyMwQAAAABMAcAAAAJOS8xNC8yMDE5</t>
  </si>
  <si>
    <t>CAAAAAoxMi8zMS8yMDExCQAAAAEwyFUy4tU51wiS6HoZ1jnXCB9DSVEuRU5YVEFNOlVOQS5JUV9FQklUREEuRlkyMDEwAQAAALf7BwACAAAABDczNTIBCAAAAAUAAAABMQEAAAAKMTU5MTU5NDg3MAMAAAACNTACAAAABDQwNTEEAAAAATAHAAAACTkvMTQvMjAxOQgAAAAKMTIvMzEvMjAxMAkAAAABMDaS7eLVOdcIZwJJGdY51wgoQ0lRLkVOWFRBTTpVTkEuSVFfQ0FTSF9DT05WRVJTSU9OLkZZMjAxNQEAAAC3+wcAAgAAAAotMjMuODIxNzI1AQgAAAAFAAAAATEBAAAACjE4NzY0MzI5MTADAAAAAjUwAgAAAAQ0MTg0BAAAAAEwBwAAAAk5LzE0LzIwMTkIAAAACjEyLzMxLzIwMTUJAAAAATAkR8be1TnXCJTwYRrWOdcIG0NJUS5FTlhUQU06VU5BLklRX0RPLkZZMjAxNgEAAAC3+wcAAwAAAAAAZ6qp4tU51whWEV4Z1jnXCDNDSVEuTllTRTpKTkouSVFfQ0hBTkdFX09USEVSX05FVF9PUEVSX0FTU0VUUy5GWTIwMDkBAAAAnSECAAIAAAAEMTI0MAEIAAAABQAAAAExAQAAAAoxNTIzMzk0ODI3AwAAAAMxNjACAAAABDIwNDUEAAAAATAHAAAACTkvMTQvMjAxOQgAAAAIMS8zLzIwMTAJAAAAATB3pIvg1TnXCBr0yRnWOdcIIkNJUS5UU0U6NDQ1Mi5JUV9RVUlDS19SQVRJTy5GWTIwMTQBAAAAR1UNAAIAAAAIMS4xMDQ5MjMBCAAAAAUAAAABMQEAAAAKMTcyNzI4MzM4MgMAAAACNzkCAAAABDQxMjEEAAAAATAHAAAA</t>
  </si>
  <si>
    <t>CTkvMTQvMjAxOQgAAAAKMTIvMzEvMjAxNAkAAAABMOKaY9/VOdcIiyIbGtY51wgnQ0lRLlRTRTo0OTEyLklRX0RBWVNfUEFZQUJMRV9PVVQuRlkyMDA5AQAAAA1eDQACAAAACTIxMS4xNDU5MwEIAAAABQAAAAExAQAAAAoxNDQwNjc1NTgzAwAAAAI3OQIAAAAENDE4MwQAAAABMAcAAAAJOS8xNC8yMDE5CAAAAAoxMi8zMS8yMDA5CQAAAAEwRwpU39U51whyezIa1jnXCCpDSVEuVFNFOjQ5MTIuSVFfVE9UQUxfRVFVSVRZLkZZMjAxMy4uLi5KUFkBAAAADV4NAAIAAAAGMTI0MjMxAQgAAAAFAAAAATEBAAAACjE2Njg2NDM1MTIDAAAAAjc5AgAAAAQxMjc1BAAAAAEwBwAAAAk5LzE0LzIwMTkIAAAACjEyLzMxLzIwMTMJAAAAATCSwwnd1TnXCFHAixrWOdcIMENJUS5FTlhUQU06VU5BLklRX01JTk9SSVRZX0lOVEVSRVNUX1RPVEFMLkZZMjAxNAEAAAC3+wcAAgAAAAM2MTIBCAAAAAUAAAABMQEAAAAKMTgyOTgyOTMxMwMAAAACNTACAAAABDEzMTIEAAAAATAHAAAACTkvMTQvMjAxOQgAAAAKMTIvMzEvMjAxNAkAAAABMDU1qeLVOdcIErpYGdY51wgkQ0lRLk5ZU0U6Q0wuSVFfRElMVVRfRVBTX0lOQ0wuRlkyMDExAQAAAGcABAACAAAABDIuNDcBCAAAAAUAAAABMQEAAAAKMTY1OTM4Nzc5NAMAAAADMTYwAgAAAAE4BAAAAAEwBwAAAAk5LzE0LzIwMTkIAAAACjEyLzMxLzIwMTEJAAAAATCnBzLi1TnXCHhQeBnW</t>
  </si>
  <si>
    <t>OdcIIUNJUS5OWVNFOkNMLklRX1FVSUNLX1JBVElPLkZZMjAxMAEAAABnAAQAAgAAAAgwLjU4MzE1NAEIAAAABQAAAAExAQAAAAoxNTg4NzMwODEzAwAAAAMxNjACAAAABDQxMjEEAAAAATAHAAAACTkvMTQvMjAxOQgAAAAKMTIvMzEvMjAxMAkAAAABMEWVxt7VOdcIlqtmGtY51wgmQ0lRLlRTRTo3OTU2LklRX0xUX0RFQlRfQ0FQSVRBTC5GWTIwMTIBAAAAoHYNAAIAAAAGNS4wMDEyAQgAAAAFAAAAATEBAAAACjE1NDc0ODIzMTMDAAAAAjc5AgAAAAQ0MTg3BAAAAAEwBwAAAAk5LzE0LzIwMTkIAAAACTEvMzEvMjAxMgkAAAABMPx5Wd7VOdcIp2Y8GtY51wguQ0lRLlRTRTo4MTEzLklRX1RPVEFMX0RFQlRfRUJJVERBX0NBUEVYLkZZMjAxOAEAAAAWcQ0AAgAAAAUwLjQ5MQEIAAAABQAAAAExAQAAAAoxOTUyMjg0NTI1AwAAAAI3OQIAAAAFMjMzMTMEAAAAATAHAAAACTkvMTQvMjAxOQgAAAAKMTIvMzEvMjAxOAkAAAABMAVuU9/VOdcI6swnGtY51wgdQ0lRLk5ZU0U6UEcuSVFfWl9TQ09SRS5GWTIwMTMBAAAAMIIAAAIAAAAIMy4zNDQ0NTIBCAAAAAUAAAABMQEAAAAKMTc0OTM1ODcwMQMAAAADMTYwAgAAAAYxMDAxMjMEAAAAATAHAAAACTkvMTQvMjAxOQgAAAAJNi8zMC8yMDEzCQAAAAEwp9Qk3tU51wgMQlca1jnXCB9DSVEuTllTRTpLTUIuSVFfREFfU1VQUEwuRlkyMDE4AQAAANFUBAADAAAAAAA7vQzh</t>
  </si>
  <si>
    <t>1TnXCGiGvBnWOdcIKUNJUS5UU0U6NDQ1Mi5JUV9PVEhFUl9OT05fT1BFUl9FWFAuRlkyMDEzAQAAAEdVDQACAAAABDM0NzcBCAAAAAUAAAABMQEAAAAKMTY3MTQyMTA2MwMAAAACNzkCAAAAAzM3MQQAAAABMAcAAAAJOS8xNC8yMDE5CAAAAAoxMi8zMS8yMDEzCQAAAAEw+3Lu3NU51wi3Vqsa1jnXCCxDSVEuRU5YVEFNOlVOQS5JUV9PVEhFUl9VTlVTVUFMX1NVUFBMLkZZMjAxNQEAAAC3+wcAAwAAAAAARlyp4tU51wjIZ1oZ1jnXCCJDSVEuTllTRTpLTUIuSVFfRUJJVF9NQVJHSU4uRlkyMDE2AQAAANFUBAACAAAABzE4LjQzMzgBCAAAAAUAAAABMQEAAAAKMTk0NDA0ODM0MAMAAAADMTYwAgAAAAQ0MDUzBAAAAAEwBwAAAAk5LzE0LzIwMTkIAAAACjEyLzMxLzIwMTYJAAAAATALqdTc1TnXCEgZdBrWOdcIJENJUS5OWVNFOktNQi5JUV9FUVVJVFlfTUVUSE9ELkZZMjAxMQEAAADRVAQAAwAAAAAALdWE4dU51wiie6UZ1jnXCCBDSVEuTllTRTpKTkouSVFfVE9UQUxfUkVWLkZZMjAxOAEAAACdIQIAAgAAAAU4MTU4MQEIAAAABQAAAAExAQAAAAoxOTQ2MjcyODMwAwAAAAMxNjACAAAAAjI4BAAAAAEwBwAAAAk5LzE0LzIwMTkIAAAACjEyLzMwLzIwMTgJAAAAATCA7l7g1TnXCOsq6BnWOdcIK0NJUS5OWVNFOktNQi5JUV9NSU5PUklUWV9JTlRFUkVTVF9JUy5GWTIwMTgBAAAA0VQEAAIAAAADLTM1AQgAAAAF</t>
  </si>
  <si>
    <t>AAAAATEBAAAACjE5NDQwNDgzMjgDAAAAAzE2MAIAAAACODMEAAAAATAHAAAACTkvMTQvMjAxOQgAAAAKMTIvMzEvMjAxOAkAAAABMDu9DOHVOdcImvu8GdY51wgnQ0lRLk5ZU0U6UEcuSVFfTUFSS0VUQ0FQLjIwMDkvMTIvMzEuSlBZAQAAADCCAAACAAAADzE2NDg5NTE5LjMyNDkwNwEGAAAABQAAAAExAQAAAAoxMjMzMDM3MTM4AwAAAAI3OQIAAAAGMTAwMDU0BAAAAAEwBwAAAAoxMi8zMS8yMDA5+hq6/NU51wjU3PlZ1jnXCCdDSVEuTllTRTpDTC5JUV9ERUZfVEFYX0FTU0VUU19MVC5GWTIwMTABAAAAZwAEAAIAAAACODQBCAAAAAUAAAABMQEAAAAKMTU4ODczMDgxMwMAAAADMTYwAgAAAAQxMDI2BAAAAAEwBwAAAAk5LzE0LzIwMTkIAAAACjEyLzMxLzIwMTAJAAAAATCW4DHi1TnXCD1qdRnWOdcIIENJUS5OWVNFOkNMLklRX1NHQV9NQVJHSU4uRlkyMDEyAQAAAGcABAACAAAABzM0LjU5MTcBCAAAAAUAAAABMQEAAAAKMTcxOTkxNjY0MgMAAAADMTYwAgAAAAQ0Mzc1BAAAAAEwBwAAAAk5LzE0LzIwMTkIAAAACjEyLzMxLzIwMTIJAAAAATBWvMbe1TnXCBrkZxrWOdcIFkNJUS4wLklRX0NPTU1PTl9SRVAuRlkFAAAAAAAAAAgAAAAVKEludmFsaWQgVGltZSBQZXJpb2QpLSte4NU51wg8nw4a1jnXCCZDSVEuVFNFOjQ5MTEuSVFfSU5WRU5UT1JZX1RVUk5TLkZZMjAxMwEAAACCPwYAAgAAAAgyLjEzMjA1</t>
  </si>
  <si>
    <t>MQEIAAAABQAAAAExAQAAAAoxNjkyMDA5NzUzAwAAAAI3OQIAAAAENDA4MgQAAAABMAcAAAAJOS8xNC8yMDE5CAAAAAkzLzMxLzIwMTMJAAAAATAmvFPf1TnXCNtgLBrWOdcIKENJUS5UU0U6Nzk1Ni5JUV9UT1RBTF9ERUJUX0VCSVREQS5GWTIwMTIBAAAAoHYNAAIAAAAIMC43MTExNTMBCAAAAAUAAAABMQEAAAAKMTU0NzQ4MjMxMwMAAAACNzkCAAAABDQxOTIEAAAAATAHAAAACTkvMTQvMjAxOQgAAAAJMS8zMS8yMDEyCQAAAAEw/HlZ3tU51wi4jTwa1jnXCCVDSVEuVFNFOjQ5MTEuSVFfTFRfREVCVF9FUVVJVFkuRlkyMDEwAQAAAII/BgACAAAABzI3Ljg2MTcBCAAAAAUAAAABMQEAAAAKMTM4MDUyODEyMwMAAAACNzkCAAAABDQwODUEAAAAATAHAAAACTkvMTQvMjAxOQgAAAAJMy8zMS8yMDEwCQAAAAEwFpVT39U51wgUjCoa1jnXCBhDSVEuTllTRTpDTC5JUV9GWC5GWTIwMTQBAAAAZwAEAAIAAAAELTE0MgEIAAAABQAAAAExAQAAAAoxODI5MTMyMzg2AwAAAAMxNjACAAAABDIxNDQEAAAAATAHAAAACTkvMTQvMjAxOQgAAAAKMTIvMzEvMjAxNAkAAAABMCIVqOHVOdcIK76FGdY51wgmQ0lRLk5ZU0U6Q0wuSVFfTkVUX0lOVEVSRVNUX0VYUC5GWTIwMTUBAAAAZwAEAAIAAAADLTI2AQgAAAAFAAAAATEBAAAACjE4NzU2Mzc1MzcDAAAAAzE2MAIAAAADMzY4BAAAAAEwBwAAAAk5LzE0LzIwMTkIAAAACjEy</t>
  </si>
  <si>
    <t>LzMxLzIwMTUJAAAAATAyPKjh1TnXCG1ahhnWOdcIHkNJUS5OWVNFOkNMLklRX0VCVF9FWENMLkZZMjAwNwEAAABnAAQAAgAAAAQyNzk5AQgAAAAFAAAAATEBAAAACjEzMzI3MDMxODYDAAAAAzE2MAIAAAABNAQAAAABMAcAAAAJOS8xNC8yMDE5CAAAAAoxMi8zMS8yMDA3CQAAAAEw27uq4tU51wj/DWkZ1jnXCB9DSVEuTllTRTpDTC5JUV9ESVZfU0hBUkUuRlkyMDEzAQAAAGcABAACAAAABDEuMzMBCAAAAAUAAAABMQEAAAAKMTc3NjkyMDI5NwMAAAADMTYwAgAAAAQzMDU4BAAAAAEwBwAAAAk5LzE0LzIwMTkIAAAACjEyLzMxLzIwMTMJAAAAATDpozLi1TnXCIN8fxnWOdcIGENJUS5OWVNFOkNMLklRX05JLkZZMjAwNwEAAABnAAQAAgAAAAQxNzM3AQgAAAAFAAAAATEBAAAACjEzMzI3MDMxODYDAAAAAzE2MAIAAAACMTUEAAAAATAHAAAACTkvMTQvMjAxOQgAAAAKMTIvMzEvMjAwNwkAAAABMNu7quLVOdcIQappGdY51wgmQ0lRLk5ZU0U6Sk5KLklRX1BFUklPRExFTkdUSF9JUy5GWTIwMTgBAAAAnSECAAEAAAACMTIAkBVf4NU51whpresZ1jnXCCdDSVEuTllTRTpKTkouSVFfQ0hBTkdFX0lOVkVOVE9SWS5GWTIwMDcBAAAAnSECAAIAAAACMTQBCAAAAAUAAAABMQEAAAAKMTQyODQ2ODkzNgMAAAADMTYwAgAAAAQyMDk5BAAAAAEwBwAAAAk5LzE0LzIwMTkIAAAACjEyLzMwLzIwMDcJAAAAATBcCw3h1TnX</t>
  </si>
  <si>
    <t>CO55whnWOdcII0NJUS5UU0U6ODExMy5JUV9HUk9TU19NQVJHSU4uRlkyMDExAQAAABZxDQACAAAABzQ2LjA0MTYBCAAAAAUAAAABMQEAAAAKMTQ3Njc4MjcwNQMAAAACNzkCAAAABDQwNzQEAAAAATAHAAAACTkvMTQvMjAxOQgAAAAJMy8zMS8yMDExCQAAAAEw0/hS39U51whTsiEa1jnXCClDSVEuTllTRTpKTkouSVFfQ09NTU9OX1BSRUZfRElWX0NGLkZZMjAxNgEAAACdIQIAAwAAAAAAX6Be4NU51wgsDOQZ1jnXCCBDSVEuVFNFOjQ5MTIuSVFfVE9UQUxfUkVWLkZZMjAwOAEAAAANXg0AAgAAAAYzMzgyMzYBCAAAAAUAAAABMQEAAAAKMTM1MzQ2MzczMgMAAAACNzkCAAAAAjI4BAAAAAEwBwAAAAk5LzE0LzIwMTkIAAAACjEyLzMxLzIwMDgJAAAAATAClfXm1TnXCFAsthrWOdcIIUNJUS5OWVNFOkNMLklRX0VCSVRfTUFSR0lOLkZZMjAxMAEAAABnAAQAAgAAAAcyNC4zMjUzAQgAAAAFAAAAATEBAAAACjE1ODg3MzA4MTMDAAAAAzE2MAIAAAAENDA1MwQAAAABMAcAAAAJOS8xNC8yMDE5CAAAAAoxMi8zMS8yMDEwCQAAAAEwRZXG3tU51wiFhGYa1jnXCCVDSVEuVFNFOjc5NTYuSVFfTFRfREVCVF9FUVVJVFkuRlkyMDEyAQAAAKB2DQACAAAABjUuODc3OQEIAAAABQAAAAExAQAAAAoxNTQ3NDgyMzEzAwAAAAI3OQIAAAAENDA4NQQAAAABMAcAAAAJOS8xNC8yMDE5CAAAAAkxLzMxLzIwMTIJAAAAATD8eVne</t>
  </si>
  <si>
    <t>1TnXCKdmPBrWOdcILUNJUS5UU0U6ODExMy5JUV9DQVNIX0NPTlZFUlNJT04uRlkyMDA5Li4uLkpQWQEAAAAWcQ0AAgAAAAotMzEuMzQ3Mjk1AQgAAAAFAAAAATEBAAAACjE0MDU2MDQ2ODgDAAAAAjc5AgAAAAQ0MTg0BAAAAAEwBwAAAAk5LzE0LzIwMTkIAAAACTMvMzEvMjAwOQkAAAABMMM4Ct3VOdcIpT6RGtY51wgjQ0lRLlRTRTo0OTExLklRX0VCSVRBX01BUkdJTi5GWTIwMTEBAAAAgj8GAAIAAAAGNy40MDQ2AQgAAAAFAAAAATEBAAAACjE0NjE2Nzk5OTIDAAAAAjc5AgAAAAQ0NDE5BAAAAAEwBwAAAAk5LzE0LzIwMTkIAAAACTMvMzEvMjAxMQkAAAABMBaVU9/VOdcINdoqGtY51wggQ0lRLk5ZU0U6Sk5KLklRX01BQ0hJTkVSWS5GWTIwMDkBAAAAnSECAAIAAAAFMTcxNTMBCAAAAAUAAAABMQEAAAAKMTUyMzM5NDgyNwMAAAADMTYwAgAAAAQzMTE0BAAAAAEwBwAAAAk5LzE0LzIwMTkIAAAACDEvMy8yMDEwCQAAAAEwd6SL4NU51wjpfskZ1jnXCBtDSVEuRU5YVEFNOlVOQS5JUV9HUC5GWTIwMTcBAAAAt/sHAAIAAAAFMjMxNjgBCAAAAAUAAAABMQEAAAAKMTk0OTEzMTA0MAMAAAACNTACAAAAAjEwBAAAAAEwBwAAAAk5LzE0LzIwMTkIAAAACjEyLzMxLzIwMTcJAAAAATCI+Kni1TnXCMJsYRnWOdcIKkNJUS5OWVNFOktNQi5JUV9JTlRFUkVTVF9JTlZFU1RfSU5DLkZZMjAwOAEAAADRVAQAAgAAAAI0</t>
  </si>
  <si>
    <t>NgEIAAAABQAAAAExAQAAAAoxNTgyODY3Mzg4AwAAAAMxNjACAAAAAjY1BAAAAAEwBwAAAAk5LzE0LzIwMTkIAAAACjEyLzMxLzIwMDgJAAAAATDYwqnh1TnXCCGDmBnWOdcIH0NJUS5OWVNFOktNQi5JUV9PUEVSX0lOQy5GWTIwMDcBAAAA0VQEAAIAAAAEMjU5OQEIAAAABQAAAAExAQAAAAoxNDAxMDU0NDc3AwAAAAMxNjACAAAAAjIxBAAAAAEwBwAAAAk5LzE0LzIwMTkIAAAACjEyLzMxLzIwMDcJAAAAATC3dKnh1TnXCJPZlBnWOdcIGUNJUS5UU0U6ODExMy5JUV9OSS5GWTIwMDkBAAAAFnENAAIAAAAFMTcxMjcBCAAAAAUAAAABMQEAAAAKMTQwNTYwNDY4OAMAAAACNzkCAAAAAjE1BAAAAAEwBwAAAAk5LzE0LzIwMTkIAAAACTMvMzEvMjAwOQkAAAABMEKy9ejVOdcIOBmjGtY51wgfQ0lRLk5ZU0U6Q0wuSVFfSU5WRU5UT1JZLkZZMjAxNgEAAABnAAQAAgAAAAQxMTcxAQgAAAAFAAAAATEBAAAACjE5NDY0MTYxMTkDAAAAAzE2MAIAAAAEMTA0MwQAAAABMAcAAAAJOS8xNC8yMDE5CAAAAAoxMi8zMS8yMDE2CQAAAAEwU4qo4dU51wh/PIsZ1jnXCCpDSVEuVFNFOjgxMTMuSVFfSU5URVJFU1RfSU5WRVNUX0lOQy5GWTIwMDcBAAAAFnENAAIAAAADODUyAQgAAAAFAAAAATEBAAAACTY2MDE3NjI0OAMAAAACNzkCAAAAAjY1BAAAAAEwBwAAAAk5LzE0LzIwMTkIAAAACTMvMzEvMjAwNwkAAAABMO/u9OjVOdcI</t>
  </si>
  <si>
    <t>fiutGtY51wgfQ0lRLlRTRTo3NzMwLklRX0VCSVRfSU5ULkZZMjAxOAEAAADFnTYBAwAAAAAAhoYk3tU51wgr1VIa1jnXCBxDSVEuRU5YVEFNOlVOQS5JUV9FQlQuRlkyMDEyAQAAALf7BwACAAAABDY1MzMBCAAAAAUAAAABMQEAAAAKMTcyMjMwMTk0MwMAAAACNTACAAAAAzEzOQQAAAABMAcAAAAJOS8xNC8yMDE5CAAAAAoxMi8zMS8yMDEyCQAAAAEweC7u4tU51whhB1AZ1jnXCBxDSVEuTllTRTpDTC5JUV9HQV9FWFAuRlkyMDA3AQAAAGcABAADAAAAAADbu6ri1TnXCFLRaRnWOdcIJENJUS5OWVNFOkNMLklRX09USEVSX0NBX1NVUFBMLkZZMjAxNgEAAABnAAQAAgAAAAM0MTcBCAAAAAUAAAABMQEAAAAKMTk0NjQxNjExOQMAAAADMTYwAgAAAAQxMDU1BAAAAAEwBwAAAAk5LzE0LzIwMTkIAAAACjEyLzMxLzIwMTYJAAAAATBTiqjh1TnXCH88ixnWOdcIIkNJUS5OWVNFOkpOSi5JUV9HQUlOX0lOVkVTVC5GWTIwMTABAAAAnSECAAMAAAAAAIjLi+DVOdcIjgXLGdY51wglQ0lRLk5ZU0U6UEcuSVFfTkVUX0RFQlRfRUJJVERBLkZZMjAxMgEAAAAwggAAAgAAAAgxLjQyMjUwOQEIAAAABQAAAAExAQAAAAoxNjkwMTg3MzM4AwAAAAMxNjACAAAABDQxOTMEAAAAATAHAAAACTkvMTQvMjAxOQgAAAAJNi8zMC8yMDEyCQAAAAEwp9Qk3tU51wi5flYa1jnXCCNDSVEuVFNFOjQ5MTIuSVFfR1JPU1NfTUFSR0lOLkZZ</t>
  </si>
  <si>
    <t>MjAxNAEAAAANXg0AAgAAAAc1Ni4yNjU5AQgAAAAFAAAAATEBAAAACjE3MjcyODMyNTUDAAAAAjc5AgAAAAQ0MDc0BAAAAAEwBwAAAAk5LzE0LzIwMTkIAAAACjEyLzMxLzIwMTQJAAAAATCptlje1TnXCL2INRrWOdcIKENJUS5OWVNFOkNMLklRX0RFQlRfRVFVSVZfTkVUX1BCTy5GWTIwMDgBAAAAZwAEAAIAAAADNzIwAQgAAAAFAAAAATEBAAAACjE0MzI5NzcxMjcDAAAAAzE2MAIAAAAFMjE2NzkEAAAAATAHAAAACTkvMTQvMjAxOQgAAAAKMTIvMzEvMjAwOAkAAAABMFREMeLVOdcIddpuGdY51wgeQ0lRLlRTRTo0NDUyLklRX0lOQ19UQVguRlkyMDEzAQAAAEdVDQACAAAABTQ5MTMzAQgAAAAFAAAAATEBAAAACjE2NzE0MjEwNjMDAAAAAjc5AgAAAAI3NQQAAAABMAcAAAAJOS8xNC8yMDE5CAAAAAoxMi8zMS8yMDEzCQAAAAEwh/oU6dU51wi3Vqsa1jnXCCdDSVEuVFNFOjQ0NTIuSVFfQ0ZPX0NVUlJFTlRfTElBQi5GWTIwMTABAAAAR1UNAAIAAAAIMC42MTYyMzUBCAAAAAUAAAABMQEAAAAKMTM4MjY2MTE2NwMAAAACNzkCAAAABDQxODUEAAAAATAHAAAACTkvMTQvMjAxOQgAAAAJMy8zMS8yMDEwCQAAAAEw0XNj39U51whQPBga1jnXCCJDSVEuTllTRTpDTC5JUV9PVEhFUl9FUVVJVFkuRlkyMDE4AQAAAGcABAACAAAABS00MTkxAQgAAAAFAAAAATEBAAAACjE5NDY0MTYxMTEDAAAAAzE2MAIAAAAEMTAy</t>
  </si>
  <si>
    <t>OAQAAAABMAcAAAAJOS8xNC8yMDE5CAAAAAoxMi8zMS8yMDE4CQAAAAEwpk2p4dU51wjdK5MZ1jnXCDFDSVEuRU5YVEFNOlVOQS5JUV9PVEhFUl9OT05fT1BFUl9FWFBfU1VQUEwuRlkyMDE0AQAAALf7BwADAAAAAAAlDqni1TnXCEvlVhnWOdcIJ0NJUS5OWVNFOkNMLklRX1BST1ZfQkFEX0RFQlRTX0NGLkZZMjAxMQEAAABnAAQAAwAAAAAAty4y4tU51wgu/nkZ1jnXCClDSVEuVFNFOjc3MzAuSVFfVE9UQUxfREVCVF9DQVBJVEFMLkZZMjAwOQEAAADFnTYBAwAAAAAAQ+oj3tU51whjRUwa1jnXCCJDSVEuVFNFOjc5NTYuSVFfRUJJVF9NQVJHSU4uRlkyMDA5AQAAAKB2DQACAAAABjcuODg0NwEIAAAABQAAAAExAQAAAAoxMzU5NDM5NjY2AwAAAAI3OQIAAAAENDA1MwQAAAABMAcAAAAJOS8xNC8yMDE5CAAAAAkxLzMxLzIwMDkJAAAAATDbK1ne1TnXCJ71ORrWOdcIIENJUS5OWVNFOktNQi5JUV9CVUlMRElOR1MuRlkyMDE4AQAAANFUBAACAAAABDI3ODcBCAAAAAUAAAABMQEAAAAKMTk0NDA0ODMyOAMAAAADMTYwAgAAAAQzMDIzBAAAAAEwBwAAAAk5LzE0LzIwMTkIAAAACjEyLzMxLzIwMTgJAAAAATBM5Azh1TnXCFCpvhnWOdcIIkNJUS5OWVNFOkNMLklRX0ZJTklTSEVEX0lOVi5GWTIwMTIBAAAAZwAEAAIAAAADOTIyAQgAAAAFAAAAATEBAAAACjE3MTk5MTY2NDIDAAAAAzE2MAIAAAAEMzA3NQQAAAAB</t>
  </si>
  <si>
    <t>MAcAAAAJOS8xNC8yMDE5CAAAAAoxMi8zMS8yMDEyCQAAAAEw2Hwy4tU51wisgH0Z1jnXCCRDSVEuVFNFOjc5NTYuSVFfQ1VSUkVOVF9SQVRJTy5GWTIwMTUBAAAAoHYNAAIAAAAIMy4wNzkyOTUBCAAAAAUAAAABMQEAAAAKMTczMjY1Mjc3OQMAAAACNzkCAAAABDQwMzAEAAAAATAHAAAACTkvMTQvMjAxOQgAAAAJMS8zMS8yMDE1CQAAAAEwDaFZ3tU51wh/Yj4a1jnXCBtDSVEuRU5YVEFNOlVOQS5JUV9BUC5GWTIwMTIBAAAAt/sHAAIAAAAENzA4NAEIAAAABQAAAAExAQAAAAoxNzIyMzAxOTQzAwAAAAI1MAIAAAAEMTAxOAQAAAABMAcAAAAJOS8xNC8yMDE5CAAAAAoxMi8zMS8yMDEyCQAAAAEweC7u4tU51wjVGFEZ1jnXCCdDSVEuVFNFOjgxMTMuSVFfQ0ZPX0NVUlJFTlRfTElBQi5GWTIwMTIBAAAAFnENAAIAAAAIMC41NjAwNzMBCAAAAAUAAAABMQEAAAAKMTU1NDMzNzE0NwMAAAACNzkCAAAABDQxODUEAAAAATAHAAAACTkvMTQvMjAxOQgAAAAJMy8zMS8yMDEyCQAAAAEw0/hS39U51wjHwyIa1jnXCCFDSVEuRU5YVEFNOlVOQS5JUV9BUl9UVVJOUy5GWTIwMTMBAAAAt/sHAAIAAAAJMTcuNjQyODY5AQgAAAAFAAAAATEBAAAACjE3Nzc0NzA3NjcDAAAAAjUwAgAAAAQ0MDAxBAAAAAEwBwAAAAk5LzE0LzIwMTkIAAAACjEyLzMxLzIwMTMJAAAAATAkR8be1TnXCN5CYBrWOdcII0NJUS5UU0U6NDkxMi5J</t>
  </si>
  <si>
    <t>UV9JTlRFUkVTVF9FWFAuRlkyMDE0AQAAAA1eDQACAAAABC03MDYBCAAAAAUAAAABMQEAAAAKMTcyNzI4MzI1NQMAAAACNzkCAAAAAjgyBAAAAAEwBwAAAAk5LzE0LzIwMTkIAAAACjEyLzMxLzIwMTQJAAAAATDb7rfm1TnXCBz8sBrWOdcIGkNJUS5OWVNFOktNQi5JUV9DSVAuRlkyMDEyAQAAANFUBAACAAAAAzczMgEIAAAABQAAAAExAQAAAAoxNzE5NzIzODcyAwAAAAMxNjACAAAABDMwMzMEAAAAATAHAAAACTkvMTQvMjAxOQgAAAAKMTIvMzEvMjAxMgkAAAABME8jheHVOdcILyWpGdY51wgmQ0lRLkVOWFRBTTpVTkEuSVFfT1RIRVJfTElBQl9MVC5GWTIwMTIBAAAAt/sHAAIAAAAEMTM0NgEIAAAABQAAAAExAQAAAAoxNzIyMzAxOTQzAwAAAAI1MAIAAAAEMTA2MgQAAAABMAcAAAAJOS8xNC8yMDE5CAAAAAoxMi8zMS8yMDEyCQAAAAEweC7u4tU51wj2ZlEZ1jnXCCVDSVEuTllTRTpQRy5JUV9DQVNIX0NPTlZFUlNJT04uRlkyMDEzAQAAADCCAAACAAAACTE1LjAwNzcwNQEIAAAABQAAAAExAQAAAAoxNzQ5MzU4NzAxAwAAAAMxNjACAAAABDQxODQEAAAAATAHAAAACTkvMTQvMjAxOQgAAAAJNi8zMC8yMDEzCQAAAAEwp9Qk3tU51wjr81Ya1jnXCCVDSVEuTllTRTpKTkouSVFfRElMVVRfRVBTX0VYQ0wuRlkyMDEwAQAAAJ0hAgACAAAACDQuNzgyNzAyAQgAAAAFAAAAATEBAAAACjE1ODg2MDM4MjEDAAAA</t>
  </si>
  <si>
    <t>AzE2MAIAAAADMTQyBAAAAAEwBwAAAAk5LzE0LzIwMTkIAAAACDEvMi8yMDExCQAAAAEwiMuL4NU51wjRocsZ1jnXCCNDSVEuTllTRTpLTUIuSVFfVE9UQUxfQVNTRVRTLkZZMjAxNwEAAADRVAQAAgAAAAUxNTE1MQEIAAAABQAAAAExAQAAAAoxOTQ0MDQ4MzI1AwAAAAMxNjACAAAABDEwMDcEAAAAATAHAAAACTkvMTQvMjAxOQgAAAAKMTIvMzEvMjAxNwkAAAABMCuWDOHVOdcITu65GdY51wgoQ0lRLk5ZU0U6UEcuSVFfT1RIRVJfTk9OX09QRVJfRVhQLkZZMjAxNAEAAAAwggAAAgAAAAI1OQEIAAAABQAAAAExAQAAAAoxODAyNzI3NzQ0AwAAAAMxNjACAAAAAzM3MQQAAAABMAcAAAAJOS8xNC8yMDE5CAAAAAk2LzMwLzIwMTQJAAAAATDCncnb1TnXCCVtsxrWOdcIJENJUS5OWVNFOkpOSi5JUV9FUVVJVFlfTUVUSE9ELkZZMjAxNQEAAACdIQIAAwAAAAAAPVJe4NU51wg7eN8Z1jnXCCJDSVEuVFNFOjc5NTYuSVFfUVVJQ0tfUkFUSU8uRlkyMDE4AQAAAKB2DQACAAAACDIuNzA3MTIzAQgAAAAFAAAAATEBAAAACjE4ODYwNzA4MDgDAAAAAjc5AgAAAAQ0MTIxBAAAAAEwBwAAAAk5LzE0LzIwMTkIAAAACTEvMzEvMjAxOAkAAAABMB3IWd7VOdcIZ4VAGtY51wgYQ0lRLk5ZU0U6Q0wuSVFfQVIuRlkyMDEyAQAAAGcABAACAAAABDE2NjgBCAAAAAUAAAABMQEAAAAKMTcxOTkxNjY0MgMAAAADMTYwAgAAAAQxMDIx</t>
  </si>
  <si>
    <t>BAAAAAEwBwAAAAk5LzE0LzIwMTkIAAAACjEyLzMxLzIwMTIJAAAAATDYfDLi1TnXCCdIfBnWOdcIJUNJUS5OWVNFOkpOSi5JUV9MVF9ERUJUX0VRVUlUWS5GWTIwMTgBAAAAnSECAAIAAAAHNDYuMzM2NQEIAAAABQAAAAExAQAAAAoxOTQ2MjcyODMwAwAAAAMxNjACAAAABDQwODUEAAAAATAHAAAACTkvMTQvMjAxOQgAAAAKMTIvMzAvMjAxOAkAAAABMH+61dzVOdcI0Md+GtY51wgeQ0lRLlRTRTo0OTExLklRX0lOQ19UQVguRlkyMDE0AQAAAII/BgACAAAABTIxNjkxAQgAAAAFAAAAATEBAAAACjE2OTIwMTA0OTADAAAAAjc5AgAAAAI3NQQAAAABMAcAAAAJOS8xNC8yMDE5CAAAAAkzLzMxLzIwMTQJAAAAATAtodrn1TnXCDTZrhrWOdcII0NJUS5FTlhUQU06VU5BLklRX0NBU0hfRVFVSVYuRlkyMDEzAQAAALf7BwACAAAABDIyODUBCAAAAAUAAAABMQEAAAAKMTc3NzQ3MDc2NwMAAAACNTACAAAABDEwOTYEAAAAATAHAAAACTkvMTQvMjAxOQgAAAAKMTIvMzEvMjAxMwkAAAABMJl87uLVOdcIISZUGdY51wgbQ0lRLk5ZU0U6S01CLklRX05QUEUuRlkyMDExAQAAANFUBAACAAAABDgwNDkBCAAAAAUAAAABMQEAAAAKMTY1ODMxNTc3OQMAAAADMTYwAgAAAAQxMDA0BAAAAAEwBwAAAAk5LzE0LzIwMTkIAAAACjEyLzMxLzIwMTEJAAAAATDBeYHh1TnXCD6RpBnWOdcIHUNJUS5OWVNFOkNMLklRX0xUX0RFQlQu</t>
  </si>
  <si>
    <t>RlkyMDEzAQAAAGcABAACAAAABDQ3NTABCAAAAAUAAAABMQEAAAAKMTc3NjkyMDI5NwMAAAADMTYwAgAAAAQxMDQ5BAAAAAEwBwAAAAk5LzE0LzIwMTkIAAAACjEyLzMxLzIwMTMJAAAAATD5yjLi1TnXCNY/gBnWOdcIL0NJUS5OWVNFOkpOSi5JUV9PVEhFUl9OT05fT1BFUl9FWFBfU1VQUEwuRlkyMDEyAQAAAJ0hAgACAAAAAzcyOAEIAAAABQAAAAExAQAAAAoxNzIwNTc2ODY3AwAAAAMxNjACAAAAAjg1BAAAAAEwBwAAAAk5LzE0LzIwMTkIAAAACjEyLzMwLzIwMTIJAAAAATDKZ4zg1TnXCKpY0hnWOdcIH0NJUS5OWVNFOktNQi5JUV9FQlRfRVhDTC5GWTIwMTMBAAAA0VQEAAIAAAAEMjg5OAEIAAAABQAAAAExAQAAAAoxNzc1NzY4NTY3AwAAAAMxNjACAAAAATQEAAAAATAHAAAACTkvMTQvMjAxOQgAAAAKMTIvMzEvMjAxMwkAAAABMF9KheHVOdcI1auqGdY51wgZQ0lRLk5ZU0U6Sk5KLklRX0dXLkZZMjAwNwEAAACdIQIAAgAAAAUxNDEyMwEIAAAABQAAAAExAQAAAAoxNDI4NDY4OTM2AwAAAAMxNjACAAAABDExNzEEAAAAATAHAAAACTkvMTQvMjAxOQgAAAAKMTIvMzAvMjAwNwkAAAABMFwLDeHVOdcIakHBGdY51wghQ0lRLk5ZU0U6Q0wuSVFfR0FJTl9BU1NFVFMuRlkyMDA4AQAAAGcABAADAAAAAABDHTHi1TnXCJ3ebBnWOdcIIkNJUS5OWVNFOkNMLklRX09USEVSX0VRVUlUWS5GWTIwMTQBAAAAZwAE</t>
  </si>
  <si>
    <t>AAIAAAAFLTM1MjcBCAAAAAUAAAABMQEAAAAKMTgyOTEzMjM4NgMAAAADMTYwAgAAAAQxMDI4BAAAAAEwBwAAAAk5LzE0LzIwMTkIAAAACjEyLzMxLzIwMTQJAAAAATAiFajh1TnXCJVehBnWOdcIHkNJUS5OWVNFOkNMLklRX0RBX1NVUFBMLkZZMjAwOQEAAABnAAQAAwAAAAAAZGsx4tU51wgaYXAZ1jnXCCRDSVEuRU5YVEFNOlVOQS5JUV9TQUxFX1BQRV9DRi5GWTIwMTcBAAAAt/sHAAIAAAACNDYBCAAAAAUAAAABMQEAAAAKMTk0OTEzMTA0MAMAAAACNTACAAAABDIwNDIEAAAAATAHAAAACTkvMTQvMjAxOQgAAAAKMTIvMzEvMjAxNwkAAAABMKlGquLVOdcIDnpkGdY51wgjQ0lRLk5ZU0U6Q0wuSVFfRUJJVERBLkZZMjAxMy4uLi5KUFkBAAAAZwAEAAIAAAAJNDc5Mzc4Ljg1AQgAAAAFAAAAATEBAAAACjE3NzY5MjAyOTcDAAAAAjc5AgAAAAQ0MDUxBAAAAAEwBwAAAAk5LzE0LzIwMTkIAAAACjEyLzMxLzIwMTMJAAAAATBxdQnd1TnXCLxgihrWOdcIGENJUS5OWVNFOlBHLklRX05JLkZZMjAwMgEAAAAwggAAAgAAAAQ0MzUyAQgAAAAFAAAAATEBAAAABTkyNzQ1AwAAAAMxNjACAAAAAjE1BAAAAAEwBwAAAAk5LzE0LzIwMTkIAAAACTYvMzAvMjAwMgkAAAABMNf119vVOdcIruWoGtY51wgZQ0lRLlRTRTo0NDUyLklRX05JLkZZMjAwMQEAAABHVQ0AAgAAAAU1OTQyNwEIAAAABQAAAAExAQAAAAgyOTgwMDY2</t>
  </si>
  <si>
    <t>NQMAAAACNzkCAAAAAjE1BAAAAAEwBwAAAAk5LzE0LzIwMTkIAAAACTMvMzEvMjAwMQkAAAABMCcjC93VOdcINaOZGtY51wgZQ0lRLk5ZU0U6S01CLklRX0RPLkZZMjAwNwEAAADRVAQAAwAAAAAAt3Sp4dU51wi0J5UZ1jnXCCJDSVEuRU5YVEFNOlVOQS5JUV9DSEFOR0VfQVAuRlkyMDEyAQAAALf7BwACAAAAAzgzMAEIAAAABQAAAAExAQAAAAoxNzIyMzAxOTQzAwAAAAI1MAIAAAAEMjAxNwQAAAABMAcAAAAJOS8xNC8yMDE5CAAAAAoxMi8zMS8yMDEyCQAAAAEwiFXu4tU51whJKlIZ1jnXCCJDSVEuVFNFOjQ5NjcuSVFfQVNTRVRfVFVSTlMuRlkyMDE3AQAAAA1RJQACAAAACDAuNzQ2MzY1AQgAAAAFAAAAATEBAAAACjE4ODE1Nzk0NjMDAAAAAjc5AgAAAAQ0MTc3BAAAAAEwBwAAAAk5LzE0LzIwMTkIAAAACjEyLzMxLzIwMTcJAAAAATASdSPe1TnXCAcRSRrWOdcILUNJUS5UU0U6NzczMC5JUV9DQVNIX0NPTlZFUlNJT04uRlkyMDE0Li4uLkpQWQEAAADFnTYBAgAAAAozNTkuNTM5MjM1AQgAAAAFAAAAATEBAAAACjE3MTA0MjE1NTADAAAAAjc5AgAAAAQ0MTg0BAAAAAEwBwAAAAk5LzE0LzIwMTkIAAAACTgvMzEvMjAxNAkAAAABMNRfCt3VOdcIOp6SGtY51wgnQ0lRLlRTRTo3OTU2LklRX0NBU0hfT1BFUi5GWTIwMTYuLi4uSlBZAQAAAKB2DQACAAAABTEzNDc5AQgAAAAFAAAAATEBAAAACjE3ODk4NzY5</t>
  </si>
  <si>
    <t>NzcDAAAAAjc5AgAAAAQyMDA2BAAAAAEwBwAAAAk5LzE0LzIwMTkIAAAACTEvMzEvMjAxNgkAAAABMPWtCt3VOdcIVDaVGtY51wgbQ0lRLkVOWFRBTTpVTkEuSVFfRlguRlkyMDE3AQAAALf7BwACAAAAAi05AQgAAAAFAAAAATEBAAAACjE5NDkxMzEwNDADAAAAAjUwAgAAAAQyMTQ0BAAAAAEwBwAAAAk5LzE0LzIwMTkIAAAACjEyLzMxLzIwMTcJAAAAATCpRqri1TnXCEDvZBnWOdcIIUNJUS5OWVNFOktNQi5JUV9TR0FfTUFSR0lOLkZZMjAxNgEAAADRVAQAAgAAAAcxOC4yMzE1AQgAAAAFAAAAATEBAAAACjE5NDQwNDgzNDADAAAAAzE2MAIAAAAENDM3NQQAAAABMAcAAAAJOS8xNC8yMDE5CAAAAAoxMi8zMS8yMDE2CQAAAAEwC6nU3NU51whIGXQa1jnXCCpDSVEuTllTRTpLTUIuSVFfT1RIRVJfVU5VU1VBTF9TVVBQTC5GWTIwMDgBAAAA0VQEAAMAAAAAANjCqeHVOdcIMaqYGdY51wgpQ0lRLkVOWFRBTTpVTkEuSVFfVE9UQUxfUkVWLkZZMjAxNi4uLi5KUFkBAAAAt/sHAAIAAAAONjQ5NjYxNC4zMjQ5MzYBCAAAAAUAAAABMQEAAAAKMTk0OTEzMTAxMAMAAAACNzkCAAAAAjI4BAAAAAEwBwAAAAk5LzE0LzIwMTkIAAAACjEyLzMxLzIwMTYJAAAAATCP4dXc1TnXCHBThxrWOdcIK0NJUS5UU0U6NDQ1Mi5JUV9OSV9BVkFJTF9FWENMX01BUkdJTi5GWTIwMTgBAAAAR1UNAAIAAAAHMTAuMTkyMQEIAAAABQAA</t>
  </si>
  <si>
    <t>AAExAQAAAAoxOTUxNDgxOTI3AwAAAAI3OQIAAAAENDE4MgQAAAABMAcAAAAJOS8xNC8yMDE5CAAAAAoxMi8zMS8yMDE4CQAAAAEww9FS39U51wjnVh4a1jnXCBtDSVEuTllTRTpDTC5JUV9FQklUQS5GWTIwMTIBAAAAZwAEAAIAAAAENDAyMwEIAAAABQAAAAExAQAAAAoxNzE5OTE2NjQyAwAAAAMxNjACAAAABjEwMDY4OQQAAAABMAcAAAAJOS8xNC8yMDE5CAAAAAoxMi8zMS8yMDEyCQAAAAEwyFUy4tU51wgWIXwZ1jnXCCRDSVEuVFNFOjgxMTMuSVFfQ1VSUkVOVF9SQVRJTy5GWTIwMTgBAAAAFnENAAIAAAAIMS42NjA2NjYBCAAAAAUAAAABMQEAAAAKMTk1MjI4NDUyNQMAAAACNzkCAAAABDQwMzAEAAAAATAHAAAACTkvMTQvMjAxOQgAAAAKMTIvMzEvMjAxOAkAAAABMPRGU9/VOdcIuFcnGtY51wgoQ0lRLlRTRTo0OTY3LklRX0ZJWEVEX0FTU0VUX1RVUk5TLkZZMjAxNQEAAAANUSUAAgAAAAg4LjI4ODgxNAEIAAAABQAAAAExAQAAAAoxNzQ1Mzc4Mzk4AwAAAAI3OQIAAAAENDA2NgQAAAABMAcAAAAJOS8xNC8yMDE5CAAAAAkzLzMxLzIwMTUJAAAAATASdSPe1TnXCHKxRxrWOdcIH0NJUS5UU0U6Nzk1Ni5JUV9BUl9UVVJOUy5GWTIwMTMBAAAAoHYNAAIAAAAINi4zNzg2NTEBCAAAAAUAAAABMQEAAAAKMTYxNDkwODQxMwMAAAACNzkCAAAABDQwMDEEAAAAATAHAAAACTkvMTQvMjAxOQgAAAAJMS8zMS8y</t>
  </si>
  <si>
    <t>MDEzCQAAAAEw/HlZ3tU51wjZ2zwa1jnXCCFDSVEuVFNFOjQ0NTIuSVFfSU5DX0VRVUlUWS5GWTIwMDcBAAAAR1UNAAIAAAAELTcwMwEIAAAABQAAAAExAQAAAAk2NTc0NDMyNTcDAAAAAjc5AgAAAAI0NwQAAAABMAcAAAAJOS8xNC8yMDE5CAAAAAkzLzMxLzIwMDcJAAAAATBiyWTp1TnXCF3drBrWOdcIJkNJUS5UU0U6NDkxMi5JUV9ORVRfREVCVF9FQklUREEuRlkyMDEzAQAAAA1eDQADAAAAAk5NAQgAAAAFAAAAATEBAAAACjE2Njg2NDM1MTIDAAAAAjc5AgAAAAQ0MTkzBAAAAAEwBwAAAAk5LzE0LzIwMTkIAAAACjEyLzMxLzIwMTMJAAAAATCptlje1TnXCL2INRrWOdcIKUNJUS5UU0U6NDkxMS5JUV9EQVlTX0lOVkVOVE9SWV9PVVQuRlkyMDE2AQAAAII/BgACAAAACjE5NS4zODUwNzQBCAAAAAUAAAABMQEAAAAKMTgzNDc3MTc5MgMAAAACNzkCAAAABDQwMzUEAAAAATAHAAAACTkvMTQvMjAxOQgAAAAKMTIvMzEvMjAxNgkAAAABMCa8U9/VOdcI1KouGtY51wgmQ0lRLk5ZU0U6S01CLklRX0NBU0hfQ09OVkVSU0lPTi5GWTIwMDgBAAAA0VQEAAIAAAAJNjYuOTA1ODk4AQgAAAAFAAAAATEBAAAACjE1ODI4NjczODgDAAAAAzE2MAIAAAAENDE4NAQAAAABMAcAAAAJOS8xNC8yMDE5CAAAAAoxMi8zMS8yMDA4CQAAAAEwdwrH3tU51wjCJW4a1jnXCCtDSVEuTllTRTpQRy5JUV9UT1RBTF9BU1NFVFMuRlky</t>
  </si>
  <si>
    <t>MDE1Li4uLkxPQ0FMAQAAADCCAAACAAAABjEyOTQ5NQEIAAAABQAAAAExAQAAAAoxODUyMjk5MzczAwAAAAMxNjACAAAABDEwMDcEAAAAATAHAAAACTkvMTQvMjAxOQgAAAAJNi8zMC8yMDE1CQAAAAEw+UPY29U51wgv3rUa1jnXCBVDSVEuMC5JUV9NQUNISU5FUlkuRlkFAAAAAAAAAAgAAAAVKEludmFsaWQgVGltZSBQZXJpb2QpHARe4NU51wgyLgwa1jnXCCJDSVEuRU5YVEFNOlVOQS5JUV9PVEhFUl9SRVYuRlkyMDE1AQAAALf7BwADAAAAAABGXKni1TnXCIbLWRnWOdcIIkNJUS5OWVNFOktNQi5JUV9HQUlOX0lOVkVTVC5GWTIwMDgBAAAA0VQEAAMAAAAAANjCqeHVOdcIIYOYGdY51wgnQ0lRLlRTRTo3NzMwLklRX0NBU0hfT1BFUi5GWTIwMTAuLi4uSlBZAQAAAMWdNgECAAAACDI4NjEuNjI3AQgAAAAFAAAAATEBAAAACjE0MTU2OTAwMzIDAAAAAjc5AgAAAAQyMDA2BAAAAAEwBwAAAAk5LzE0LzIwMTkIAAAACTgvMzEvMjAxMAkAAAABMPWtCt3VOdcIdYSVGtY51wgaQ0lRLk5ZU0U6Sk5KLklRX0NJUC5GWTIwMTcBAAAAnSECAAIAAAAEMzQ0OAEIAAAABQAAAAExAQAAAAoxOTQ2MjcyODIxAwAAAAMxNjACAAAABDMwMzMEAAAAATAHAAAACTkvMTQvMjAxOQgAAAAKMTIvMzEvMjAxNwkAAAABMG/HXuDVOdcIRqTmGdY51wgnQ0lRLk5ZU0U6Q0wuSVFfVE9UQUxfREVCVF9JU1NVRUQuRlkyMDE1AQAAAGcA</t>
  </si>
  <si>
    <t>BAACAAAABDk2MDIBCAAAAAUAAAABMQEAAAAKMTg3NTYzNzUzNwMAAAADMTYwAgAAAAQyMTYxBAAAAAEwBwAAAAk5LzE0LzIwMTkIAAAACjEyLzMxLzIwMTUJAAAAATBDY6jh1TnXCJcZiRnWOdcII0NJUS5OWVNFOktNQi5JUV9FQklUQV9NQVJHSU4uRlkyMDA4AQAAANFUBAACAAAABzEzLjIxMTQBCAAAAAUAAAABMQEAAAAKMTU4Mjg2NzM4OAMAAAADMTYwAgAAAAQ0NDE5BAAAAAEwBwAAAAk5LzE0LzIwMTkIAAAACjEyLzMxLzIwMDgJAAAAATB3Csfe1TnXCKHXbRrWOdcILENJUS5UU0U6Nzk1Ni5JUV9ORVRfREVCVF9FQklUREFfQ0FQRVguRlkyMDEyAQAAAKB2DQADAAAAAk5NAQgAAAAFAAAAATEBAAAACjE1NDc0ODIzMTMDAAAAAjc5AgAAAAUyMzMxNAQAAAABMAcAAAAJOS8xNC8yMDE5CAAAAAkxLzMxLzIwMTIJAAAAATD8eVne1TnXCLiNPBrWOdcIJkNJUS5OWVNFOkpOSi5JUV9FWFRSQV9BQ0NfSVRFTVMuRlkyMDE2AQAAAJ0hAgADAAAAAABOeV7g1TnXCBJ04RnWOdcIJENJUS5FTlhUQU06VU5BLklRX0dBSU5fQVNTRVRTLkZZMjAxNAEAAAC3+wcAAwAAAAAAJQ6p4tU51whL5VYZ1jnXCB9DSVEuTllTRTpLTUIuSVFfT1BFUl9JTkMuRlkyMDEzAQAAANFUBAACAAAABDMwMjkBCAAAAAUAAAABMQEAAAAKMTc3NTc2ODU2NwMAAAADMTYwAgAAAAIyMQQAAAABMAcAAAAJOS8xNC8yMDE5CAAAAAoxMi8z</t>
  </si>
  <si>
    <t>MS8yMDEzCQAAAAEwX0qF4dU51wjEhKoZ1jnXCCtDSVEuVFNFOjQ5MTIuSVFfTklfQVZBSUxfRVhDTF9NQVJHSU4uRlkyMDE3AQAAAA1eDQACAAAABjQuODMwMQEIAAAABQAAAAExAQAAAAoxODgxOTMxNTc3AwAAAAI3OQIAAAAENDE4MgQAAAABMAcAAAAJOS8xNC8yMDE5CAAAAAoxMi8zMS8yMDE3CQAAAAEwygRZ3tU51wi20jca1jnXCCdDSVEuVFNFOjc5NTYuSVFfQ0FTSF9PUEVSLkZZMjAxMC4uLi5KUFkBAAAAoHYNAAIAAAAINDk2NC45ODEBCAAAAAUAAAABMQEAAAAKMTM1OTQzOTM5OQMAAAACNzkCAAAABDIwMDYEAAAAATAHAAAACTkvMTQvMjAxOQgAAAAJMS8zMS8yMDEwCQAAAAEw9a0K3dU51whED5Ua1jnXCCdDSVEuTllTRTpDTC5JUV9UT1RBTF9ERUJUX0VCSVREQS5GWTIwMTMBAAAAZwAEAAIAAAAIMS4yNDEwNjEBCAAAAAUAAAABMQEAAAAKMTc3NjkyMDI5NwMAAAADMTYwAgAAAAQ0MTkyBAAAAAEwBwAAAAk5LzE0LzIwMTkIAAAACjEyLzMxLzIwMTMJAAAAATBWvMbe1TnXCK9DaRrWOdcIKkNJUS5OWVNFOktNQi5JUV9DVVJSRU5UX1BPUlRfTEVBU0VTLkZZMjAwOQEAAADRVAQAAwAAAAAAf92A4dU51whEjJ0Z1jnXCB5DSVEuTllTRTpDTC5JUV9FQlRfRVhDTC5GWTIwMTYBAAAAZwAEAAIAAAAEMzg4NgEIAAAABQAAAAExAQAAAAoxOTQ2NDE2MTE5AwAAAAMxNjACAAAAATQEAAAAATAHAAAA</t>
  </si>
  <si>
    <t>CTkvMTQvMjAxOQgAAAAKMTIvMzEvMjAxNgkAAAABMFOKqOHVOdcI+wOKGdY51wgqQ0lRLk5ZU0U6Sk5KLklRX0NVUlJFTlRfUE9SVF9MRUFTRVMuRlkyMDA4AQAAAJ0hAgADAAAAAABWVovg1TnXCAgSxRnWOdcIIkNJUS5FTlhUQU06VU5BLklRX0RJVkVTVF9DRi5GWTIwMTEBAAAAt/sHAAIAAAAEMTM3OAEIAAAABQAAAAExAQAAAAoxNjYyNDMzODAwAwAAAAI1MAIAAAAEMjA3NwQAAAABMAcAAAAJOS8xNC8yMDE5CAAAAAoxMi8zMS8yMDExCQAAAAEwZwfu4tU51wjdzk4Z1jnXCCVDSVEuVFNFOjQ5MTIuSVFfTFRfREVCVF9FUVVJVFkuRlkyMDA3AQAAAA1eDQACAAAABzQ0LjA3MzgBCAAAAAUAAAABMQEAAAAJODE0NDMzNDQzAwAAAAI3OQIAAAAENDA4NQQAAAABMAcAAAAJOS8xNC8yMDE5CAAAAAoxMi8zMS8yMDA3CQAAAAEwN+NT39U51wjdGzEa1jnXCBBDSVEuMC5JUV9HUFBFLkZZBQAAAAAAAAAIAAAAFShJbnZhbGlkIFRpbWUgUGVyaW9kKRwEXuDVOdcIgPYTGtY51wgdQ0lRLk5ZU0U6Q0wuSVFfUkFXX0lOVi5GWTIwMDgBAAAAZwAEAAIAAAADMjk3AQgAAAAFAAAAATEBAAAACjE0MzI5NzcxMjcDAAAAAzE2MAIAAAAEMzE3MQQAAAABMAcAAAAJOS8xNC8yMDE5CAAAAAoxMi8zMS8yMDA4CQAAAAEwVEQx4tU51wh12m4Z1jnXCCtDSVEuTllTRTpKTkouSVFfTklfQVZBSUxfRVhDTF9NQVJHSU4uRlky</t>
  </si>
  <si>
    <t>MDE3AQAAAJ0hAgACAAAABjEuNzAwNAEIAAAABQAAAAExAQAAAAoxOTQ2MjcyODIxAwAAAAMxNjACAAAABDQxODIEAAAAATAHAAAACTkvMTQvMjAxOQgAAAAKMTIvMzEvMjAxNwkAAAABMG6T1dzVOdcIbd19GtY51wgnQ0lRLkVOWFRBTTpVTkEuSVFfRElMVVRfRVBTX0lOQ0wuRlkyMDE2AQAAALf7BwACAAAABDEuODIBCAAAAAUAAAABMQEAAAAKMTk0OTEzMTAxMAMAAAACNTACAAAAATgEAAAAATAHAAAACTkvMTQvMjAxOQgAAAAKMTIvMzEvMjAxNgkAAAABMGeqqeLVOdcIZjheGdY51wgmQ0lRLk5ZU0U6S01CLklRX05FVF9ERUJUX0VCSVREQS5GWTIwMTEBAAAA0VQEAAIAAAAIMS41MTA4NTUBCAAAAAUAAAABMQEAAAAKMTY1ODMxNTc3OQMAAAADMTYwAgAAAAQ0MTkzBAAAAAEwBwAAAAk5LzE0LzIwMTkIAAAACjEyLzMxLzIwMTEJAAAAATCHMcfe1TnXCNu9cBrWOdcIIUNJUS5OWVNFOktNQi5JUV9FQklUREFfSU5ULkZZMjAxNQEAAADRVAQAAgAAAAkxNC4wMzA1MDgBCAAAAAUAAAABMQEAAAAKMTg3MzU1NjkzNwMAAAADMTYwAgAAAAQ0MTkwBAAAAAEwBwAAAAk5LzE0LzIwMTkIAAAACjEyLzMxLzIwMTUJAAAAATALqdTc1TnXCCfLcxrWOdcIKENJUS5OWVNFOkpOSi5JUV9NQVJLRVRDQVAuMjAwOC8xMi8zMS5KUFkBAAAAnSECAAIAAAAPMTUwNTA2MDguNDg4MzI1AQYAAAAFAAAAATEBAAAACTcyMDQx</t>
  </si>
  <si>
    <t>OTg2NwMAAAACNzkCAAAABjEwMDA1NAQAAAABMAcAAAAKMTIvMzEvMjAwOJB6u/zVOdcIF3n6WdY51wgjQ0lRLk5ZU0U6Q0wuSVFfSU1QQUlSTUVOVF9HVy5GWTIwMDkBAAAAZwAEAAMAAAAAAGRrMeLVOdcIPK9wGdY51wgaQ0lRLjAuSVFfQ0FQSVRBTF9MRUFTRVMuRlkFAAAAAAAAAAgAAAAVKEludmFsaWQgVGltZSBQZXJpb2QpHARe4NU51wglfRUa1jnXCCRDSVEuVFNFOjQ5NjcuSVFfRUJJVERBLkZZMjAxNy4uLi5KUFkBAAAADVElAAIAAAAFMjYzMjgBCAAAAAUAAAABMQEAAAAKMTg4MTU3OTQ2MwMAAAACNzkCAAAABDQwNTEEAAAAATAHAAAACTkvMTQvMjAxOQgAAAAKMTIvMzEvMjAxNwkAAAABMGBOCd3VOdcIWHaJGtY51wgkQ0lRLk5ZU0U6S01CLklRX0NVUlJFTlRfUkFUSU8uRlkyMDEzAQAAANFUBAACAAAACDEuMTIwMDQxAQgAAAAFAAAAATEBAAAACjE3NzU3Njg1NjcDAAAAAzE2MAIAAAAENDAzMAQAAAABMAcAAAAJOS8xNC8yMDE5CAAAAAoxMi8zMS8yMDEzCQAAAAEwhzHH3tU51whxHXIa1jnXCCJDSVEuTllTRTpLTUIuSVFfUVVJQ0tfUkFUSU8uRlkyMDExAQAAANFUBAACAAAACDAuNjIzNjc5AQgAAAAFAAAAATEBAAAACjE2NTgzMTU3NzkDAAAAAzE2MAIAAAAENDEyMQQAAAABMAcAAAAJOS8xNC8yMDE5CAAAAAoxMi8zMS8yMDExCQAAAAEwhzHH3tU51wi6b3Aa1jnXCClDSVEuVFNFOjQ5</t>
  </si>
  <si>
    <t>MTEuSVFfVE9UQUxfREVCVF9DQVBJVEFMLkZZMjAwOQEAAACCPwYAAgAAAAYxNC45ODgBCAAAAAUAAAABMQEAAAAKMTM4MDUyNzU0MQMAAAACNzkCAAAABDQxODYEAAAAATAHAAAACTkvMTQvMjAxOQgAAAAJMy8zMS8yMDA5CQAAAAEwBW5T39U51wjByCka1jnXCCZDSVEuVFNFOjQ5NjcuSVFfSU5WRU5UT1JZX1RVUk5TLkZZMjAxNgEAAAANUSUAAwAAAAAAEnUj3tU51wjEdEga1jnXCClDSVEuTllTRTpQRy5JUV9JTlRFUkVTVF9JTlZFU1RfSU5DLkZZMjAxNwEAAAAwggAAAgAAAAMxNzEBCAAAAAUAAAABMQEAAAAKMTk3NDM0NzQ2NQMAAAADMTYwAgAAAAI2NQQAAAABMAcAAAAJOS8xNC8yMDE5CAAAAAk2LzMwLzIwMTcJAAAAATAg9Gfj1TnXCOPQshrWOdcIJENJUS5OWVNFOkpOSi5JUV9DVVJSRU5DWV9HQUlOLkZZMjAxMQEAAACdIQIAAgAAAAMtMTABCAAAAAUAAAABMQEAAAAKMTY1OTM4NzcwNgMAAAADMTYwAgAAAAIzOAQAAAABMAcAAAAJOS8xNC8yMDE5CAAAAAgxLzEvMjAxMgkAAAABMKkZjODVOdcILdbOGdY51wgfQ0lRLlRTRTo0OTY3LklRX0FSX1RVUk5TLkZZMjAxOAEAAAANUSUAAgAAAAgzLjI0NDA1MQEIAAAABQAAAAExAQAAAAoxOTUyMjg0NjA5AwAAAAI3OQIAAAAENDAwMQQAAAABMAcAAAAJOS8xNC8yMDE5CAAAAAoxMi8zMS8yMDE4CQAAAAEwIpwj3tU51wha1Eka1jnXCChDSVEuRU5Y</t>
  </si>
  <si>
    <t>VEFNOlVOQS5JUV9ORVRfREVCVF9FQklUREEuRlkyMDExAQAAALf7BwACAAAACDEuMjkzMTczAQgAAAAFAAAAATEBAAAACjE2NjI0MzM4MDADAAAAAjUwAgAAAAQ0MTkzBAAAAAEwBwAAAAk5LzE0LzIwMTkIAAAACjEyLzMxLzIwMTEJAAAAATATIMbe1TnXCGoxXxrWOdcIKENJUS5OWVNFOkNMLklRX0RBWVNfSU5WRU5UT1JZX09VVC5GWTIwMTUBAAAAZwAEAAIAAAAINzAuNjgyMjUBCAAAAAUAAAABMQEAAAAKMTg3NTYzNzUzNwMAAAADMTYwAgAAAAQ0MDM1BAAAAAEwBwAAAAk5LzE0LzIwMTkIAAAACjEyLzMxLzIwMTUJAAAAATBm48be1TnXCDR8ahrWOdcIH0NJUS5OWVNFOkNMLklRX0JVSUxESU5HUy5GWTIwMTQBAAAAZwAEAAIAAAAEMTY2MAEIAAAABQAAAAExAQAAAAoxODI5MTMyMzg2AwAAAAMxNjACAAAABDMwMjMEAAAAATAHAAAACTkvMTQvMjAxOQgAAAAKMTIvMzEvMjAxNAkAAAABMCIVqOHVOdcIx9OEGdY51wgmQ0lRLk5ZU0U6Sk5KLklRX09USEVSX0xUX0FTU0VUUy5GWTIwMTMBAAAAnSECAAIAAAAENDQ0NwEIAAAABQAAAAExAQAAAAoxNzc3NjgyMzUxAwAAAAMxNjACAAAABDEwNjAEAAAAATAHAAAACTkvMTQvMjAxOQgAAAAKMTIvMjkvMjAxMwkAAAABMOu1jODVOdcIzWHXGdY51wgnQ0lRLk5ZU0U6Q0wuSVFfVE9UQUxfREVCVF9SRVBBSUQuRlkyMDA3AQAAAGcABAACAAAABS0xNzM4AQgA</t>
  </si>
  <si>
    <t>AAAFAAAAATEBAAAACjEzMzI3MDMxODYDAAAAAzE2MAIAAAAEMjE2NgQAAAABMAcAAAAJOS8xNC8yMDE5CAAAAAoxMi8zMS8yMDA3CQAAAAEw7OKq4tU51wgpzWsZ1jnXCClDSVEuTllTRTpKTkouSVFfQVNTRVRfV1JJVEVET1dOX0NGLkZZMjAwOQEAAACdIQIAAwAAAAAAd6SL4NU51wgKzckZ1jnXCCJDSVEuTllTRTpDTC5JUV9FQklUQV9NQVJHSU4uRlkyMDA4AQAAAGcABAACAAAABjIxLjU1OQEIAAAABQAAAAExAQAAAAoxNDMyOTc3MTI3AwAAAAMxNjACAAAABDQ0MTkEAAAAATAHAAAACTkvMTQvMjAxOQgAAAAKMTIvMzEvMjAwOAkAAAABMEWVxt7VOdcI8CRlGtY51wgcQ0lRLk5ZU0U6Q0wuSVFfR0FfRVhQLkZZMjAxMgEAAABnAAQAAwAAAAAAyFUy4tU51wgnSHwZ1jnXCCNDSVEuVFNFOjQ5MTIuSVFfSU5URVJFU1RfRVhQLkZZMjAwNAEAAAANXg0AAgAAAAQtMTc4AQgAAAAFAAAAATEBAAAACTIyMDQ1NzgxNgMAAAACNzkCAAAAAjgyBAAAAAEwBwAAAAk5LzE0LzIwMTkIAAAACjEyLzMxLzIwMDQJAAAAATCFMtfb1TnXCJANshrWOdcIIUNJUS5FTlhUQU06VU5BLklRX0VCVF9FWENMLkZZMjAxMwEAAAC3+wcAAgAAAAQ3MTE0AQgAAAAFAAAAATEBAAAACjE3Nzc0NzA3NjcDAAAAAjUwAgAAAAE0BAAAAAEwBwAAAAk5LzE0LzIwMTkIAAAACjEyLzMxLzIwMTMJAAAAATCIVe7i1TnXCM5iUxnWOdcIHkNJ</t>
  </si>
  <si>
    <t>US5OWVNFOktNQi5JUV9TVF9ERUJULkZZMjAwOAEAAADRVAQAAgAAAAM0MDYBCAAAAAUAAAABMQEAAAAKMTU4Mjg2NzM4OAMAAAADMTYwAgAAAAQxMDQ2BAAAAAEwBwAAAAk5LzE0LzIwMTkIAAAACjEyLzMxLzIwMDgJAAAAATBNaIDh1TnXCKW7mRnWOdcIG0NJUS5FTlhUQU06VU5BLklRX1JFLkZZMjAxNQEAAAC3+wcAAgAAAAUyMjYxOQEIAAAABQAAAAExAQAAAAoxODc2NDMyOTEwAwAAAAI1MAIAAAAEMTIyMgQAAAABMAcAAAAJOS8xNC8yMDE5CAAAAAoxMi8zMS8yMDE1CQAAAAEwV4Op4tU51whu7lsZ1jnXCCZDSVEuTllTRTpLTUIuSVFfSU5WRU5UT1JZX1RVUk5TLkZZMjAwNwEAAADRVAQAAgAAAAg1LjY0Nzc0NgEIAAAABQAAAAExAQAAAAoxNDAxMDU0NDc3AwAAAAMxNjACAAAABDQwODIEAAAAATAHAAAACTkvMTQvMjAxOQgAAAAKMTIvMzEvMjAwNwkAAAABMHcKx97VOdcIXjttGtY51wgoQ0lRLk5ZU0U6UEcuSVFfT1RIRVJfTk9OX09QRVJfRVhQLkZZMjAwNAEAAAAwggAAAgAAAAMxNTIBCAAAAAUAAAABMQEAAAAJMjUxNTU5NzM2AwAAAAMxNjACAAAAAzM3MQQAAAABMAcAAAAJOS8xNC8yMDE5CAAAAAk2LzMwLzIwMDQJAAAAATDHztfb1TnXCLvMtBrWOdcIJUNJUS5OWVNFOktNQi5JUV9TVF9ERUJUX0lTU1VFRC5GWTIwMTcBAAAA0VQEAAIAAAADMzYwAQgAAAAFAAAAATEBAAAACjE5NDQwNDgz</t>
  </si>
  <si>
    <t>MjUDAAAAAzE2MAIAAAAEMjA0MwQAAAABMAcAAAAJOS8xNC8yMDE5CAAAAAoxMi8zMS8yMDE3CQAAAAEwO70M4dU51wgEnLsZ1jnXCC5DSVEuVFNFOjc5NTYuSVFfVE9UQUxfTElBQl9UT1RBTF9BU1NFVFMuRlkyMDE2AQAAAKB2DQACAAAABzMxLjMwOTIBCAAAAAUAAAABMQEAAAAKMTc4OTg3Njk3NwMAAAACNzkCAAAABDQxODgEAAAAATAHAAAACTkvMTQvMjAxOQgAAAAJMS8zMS8yMDE2CQAAAAEwDaFZ3tU51wjiTD8a1jnXCDBDSVEuTllTRTpLTUIuSVFfVE9UQUxfT1VUU1RBTkRJTkdfQlNfREFURS5GWTIwMTMBAAAA0VQEAAIAAAAFMzgwLjgBBAAAAAUAAAABNQEAAAAKMTc3NTc2ODU2NwIAAAAFMjQxNTIGAAAAATBwcYXh1TnXCItZrBnWOdcILUNJUS5OWVNFOktNQi5JUV9ERUZfVEFYX0FTU0VUU19DVVJSRU5ULkZZMjAxMwEAAADRVAQAAwAAAAAAcHGF4dU51wgob6sZ1jnXCC1DSVEuTllTRTpLTUIuSVFfQ0FTSF9DT05WRVJTSU9OLkZZMjAxMS4uLi5KUFkBAAAA0VQEAAIAAAAINDAuMzkzODIBCAAAAAUAAAABMQEAAAAKMTY1ODMxNTc3OQMAAAADMTYwAgAAAAQ0MTg0BAAAAAEwBwAAAAk5LzE0LzIwMTkIAAAACjEyLzMxLzIwMTEJAAAAATDlhgrd1TnXCJ6IkxrWOdcIJ0NJUS5OWVNFOlBHLklRX1RPVEFMX0RFQlRfRVFVSVRZLkZZMjAxMQEAAAAwggAAAgAAAAc0Ny4wNzg3AQgAAAAFAAAAATEB</t>
  </si>
  <si>
    <t>AAAACjE2MzAxNjc2NTADAAAAAzE2MAIAAAAENDAzNAQAAAABMAcAAAAJOS8xNC8yMDE5CAAAAAk2LzMwLzIwMTEJAAAAATCWrSTe1TnXCFaUVRrWOdcIKkNJUS5OWVNFOkpOSi5JUV9UT1RBTF9DT01NT05fRVFVSVRZLkZZMjAxNQEAAACdIQIAAgAAAAU3MTE1MAEIAAAABQAAAAExAQAAAAoxODc1NTA1Mjk1AwAAAAMxNjACAAAABDEwMDYEAAAAATAHAAAACTkvMTQvMjAxOQgAAAAIMS8zLzIwMTYJAAAAATA9Ul7g1TnXCBoq3xnWOdcIIkNJUS5FTlhUQU06VU5BLklRX0ZVTExfVElNRS5GWTIwMTIBAAAAt/sHAAIAAAAGMTczMDAwAIhV7uLVOdcIKNxRGdY51wgeQ0lRLk5ZU0U6Q0wuSVFfRUJJVF9JTlQuRlkyMDExAQAAAGcABAACAAAACTY2LjYyMDY4OQEIAAAABQAAAAExAQAAAAoxNjU5Mzg3Nzk0AwAAAAMxNjACAAAABDQxODkEAAAAATAHAAAACTkvMTQvMjAxOQgAAAAKMTIvMzEvMjAxMQkAAAABMFa8xt7VOdcICr1nGtY51wgtQ0lRLkVOWFRBTTpVTkEuSVFfUkVUVVJOX0NPTU1PTl9FUVVJVFkuRlkyMDA3AQAAALf7BwACAAAABzMyLjI0NzkBCAAAAAUAAAABMQEAAAAKMTMzMjcwMzE2NQMAAAACNTACAAAABTMzMzIwBAAAAAEwBwAAAAk5LzE0LzIwMTkIAAAACjEyLzMxLzIwMDcJAAAAATDYSSXe1TnXCOyuWxrWOdcIH0NJUS5OWVNFOkpOSi5JUV9UUkVBU1VSWS5GWTIwMDcBAAAAnSECAAIAAAAG</t>
  </si>
  <si>
    <t>LTE0Mzg4AQgAAAAFAAAAATEBAAAACjE0Mjg0Njg5MzYDAAAAAzE2MAIAAAAEMTI0OAQAAAABMAcAAAAJOS8xNC8yMDE5CAAAAAoxMi8zMC8yMDA3CQAAAAEwXAsN4dU51wiLj8EZ1jnXCCtDSVEuRU5YVEFNOlVOQS5JUV9DT01NT05fUFJFRl9ESVZfQ0YuRlkyMDExAQAAALf7BwADAAAAAABnB+7i1TnXCA5ETxnWOdcII0NJUS5UU0U6ODExMy5JUV9HUk9TU19NQVJHSU4uRlkyMDA3AQAAABZxDQACAAAABzQyLjYxMzYBCAAAAAUAAAABMQEAAAAJNjYwMTc2MjQ4AwAAAAI3OQIAAAAENDA3NAQAAAABMAcAAAAJOS8xNC8yMDE5CAAAAAkzLzMxLzIwMDcJAAAAATDD0VLf1TnXCBjMHhrWOdcILENJUS5FTlhUQU06VU5BLklRX0lOQ19UQVhfUEFZX0NVUlJFTlQuRlkyMDE4AQAAALf7BwACAAAABDE0NDUBCAAAAAUAAAABMQEAAAAKMTk0OTEzMTAxNQMAAAACNTACAAAABDEwOTQEAAAAATAHAAAACTkvMTQvMjAxOQgAAAAKMTIvMzEvMjAxOAkAAAABMLptquLVOdcIBsRmGdY51wggQ0lRLk5ZU0U6S01CLklRX0NIQU5HRV9BUC5GWTIwMTcBAAAA0VQEAAIAAAADMTc0AQgAAAAFAAAAATEBAAAACjE5NDQwNDgzMjUDAAAAAzE2MAIAAAAEMjAxNwQAAAABMAcAAAAJOS8xNC8yMDE5CAAAAAoxMi8zMS8yMDE3CQAAAAEwO70M4dU51wjjTbsZ1jnXCCBDSVEuTllTRTpLTUIuSVFfRElWRVNUX0NGLkZZMjAxOAEAAADR</t>
  </si>
  <si>
    <t>VAQAAwAAAAAATOQM4dU51wiCHr8Z1jnXCCVDSVEuRU5YVEFNOlVOQS5JUV9FQklUQV9NQVJHSU4uRlkyMDE3AQAAALf7BwACAAAABzE2LjM4NjQBCAAAAAUAAAABMQEAAAAKMTk0OTEzMTA0MAMAAAACNTACAAAABDQ0MTkEAAAAATAHAAAACTkvMTQvMjAxOQgAAAAKMTIvMzEvMjAxNwkAAAABMDVuxt7VOdcICAJjGtY51wghQ0lRLlRTRTo0OTEyLklRX1NHQV9NQVJHSU4uRlkyMDA4AQAAAA1eDQACAAAABjQ2Ljk4NAEIAAAABQAAAAExAQAAAAoxMzUzNDYzNzMyAwAAAAI3OQIAAAAENDM3NQQAAAABMAcAAAAJOS8xNC8yMDE5CAAAAAoxMi8zMS8yMDA4CQAAAAEwN+NT39U51wj+aTEa1jnXCCNDSVEuVFNFOjQ5NjcuSVFfR1JPU1NfTUFSR0lOLkZZMjAwOAEAAAANUSUAAgAAAAYzNS43ODMBCAAAAAUAAAABMQEAAAAKMTA2MTE5MjUwNwMAAAACNzkCAAAABDQwNzQEAAAAATAHAAAACTkvMTQvMjAxOQgAAAAJMy8zMS8yMDA4CQAAAAEwLu9Z3tU51wguWkIa1jnXCCBDSVEuTllTRTpKTkouSVFfRlVMTF9USU1FLkZZMjAxNwEAAACdIQIAAgAAAAYxMzQwMDAAb8de4NU51whWy+YZ1jnXCCJDSVEuVFNFOjQ5MTEuSVFfUVVJQ0tfUkFUSU8uRlkyMDEyAQAAAII/BgACAAAACDEuMjQ5MjU0AQgAAAAFAAAAATEBAAAACjE1NTQ5NTA4MjMDAAAAAjc5AgAAAAQ0MTIxBAAAAAEwBwAAAAk5LzE0LzIwMTkIAAAACTMv</t>
  </si>
  <si>
    <t>MzEvMjAxMgkAAAABMBaVU9/VOdcImcQrGtY51wgnQ0lRLk5ZU0U6Q0wuSVFfRUFSTklOR19DT19NQVJHSU4uRlkyMDE4AQAAAGcABAACAAAABzE2LjQ1NjUBCAAAAAUAAAABMQEAAAAKMTk0NjQxNjExMQMAAAADMTYwAgAAAAQ0MTgxBAAAAAEwBwAAAAk5LzE0LzIwMTkIAAAACjEyLzMxLzIwMTgJAAAAATBm48be1TnXCAt4bBrWOdcIH0NJUS5OWVNFOkNMLklRX0JVSUxESU5HUy5GWTIwMTgBAAAAZwAEAAIAAAAEMTYwNAEIAAAABQAAAAExAQAAAAoxOTQ2NDE2MTExAwAAAAMxNjACAAAABDMwMjMEAAAAATAHAAAACTkvMTQvMjAxOQgAAAAKMTIvMzEvMjAxOAkAAAABMKZNqeHVOdcI/nmTGdY51wgcQ0lRLk5ZU0U6Sk5KLklRX0VCSVRBLkZZMjAxOAEAAACdIQIAAgAAAAUyNTgwNwEIAAAABQAAAAExAQAAAAoxOTQ2MjcyODMwAwAAAAMxNjACAAAABjEwMDY4OQQAAAABMAcAAAAJOS8xNC8yMDE5CAAAAAoxMi8zMC8yMDE4CQAAAAEwgO5e4NU51wg+7ugZ1jnXCC1DSVEuTllTRTpDTC5JUV9NSU5PUklUWV9JTlRFUkVTVF9UT1RBTC5GWTIwMTgBAAAAZwAEAAIAAAADMjk5AQgAAAAFAAAAATEBAAAACjE5NDY0MTYxMTEDAAAAAzE2MAIAAAAEMTMxMgQAAAABMAcAAAAJOS8xNC8yMDE5CAAAAAoxMi8zMS8yMDE4CQAAAAEwpk2p4dU51wj+eZMZ1jnXCCZDSVEuTllTRTpLTUIuSVFfRklMSU5HX0NVUlJFTkNZ</t>
  </si>
  <si>
    <t>LkZZMjAxMgEAAADRVAQAAwAAAANVU0QAX0qF4dU51wi0XaoZ1jnXCCxDSVEuTllTRTpLTUIuSVFfSU1QVVRfT1BFUl9MRUFTRV9ERVBSLkZZMjAxNgEAAADRVAQAAgAAAAoxODEuNTg1MTc2AQgAAAAFAAAAATEBAAAACjE5NDQwNDgzNDADAAAAAzE2MAIAAAAFMjE2NzMEAAAAATAHAAAACTkvMTQvMjAxOQgAAAAKMTIvMzEvMjAxNgkAAAABMBpvDOHVOdcIsB22GdY51wgcQ0lRLk5ZU0U6S01CLklRX05JX0NGLkZZMjAxNAEAAADRVAQAAgAAAAQxNTI2AQgAAAAFAAAAATEBAAAACjE4MjY5NzAzMTIDAAAAAzE2MAIAAAAEMjE1MAQAAAABMAcAAAAJOS8xNC8yMDE5CAAAAAoxMi8zMS8yMDE0CQAAAAEw+SAM4dU51wg6UbAZ1jnXCChDSVEuTllTRTpLTUIuSVFfRklYRURfQVNTRVRfVFVSTlMuRlkyMDExAQAAANFUBAACAAAABzIuNTQxNDIBCAAAAAUAAAABMQEAAAAKMTY1ODMxNTc3OQMAAAADMTYwAgAAAAQ0MDY2BAAAAAEwBwAAAAk5LzE0LzIwMTkIAAAACjEyLzMxLzIwMTEJAAAAATCHMcfe1TnXCKpIcBrWOdcIGUNJUS5UU0U6NDQ1Mi5JUV9OSS5GWTIwMTEBAAAAR1UNAAIAAAAFNDY3MzcBCAAAAAUAAAABMQEAAAAKMTQ2MTY4MDE5NQMAAAACNzkCAAAAAjE1BAAAAAEwBwAAAAk5LzE0LzIwMTkIAAAACTMvMzEvMjAxMQkAAAABMAhQZunVOdcIqbSaGtY51wgoQ0lRLk5ZU0U6Q0wuSVFfSU5WRVNUX1NF</t>
  </si>
  <si>
    <t>Q1VSSVRZX0NGLkZZMjAxNQEAAABnAAQAAgAAAAQtMTQzAQgAAAAFAAAAATEBAAAACjE4NzU2Mzc1MzcDAAAAAzE2MAIAAAAEMjAyNwQAAAABMAcAAAAJOS8xNC8yMDE5CAAAAAoxMi8zMS8yMDE1CQAAAAEwQ2Oo4dU51wiH8ogZ1jnXCBxDSVEuRU5YVEFNOlVOQS5JUV9DSVAuRlkyMDE0AQAAALf7BwADAAAAAAA1Nani1TnXCBK6WBnWOdcII0NJUS5UU0U6NzczMC5JUV9HUk9TU19NQVJHSU4uRlkyMDEzAQAAAMWdNgECAAAABzYwLjc4OTkBCAAAAAUAAAABMQEAAAAKMTY0OTU1NTgyNAMAAAACNzkCAAAABDQwNzQEAAAAATAHAAAACTkvMTQvMjAxOQgAAAAJOC8zMS8yMDEzCQAAAAEwVBEk3tU51whstk4a1jnXCCJDSVEuVFNFOjQ0NTIuSVFfRUJJVF9NQVJHSU4uRlkyMDE3AQAAAEdVDQACAAAAAjE0AQgAAAAFAAAAATEBAAAACjE4ODEyODExNTkDAAAAAjc5AgAAAAQ0MDUzBAAAAAEwBwAAAAk5LzE0LzIwMTkIAAAACjEyLzMxLzIwMTcJAAAAATCyqlLf1TnXCINsHRrWOdcIKUNJUS5OWVNFOlBHLklRX1RPVEFMX0FTU0VUUy5GWTIwMDkuLi4uSlBZAQAAADCCAAACAAAADDEyOTg3Nzg4LjcyNQEIAAAABQAAAAExAQAAAAoxNDY2MTQ4MzQ1AwAAAAI3OQIAAAAEMTAwNwQAAAABMAcAAAAJOS8xNC8yMDE5CAAAAAk2LzMwLzIwMDkJAAAAATCBnAnd1TnXCA2QtRrWOdcIKENJUS5UU0U6Nzk1Ni5JUV9FQVJO</t>
  </si>
  <si>
    <t>SU5HX0NPX01BUkdJTi5GWTIwMTkBAAAAoHYNAAIAAAAHMTMuOTMyNgEIAAAABQAAAAExAQAAAAoxOTYwNzEwNDQyAwAAAAI3OQIAAAAENDE4MQQAAAABMAcAAAAJOS8xNC8yMDE5CAAAAAkxLzMxLzIwMTkJAAAAATAdyFne1TnXCKkhQRrWOdcIJkNJUS5FTlhUQU06VU5BLklRX1NBTEVfSU5UQU5fQ0YuRlkyMDE4AQAAALf7BwACAAAABC0yMDMBCAAAAAUAAAABMQEAAAAKMTk0OTEzMTAxNQMAAAACNTACAAAABDIwMjkEAAAAATAHAAAACTkvMTQvMjAxOQgAAAAKMTIvMzEvMjAxOAkAAAABMMuUquLVOdcInCNoGdY51wgsQ0lRLkVOWFRBTTpVTkEuSVFfVE9UQUxfQ09NTU9OX0VRVUlUWS5GWTIwMTEBAAAAt/sHAAIAAAAFMTQyOTMBCAAAAAUAAAABMQEAAAAKMTY2MjQzMzgwMAMAAAACNTACAAAABDEwMDYEAAAAATAHAAAACTkvMTQvMjAxOQgAAAAKMTIvMzEvMjAxMQkAAAABMFfg7eLVOdcIeeRNGdY51wgrQ0lRLlRTRTo3NzMwLklRX1JFVFVSTl9DT01NT05fRVFVSVRZLkZZMjAxOAEAAADFnTYBAgAAAAcxMS43NzY4AQgAAAAFAAAAATEBAAAACjE5MzA5ODk1NzkDAAAAAjc5AgAAAAUzMzMyMAQAAAABMAcAAAAJOS8xNC8yMDE5CAAAAAk4LzMxLzIwMTgJAAAAATCGhiTe1TnXCPpfUhrWOdcIIENJUS5OWVNFOktNQi5JUV9SRF9FWFBfRk4uRlkyMDA4AQAAANFUBAACAAAAAzI5NwEIAAAABQAAAAExAQAA</t>
  </si>
  <si>
    <t>AAoxNTgyODY3Mzg4AwAAAAMxNjACAAAABDMxNjgEAAAAATAHAAAACTkvMTQvMjAxOQgAAAAKMTIvMzEvMjAwOAkAAAABME1ogOHVOdcIdEaZGdY51wgZQ0lRLk5ZU0U6Sk5KLklRX1JFLkZZMjAxNAEAAACdIQIAAgAAAAU5NzI0NQEIAAAABQAAAAExAQAAAAoxODI5NTgxOTk5AwAAAAMxNjACAAAABDEyMjIEAAAAATAHAAAACTkvMTQvMjAxOQgAAAAKMTIvMjgvMjAxNAkAAAABMC0rXuDVOdcIe1nbGdY51wgmQ0lRLlRTRTo0NDUyLklRX0lOVkVOVE9SWV9UVVJOUy5GWTIwMTcBAAAAR1UNAAIAAAAINC43NzgzMjYBCAAAAAUAAAABMQEAAAAKMTg4MTI4MTE1OQMAAAACNzkCAAAABDQwODIEAAAAATAHAAAACTkvMTQvMjAxOQgAAAAKMTIvMzEvMjAxNwkAAAABMLKqUt/VOdcIlJMdGtY51wgfQ0lRLk5ZU0U6Sk5KLklRX1RPVEFMX0NMLkZZMjAwNwEAAACdIQIAAgAAAAUxOTgzNwEIAAAABQAAAAExAQAAAAoxNDI4NDY4OTM2AwAAAAMxNjACAAAABDEwMDkEAAAAATAHAAAACTkvMTQvMjAxOQgAAAAKMTIvMzAvMjAwNwkAAAABMFwLDeHVOdcIi4/BGdY51wghQ0lRLk5ZU0U6Q0wuSVFfQVNTRVRfVFVSTlMuRlkyMDE0AQAAAGcABAACAAAACDEuMjU5MDczAQgAAAAFAAAAATEBAAAACjE4MjkxMzIzODYDAAAAAzE2MAIAAAAENDE3NwQAAAABMAcAAAAJOS8xNC8yMDE5CAAAAAoxMi8zMS8yMDE0CQAAAAEwVrzG</t>
  </si>
  <si>
    <t>3tU51wjRkWka1jnXCChDSVEuVFNFOjQ5MTIuSVFfRUFSTklOR19DT19NQVJHSU4uRlkyMDE1AQAAAA1eDQACAAAABjMuMTcwMQEIAAAABQAAAAExAQAAAAoxNzg0NzQ4NjM3AwAAAAI3OQIAAAAENDE4MQQAAAABMAcAAAAJOS8xNC8yMDE5CAAAAAoxMi8zMS8yMDE1CQAAAAEwut1Y3tU51wghczYa1jnXCCJDSVEuTllTRTpLTUIuSVFfQURWRVJUSVNJTkcuRlkyMDEzAQAAANFUBAACAAAAAzc2OQEIAAAABQAAAAExAQAAAAoxNzc1NzY4NTY3AwAAAAMxNjACAAAABDMwMTMEAAAAATAHAAAACTkvMTQvMjAxOQgAAAAKMTIvMzEvMjAxMwkAAAABMHBxheHVOdcIF0irGdY51wgoQ0lRLlRTRTo0OTY3LklRX1RPVEFMX0RFQlQuRlkyMDEyLi4uLkpQWQEAAAANUSUAAgAAAAM4NzkBCAAAAAUAAAABMQEAAAAKMTU1NDk1MDU4NAMAAAACNzkCAAAABDQxNzMEAAAAATAHAAAACTkvMTQvMjAxOQgAAAAJMy8zMS8yMDEyCQAAAAEwsxEK3dU51wjeaY8a1jnXCCRDSVEuRU5YVEFNOlVOQS5JUV9EQV9TVVBQTF9DRi5GWTIwMTIBAAAAt/sHAAIAAAADOTg2AQgAAAAFAAAAATEBAAAACjE3MjIzMDE5NDMDAAAAAjUwAgAAAAQyMTcxBAAAAAEwBwAAAAk5LzE0LzIwMTkIAAAACjEyLzMxLzIwMTIJAAAAATCIVe7i1TnXCDkDUhnWOdcIKUNJUS5OWVNFOlBHLklRX0lOVEVSRVNUX0lOVkVTVF9JTkMuRlkyMDA4AQAAADCCAAAD</t>
  </si>
  <si>
    <t>AAAAAAByEzHk1TnXCHgwtBrWOdcIH0NJUS5OWVNFOkNMLklRX0xUX0lOVkVTVC5GWTIwMDcBAAAAZwAEAAIAAAADOC41AQgAAAAFAAAAATEBAAAACjEzMzI3MDMxODYDAAAAAzE2MAIAAAAEMTA1NAQAAAABMAcAAAAJOS8xNC8yMDE5CAAAAAoxMi8zMS8yMDA3CQAAAAEw27uq4tU51whzH2oZ1jnXCB9DSVEuTllTRTpDTC5JUV9DSEFOR0VfQVIuRlkyMDA5AQAAAGcABAACAAAAAjU3AQgAAAAFAAAAATEBAAAACjE1MjMxNzAyNjQDAAAAAzE2MAIAAAAEMjAxOAQAAAABMAcAAAAJOS8xNC8yMDE5CAAAAAoxMi8zMS8yMDA5CQAAAAEwhbkx4tU51wg0+XIZ1jnXCCdDSVEuTllTRTpDTC5JUV9HV19JTlRBTl9BTU9SVF9DRi5GWTIwMTMBAAAAZwAEAAIAAAACMzIBCAAAAAUAAAABMQEAAAAKMTc3NjkyMDI5NwMAAAADMTYwAgAAAAQyMTgyBAAAAAEwBwAAAAk5LzE0LzIwMTkIAAAACjEyLzMxLzIwMTMJAAAAATD5yjLi1TnXCDkqgRnWOdcIHENJUS5OWVNFOkpOSi5JUV9DQVBFWC5GWTIwMDgBAAAAnSECAAIAAAAFLTMwNjYBCAAAAAUAAAABMQEAAAAKMTU4Mjc4ODc4NAMAAAADMTYwAgAAAAQyMDIxBAAAAAEwBwAAAAk5LzE0LzIwMTkIAAAACjEyLzI4LzIwMDgJAAAAATBWVovg1TnXCIxKxhnWOdcIJkNJUS5UU0U6NzczMC5JUV9MVF9ERUJUX0NBUElUQUwuRlkyMDA3AQAAAMWdNgEDAAAAAAAzwyPe1TnXCM7l</t>
  </si>
  <si>
    <t>ShrWOdcIJkNJUS5FTlhUQU06VU5BLklRX0NVUlJFTlRfUkFUSU8uRlkyMDA3AQAAALf7BwACAAAACDAuNzMyMjA3AQgAAAAFAAAAATEBAAAACjEzMzI3MDMxNjUDAAAAAjUwAgAAAAQ0MDMwBAAAAAEwBwAAAAk5LzE0LzIwMTkIAAAACjEyLzMxLzIwMDcJAAAAATDYSSXe1TnXCA79WxrWOdcIIkNJUS5OWVNFOktNQi5JUV9MRVZFUkVEX0ZDRi5GWTIwMTIBAAAA0VQEAAIAAAAIMTczMi42MjUBCAAAAAUAAAABMQEAAAAKMTcxOTcyMzg3MgMAAAADMTYwAgAAAAQ0NDIyBAAAAAEwBwAAAAk5LzE0LzIwMTkIAAAACjEyLzMxLzIwMTIJAAAAATBfSoXh1TnXCKM2qhnWOdcIKUNJUS5UU0U6NDkxMi5JUV9EQVlTX0lOVkVOVE9SWV9PVVQuRlkyMDE4AQAAAA1eDQACAAAACDg0LjQ5OTY5AQgAAAAFAAAAATEBAAAACjE5NTIyODQ1NjgDAAAAAjc5AgAAAAQ0MDM1BAAAAAEwBwAAAAk5LzE0LzIwMTkIAAAACjEyLzMxLzIwMTgJAAAAATDKBFne1TnXCBm9OBrWOdcIGUNJUS5OWVNFOktNQi5JUV9HUC5GWTIwMTcBAAAA0VQEAAIAAAAENjU4NwEIAAAABQAAAAExAQAAAAoxOTQ0MDQ4MzI1AwAAAAMxNjACAAAAAjEwBAAAAAEwBwAAAAk5LzE0LzIwMTkIAAAACjEyLzMxLzIwMTcJAAAAATArlgzh1TnXCLmOuBnWOdcIJENJUS5OWVNFOkpOSi5JUV9DVVJSRU5UX1JBVElPLkZZMjAxNQEAAACdIQIAAgAAAAgyLjE2OTk2</t>
  </si>
  <si>
    <t>NAEIAAAABQAAAAExAQAAAAoxODc1NTA1Mjk1AwAAAAMxNjACAAAABDQwMzAEAAAAATAHAAAACTkvMTQvMjAxOQgAAAAIMS8zLzIwMTYJAAAAATBdbNXc1TnXCNd9fBrWOdcIIUNJUS5OWVNFOktNQi5JUV9JTkNfRVFVSVRZLkZZMjAwOAEAAADRVAQAAgAAAAMxNjYBCAAAAAUAAAABMQEAAAAKMTU4Mjg2NzM4OAMAAAADMTYwAgAAAAI0NwQAAAABMAcAAAAJOS8xNC8yMDE5CAAAAAoxMi8zMS8yMDA4CQAAAAEw2MKp4dU51wghg5gZ1jnXCBlDSVEuVFNFOjQ5MTIuSVFfTkkuRlkyMDEwAQAAAA1eDQACAAAABDYwNDEBCAAAAAUAAAABMQEAAAAKMTQ0MDY3NTY0OAMAAAACNzkCAAAAAjE1BAAAAAEwBwAAAAk5LzE0LzIwMTkIAAAACjEyLzMxLzIwMTAJAAAAATBVWPbm1TnXCMbCphrWOdcIGENJUS5OWVNFOkNMLklRX0RPLkZZMjAwOAEAAABnAAQAAwAAAAAAVEQx4tU51wiuBW0Z1jnXCDVDSVEuRU5YVEFNOlVOQS5JUV9DSEFOR0VfT1RIRVJfTkVUX09QRVJfQVNTRVRTLkZZMjAxNgEAAAC3+wcAAwAAAAAAiPip4tU51wg+NGAZ1jnXCB5DSVEuTllTRTpQRy5JUV9FQklUX0lOVC5GWTIwMTMBAAAAMIIAAAIAAAAJMjEuMTc2OTExAQgAAAAFAAAAATEBAAAACjE3NDkzNTg3MDEDAAAAAzE2MAIAAAAENDE4OQQAAAABMAcAAAAJOS8xNC8yMDE5CAAAAAk2LzMwLzIwMTMJAAAAATCn1CTe1TnXCPsaVxrWOdcILENJ</t>
  </si>
  <si>
    <t>US5OWVNFOkNMLklRX09USEVSX0lOVkVTVF9BQ1RfU1VQUEwuRlkyMDE2AQAAAGcABAACAAAAAi0zAQgAAAAFAAAAATEBAAAACjE5NDY0MTYxMTkDAAAAAzE2MAIAAAAEMjA1MQQAAAABMAcAAAAJOS8xNC8yMDE5CAAAAAoxMi8zMS8yMDE2CQAAAAEwZLGo4dU51whGEY0Z1jnXCCJDSVEuTllTRTpKTkouSVFfQVNTRVRfVFVSTlMuRlkyMDE4AQAAAJ0hAgACAAAACDAuNTI1ODkzAQgAAAAFAAAAATEBAAAACjE5NDYyNzI4MzADAAAAAzE2MAIAAAAENDE3NwQAAAABMAcAAAAJOS8xNC8yMDE5CAAAAAoxMi8zMC8yMDE4CQAAAAEwf7rV3NU51wi/oH4a1jnXCCdDSVEuTllTRTpDTC5JUV9ERUZfVEFYX0FTU0VUU19MVC5GWTIwMTgBAAAAZwAEAAIAAAADMTUyAQgAAAAFAAAAATEBAAAACjE5NDY0MTYxMTEDAAAAAzE2MAIAAAAEMTAyNgQAAAABMAcAAAAJOS8xNC8yMDE5CAAAAAoxMi8zMS8yMDE4CQAAAAEwpk2p4dU51wirtpIZ1jnXCCRDSVEuTllTRTpQRy5JUV9MVF9ERUJUX0VRVUlUWS5GWTIwMTcBAAAAMIIAAAIAAAAHMzIuMzM4OQEIAAAABQAAAAExAQAAAAoxOTc0MzQ3NDY1AwAAAAMxNjACAAAABDQwODUEAAAAATAHAAAACTkvMTQvMjAxOQgAAAAJNi8zMC8yMDE3CQAAAAEwyCIl3tU51wg2AVoa1jnXCChDSVEuVFNFOjc5NTYuSVFfTUFSS0VUQ0FQLjIwMTIvMTIvMzEuSlBZAQAAAKB2DQACAAAACzgy</t>
  </si>
  <si>
    <t>NjU2LjM5MDk4AQYAAAAFAAAAATEBAAAACjE1ODE1MTcyMzEDAAAAAjc5AgAAAAYxMDAwNTQEAAAAATAHAAAACjEyLzMxLzIwMTLq87n81TnXCB4v+FnWOdcIJUNJUS5OWVNFOktNQi5JUV9QUk9WX0JBRF9ERUJUUy5GWTIwMTEBAAAA0VQEAAMAAAAAALBSgeHVOdcIulijGdY51wghQ0lRLk5ZU0U6Sk5KLklRX0NBU0hfVEFYRVMuRlkyMDEwAQAAAJ0hAgACAAAABDI0NDIBCAAAAAUAAAABMQEAAAAKMTU4ODYwMzgyMQMAAAADMTYwAgAAAAQzMDUzBAAAAAEwBwAAAAk5LzE0LzIwMTkIAAAACDEvMi8yMDExCQAAAAEwqRmM4NU51wjaEs4Z1jnXCCNDSVEuVFNFOjc5NTYuSVFfR1JPU1NfTUFSR0lOLkZZMjAxMwEAAACgdg0AAgAAAAc0Mi42NTg0AQgAAAAFAAAAATEBAAAACjE2MTQ5MDg0MTMDAAAAAjc5AgAAAAQ0MDc0BAAAAAEwBwAAAAk5LzE0LzIwMTkIAAAACTEvMzEvMjAxMwkAAAABMPx5Wd7VOdcIyLQ8GtY51wgpQ0lRLlRTRTo0NDUyLklRX0RBWVNfSU5WRU5UT1JZX09VVC5GWTIwMTYBAAAAR1UNAAIAAAAJOTIuODE1NDA0AQgAAAAFAAAAATEBAAAACjE4MzUwMzg4MTEDAAAAAjc5AgAAAAQ0MDM1BAAAAAEwBwAAAAk5LzE0LzIwMTkIAAAACjEyLzMxLzIwMTYJAAAAATCyqlLf1TnXCDCpHBrWOdcIGUNJUS5OWVNFOktNQi5JUV9BUi5GWTIwMDcBAAAA0VQEAAIAAAAEMjI1MwEIAAAABQAAAAExAQAA</t>
  </si>
  <si>
    <t>AAoxNDAxMDU0NDc3AwAAAAMxNjACAAAABDEwMjEEAAAAATAHAAAACTkvMTQvMjAxOQgAAAAKMTIvMzEvMjAwNwkAAAABMMebqeHVOdcI98OVGdY51wg2Q0lRLkVOWFRBTTpVTkEuSVFfVE9UQUxfT1VUU1RBTkRJTkdfRklMSU5HX0RBVEUuRlkyMDE0AQAAALf7BwACAAAACzI4MzYuNzk3MTYzAQQAAAAFAAAAATUBAAAACjE4Mjk4MjkzMTMCAAAABTI0MTUzBgAAAAEwNTWp4tU51wjxa1gZ1jnXCCdDSVEuRU5YVEFNOlVOQS5JUV9DQVNIX1NUX0lOVkVTVC5GWTIwMTcBAAAAt/sHAAIAAAAENDAwOQEIAAAABQAAAAExAQAAAAoxOTQ5MTMxMDQwAwAAAAI1MAIAAAAEMTAwMgQAAAABMAcAAAAJOS8xNC8yMDE5CAAAAAoxMi8zMS8yMDE3CQAAAAEwmR+q4tU51whHpWIZ1jnXCCBDSVEuTllTRTpDTC5JUV9OSV9DT01QQU5ZLkZZMjAxNwEAAABnAAQAAgAAAAQyMTc0AQgAAAAFAAAAATEBAAAACjE5NDY0MTYxMTMDAAAAAzE2MAIAAAAFNDE1NzEEAAAAATAHAAAACTkvMTQvMjAxOQgAAAAKMTIvMzEvMjAxNwkAAAABMHTYqOHVOdcIy0mOGdY51wgiQ0lRLkVOWFRBTTpVTkEuSVFfUEFSVF9USU1FLkZZMjAxOAEAAAC3+wcAAwAAAAAAy5Sq4tU51whqrmcZ1jnXCB1DSVEuTllTRTpKTkouSVFfQ09NTU9OLkZZMjAwOQEAAACdIQIAAgAAAAQzMTIwAQgAAAAFAAAAATEBAAAACjE1MjMzOTQ4MjcDAAAAAzE2MAIAAAAE</t>
  </si>
  <si>
    <t>MTEwMwQAAAABMAcAAAAJOS8xNC8yMDE5CAAAAAgxLzMvMjAxMAkAAAABMHeki+DVOdcIpuLIGdY51wghQ0lRLkVOWFRBTTpVTkEuSVFfREFfU1VQUEwuRlkyMDEzAQAAALf7BwADAAAAAACIVe7i1TnXCL07UxnWOdcIJkNJUS5UU0U6NDk2Ny5JUV9DQVNIX0NPTlZFUlNJT04uRlkyMDEwAQAAAA1RJQACAAAABy0zMS4xNzEBCAAAAAUAAAABMQEAAAAKMTM4NTU0MDAwNgMAAAACNzkCAAAABDQxODQEAAAAATAHAAAACTkvMTQvMjAxOQgAAAAJMy8zMS8yMDEwCQAAAAEwPhZa3tU51wj0LkQa1jnXCB1DSVEuRU5YVEFNOlVOQS5JUV9FQklULkZZMjAxNAEAAAC3+wcAAgAAAAQ3ODg2AQgAAAAFAAAAATEBAAAACjE4Mjk4MjkzMTMDAAAAAjUwAgAAAAM0MDAEAAAAATAHAAAACTkvMTQvMjAxOQgAAAAKMTIvMzEvMjAxNAkAAAABMCUOqeLVOdcIjYFXGdY51wgtQ0lRLkVOWFRBTTpVTkEuSVFfTklfQVZBSUxfRVhDTF9NQVJHSU4uRlkyMDA3AQAAALf7BwACAAAABjkuNDc1NwEIAAAABQAAAAExAQAAAAoxMzMyNzAzMTY1AwAAAAI1MAIAAAAENDE4MgQAAAABMAcAAAAJOS8xNC8yMDE5CAAAAAoxMi8zMS8yMDA3CQAAAAEw2Ekl3tU51wj91Vsa1jnXCCFDSVEuVFNFOjc3MzAuSVFfU0dBX01BUkdJTi5GWTIwMTMBAAAAxZ02AQIAAAAHMTguOTg5NQEIAAAABQAAAAExAQAAAAoxNjQ5NTU1ODI0AwAAAAI3OQIAAAAE</t>
  </si>
  <si>
    <t>NDM3NQQAAAABMAcAAAAJOS8xNC8yMDE5CAAAAAk4LzMxLzIwMTMJAAAAATBUESTe1TnXCGy2ThrWOdcIGkNJUS5OWVNFOkpOSi5JUV9SRVYuRlkyMDA5AQAAAJ0hAgACAAAABTYxODk3AQgAAAAFAAAAATEBAAAACjE1MjMzOTQ4MjcDAAAAAzE2MAIAAAADMTEyBAAAAAEwBwAAAAk5LzE0LzIwMTkIAAAACDEvMy8yMDEwCQAAAAEwZ32L4NU51wjP5sYZ1jnXCB9DSVEuTllTRTpLTUIuSVFfVFJFQVNVUlkuRlkyMDA5AQAAANFUBAACAAAABS00MDg3AQgAAAAFAAAAATEBAAAACjE1NzA0ODIzNDgDAAAAAzE2MAIAAAAEMTI0OAQAAAABMAcAAAAJOS8xNC8yMDE5CAAAAAoxMi8zMS8yMDA5CQAAAAEwf92A4dU51whl2p0Z1jnXCC5DSVEuVFNFOjQ5NjcuSVFfVE9UQUxfREVCVF9FQklUREFfQ0FQRVguRlkyMDA4AQAAAA1RJQACAAAACDAuMDM1MDM4AQgAAAAFAAAAATEBAAAACjEwNjExOTI1MDcDAAAAAjc5AgAAAAUyMzMxMwQAAAABMAcAAAAJOS8xNC8yMDE5CAAAAAkzLzMxLzIwMDgJAAAAATA+Flre1TnXCHD2QhrWOdcIJENJUS5OWVNFOlBHLklRX1JFVFVSTl9DQVBJVEFMLkZZMjAxNwEAAAAwggAAAgAAAAY5Ljc3OTcBCAAAAAUAAAABMQEAAAAKMTk3NDM0NzQ2NQMAAAADMTYwAgAAAAQ0MzYzBAAAAAEwBwAAAAk5LzE0LzIwMTkIAAAACTYvMzAvMjAxNwkAAAABMMgiJd7VOdcIBIxZGtY51wgtQ0lRLk5Z</t>
  </si>
  <si>
    <t>U0U6Q0wuSVFfVE9UQUxfTElBQl9UT1RBTF9BU1NFVFMuRlkyMDA4AQAAAGcABAACAAAABzc5LjUxNjkBCAAAAAUAAAABMQEAAAAKMTQzMjk3NzEyNwMAAAADMTYwAgAAAAQ0MTg4BAAAAAEwBwAAAAk5LzE0LzIwMTkIAAAACjEyLzMxLzIwMDgJAAAAATBFlcbe1TnXCBFzZRrWOdcIGENJUS5OWVNFOkNMLklRX05JLkZZMjAwOAEAAABnAAQAAgAAAAQxOTU3AQgAAAAFAAAAATEBAAAACjE0MzI5NzcxMjcDAAAAAzE2MAIAAAACMTUEAAAAATAHAAAACTkvMTQvMjAxOQgAAAAKMTIvMzEvMjAwOAkAAAABMFREMeLVOdcIz1NtGdY51wgoQ0lRLk5ZU0U6Sk5KLklRX1RPVEFMX0xJQUJfRVFVSVRZLkZZMjAxNQEAAACdIQIAAgAAAAYxMzM0MTEBCAAAAAUAAAABMQEAAAAKMTg3NTUwNTI5NQMAAAADMTYwAgAAAAQxMDEzBAAAAAEwBwAAAAk5LzE0LzIwMTkIAAAACDEvMy8yMDE2CQAAAAEwPVJe4NU51wgqUd8Z1jnXCClDSVEuTllTRTpLTUIuSVFfREFZU19JTlZFTlRPUllfT1VULkZZMjAwOQEAAADRVAQAAgAAAAk2NS4yOTA4MzUBCAAAAAUAAAABMQEAAAAKMTU3MDQ4MjM0OAMAAAADMTYwAgAAAAQ0MDM1BAAAAAEwBwAAAAk5LzE0LzIwMTkIAAAACjEyLzMxLzIwMDkJAAAAATB3Csfe1TnXCBXpbhrWOdcIIENJUS5OWVNFOkNMLklRX05JX0NPTVBBTlkuRlkyMDA4AQAAAGcABAACAAAABDIwMzcBCAAAAAUAAAAB</t>
  </si>
  <si>
    <t>MQEAAAAKMTQzMjk3NzEyNwMAAAADMTYwAgAAAAU0MTU3MQQAAAABMAcAAAAJOS8xNC8yMDE5CAAAAAoxMi8zMS8yMDA4CQAAAAEwVEQx4tU51wiuBW0Z1jnXCBlDSVEuTllTRTpLTUIuSVFfUkUuRlkyMDEyAQAAANFUBAACAAAABDg4MjMBCAAAAAUAAAABMQEAAAAKMTcxOTcyMzg3MgMAAAADMTYwAgAAAAQxMjIyBAAAAAEwBwAAAAk5LzE0LzIwMTkIAAAACjEyLzMxLzIwMTIJAAAAATBPI4Xh1TnXCA7XqBnWOdcII0NJUS5UU0U6NDQ1Mi5JUV9JTlRFUkVTVF9FWFAuRlkyMDE3AQAAAEdVDQACAAAABS0yMTY3AQgAAAAFAAAAATEBAAAACjE4ODEyODExNTkDAAAAAjc5AgAAAAI4MgQAAAABMAcAAAAJOS8xNC8yMDE5CAAAAAoxMi8zMS8yMDE3CQAAAAEweI4Z6dU51whUbKoa1jnXCCRDSVEuTllTRTpDTC5JUV9QUk9WX0JBRF9ERUJUUy5GWTIwMTMBAAAAZwAEAAMAAAAAAOmjMuLVOdcIMLl+GdY51wghQ0lRLk5ZU0U6S01CLklRX0VBUk5JTkdfQ08uRlkyMDEyAQAAANFUBAACAAAABDE2MjcBCAAAAAUAAAABMQEAAAAKMTcxOTcyMzg3MgMAAAADMTYwAgAAAAE3BAAAAAEwBwAAAAk5LzE0LzIwMTkIAAAACjEyLzMxLzIwMTIJAAAAATA+/ITh1TnXCHl3pxnWOdcIFUNJUS4wLklRX0RJVkVTVF9DRi5GWQUAAAAAAAAACAAAABUoSW52YWxpZCBUaW1lIFBlcmlvZCktK17g1TnXCLFrFBrWOdcIJUNJUS5OWVNF</t>
  </si>
  <si>
    <t>OkNMLklRX09USEVSX0xUX0FTU0VUUy5GWTIwMTEBAAAAZwAEAAIAAAADMjQ1AQgAAAAFAAAAATEBAAAACjE2NTkzODc3OTQDAAAAAzE2MAIAAAAEMTA2MAQAAAABMAcAAAAJOS8xNC8yMDE5CAAAAAoxMi8zMS8yMDExCQAAAAEwty4y4tU51wjLE3kZ1jnXCChDSVEuTllTRTpLTUIuSVFfREVGX1RBWF9BU1NFVFNfTFQuRlkyMDEyAQAAANFUBAADAAAAAABPI4Xh1TnXCNxhqBnWOdcII0NJUS5OWVNFOkpOSi5JUV9FQklUQV9NQVJHSU4uRlkyMDE4AQAAAJ0hAgACAAAABzMxLjYzMzUBCAAAAAUAAAABMQEAAAAKMTk0NjI3MjgzMAMAAAADMTYwAgAAAAQ0NDE5BAAAAAEwBwAAAAk5LzE0LzIwMTkIAAAACjEyLzMwLzIwMTgJAAAAATB/utXc1TnXCK95fhrWOdcIKENJUS5FTlhUQU06VU5BLklRX0VYVFJBX0FDQ19JVEVNUy5GWTIwMTABAAAAt/sHAAMAAAAAADaS7eLVOdcIVttIGdY51wgpQ0lRLkVOWFRBTTpVTkEuSVFfREFZU19QQVlBQkxFX09VVC5GWTIwMTUBAAAAt/sHAAIAAAAJOTMuODY4ODc1AQgAAAAFAAAAATEBAAAACjE4NzY0MzI5MTADAAAAAjUwAgAAAAQ0MTgzBAAAAAEwBwAAAAk5LzE0LzIwMTkIAAAACjEyLzMxLzIwMTUJAAAAATAkR8be1TnXCIPJYRrWOdcIJUNJUS5UU0U6Nzk1Ni5JUV9MVF9ERUJUX0VRVUlUWS5GWTIwMTkBAAAAoHYNAAMAAAAAAC7vWd7VOdcIym9BGtY51wgfQ0lRLk5Z</t>
  </si>
  <si>
    <t>U0U6Q0wuSVFfU0dBX1NVUFBMLkZZMjAxMQEAAABnAAQAAgAAAAQ1NzQ4AQgAAAAFAAAAATEBAAAACjE2NTkzODc3OTQDAAAAAzE2MAIAAAADMTAyBAAAAAEwBwAAAAk5LzE0LzIwMTkIAAAACjEyLzMxLzIwMTEJAAAAATCnBzLi1TnXCDa0dxnWOdcIJ0NJUS5OWVNFOlBHLklRX01BUktFVENBUC4yMDA2LzEyLzMxLkpQWQEAAAAwggAAAgAAAA8yNDI0NDIxMC44MTM4NDIBBgAAAAUAAAABMQEAAAAJMjk1OTk5MjI3AwAAAAI3OQIAAAAGMTAwMDU0BAAAAAEwBwAAAAoxMi8zMS8yMDA2+hq6/NU51whI7vpZ1jnXCChDSVEuTllTRTpLTUIuSVFfRUFSTklOR19DT19NQVJHSU4uRlkyMDEyAQAAANFUBAACAAAABjguMzU3NwEIAAAABQAAAAExAQAAAAoxNzE5NzIzODcyAwAAAAMxNjACAAAABDQxODEEAAAAATAHAAAACTkvMTQvMjAxOQgAAAAKMTIvMzEvMjAxMgkAAAABMIcxx97VOdcIDTNxGtY51wgjQ0lRLk5ZU0U6Sk5KLklRX0dST1NTX01BUkdJTi5GWTIwMDgBAAAAnSECAAIAAAAHNzAuOTYxNwEIAAAABQAAAAExAQAAAAoxNTgyNzg4Nzg0AwAAAAMxNjACAAAABDQwNzQEAAAAATAHAAAACTkvMTQvMjAxOQgAAAAKMTIvMjgvMjAwOAkAAAABMCz31NzVOdcIkyZ3GtY51wgqQ0lRLkVOWFRBTTpVTkEuSVFfTUFSS0VUQ0FQLjIwMTMvMTIvMzEuSlBZAQAAALf7BwACAAAADzEyMDE2MDUzLjI4MzgwNAEGAAAA</t>
  </si>
  <si>
    <t>BQAAAAExAQAAAAoxNjMzNzEwMzg5AwAAAAI3OQIAAAAGMTAwMDU0BAAAAAEwBwAAAAoxMi8zMS8yMDEzC0K6/NU51wjsufdZ1jnXCB9DSVEuVFNFOjc3MzAuSVFfQVJfVFVSTlMuRlkyMDE4AQAAAMWdNgECAAAACDguODk4NjI3AQgAAAAFAAAAATEBAAAACjE5MzA5ODk1NzkDAAAAAjc5AgAAAAQ0MDAxBAAAAAEwBwAAAAk5LzE0LzIwMTkIAAAACTgvMzEvMjAxOAkAAAABMIaGJN7VOdcICodSGtY51wgoQ0lRLlRTRTo0OTExLklRX0VBUk5JTkdfQ09fTUFSR0lOLkZZMjAxNwEAAACCPwYAAgAAAAYyLjUyMjcBCAAAAAUAAAABMQEAAAAKMTg4MTI4MTEyOAMAAAACNzkCAAAABDQxODEEAAAAATAHAAAACTkvMTQvMjAxOQgAAAAKMTIvMzEvMjAxNwkAAAABMDfjU9/VOdcIBSAvGtY51wggQ0lRLk5ZU0U6UEcuSVFfU0dBX01BUkdJTi5GWTIwMTEBAAAAMIIAAAIAAAAHMzEuNzQ5MwEIAAAABQAAAAExAQAAAAoxNjMwMTY3NjUwAwAAAAMxNjACAAAABDQzNzUEAAAAATAHAAAACTkvMTQvMjAxOQgAAAAJNi8zMC8yMDExCQAAAAEwlq0k3tU51wg0RlUa1jnXCCVDSVEuRU5YVEFNOlVOQS5JUV9GSU5JU0hFRF9JTlYuRlkyMDExAQAAALf7BwACAAAABDMwMTcBCAAAAAUAAAABMQEAAAAKMTY2MjQzMzgwMAMAAAACNTACAAAABDMwNzUEAAAAATAHAAAACTkvMTQvMjAxOQgAAAAKMTIvMzEvMjAxMQkAAAABMGcH7uLV</t>
  </si>
  <si>
    <t>OdcIq1lOGdY51wgnQ0lRLkVOWFRBTTpVTkEuSVFfQ0FQSVRBTF9MRUFTRVMuRlkyMDEwAQAAALf7BwACAAAAAzE4OQEIAAAABQAAAAExAQAAAAoxNTkxNTk0ODcwAwAAAAI1MAIAAAAEMTE4MwQAAAABMAcAAAAJOS8xNC8yMDE5CAAAAAoxMi8zMS8yMDEwCQAAAAEwNpLt4tU51wjK7EkZ1jnXCBtDSVEuTllTRTpKTkouSVFfTlBQRS5GWTIwMTYBAAAAnSECAAIAAAAFMTU5MTIBCAAAAAUAAAABMQEAAAAKMTk0NjI3MjgxNgMAAAADMTYwAgAAAAQxMDA0BAAAAAEwBwAAAAk5LzE0LzIwMTkIAAAACDEvMS8yMDE3CQAAAAEwTnle4NU51whlN+IZ1jnXCCVDSVEuVFNFOjgxMTMuSVFfREFZU19TQUxFU19PVVQuRlkyMDA5AQAAABZxDQACAAAACTQxLjQ3MzEyNQEIAAAABQAAAAExAQAAAAoxNDA1NjA0Njg4AwAAAAI3OQIAAAAENDA0MgQAAAABMAcAAAAJOS8xNC8yMDE5CAAAAAkzLzMxLzIwMDkJAAAAATDT+FLf1TnXCN+gIBrWOdcIJUNJUS5FTlhUQU06VU5BLklRX0JBU0lDX1dFSUdIVC5GWTIwMTQBAAAAt/sHAAIAAAAGMjg0MC41ACUOqeLVOdcIbDNXGdY51wgkQ0lRLk5ZU0U6Sk5KLklRX1VOTEVWRVJFRF9GQ0YuRlkyMDEyAQAAAJ0hAgACAAAABTEyNDk2AQgAAAAFAAAAATEBAAAACjE3MjA1NzY4NjcDAAAAAzE2MAIAAAAENDQyMwQAAAABMAcAAAAJOS8xNC8yMDE5CAAAAAoxMi8zMC8yMDEyCQAAAAEw</t>
  </si>
  <si>
    <t>67WM4NU51wgGjdUZ1jnXCChDSVEuVFNFOjQ0NTIuSVFfVE9UQUxfREVCVF9FQklUREEuRlkyMDA5AQAAAEdVDQACAAAACDEuNTQzMTU4AQgAAAAFAAAAATEBAAAACjEzODI2NjE1MTgDAAAAAjc5AgAAAAQ0MTkyBAAAAAEwBwAAAAk5LzE0LzIwMTkIAAAACTMvMzEvMjAwOQkAAAABMNFzY9/VOdcIHscXGtY51wglQ0lRLlRTRTo0OTY3LklRX0RBWVNfU0FMRVNfT1VULkZZMjAxMQEAAAANUSUAAgAAAAk3Ny44ODU1MjUBCAAAAAUAAAABMQEAAAAKMTQ2MTY4MDIzMwMAAAACNzkCAAAABDQwNDIEAAAAATAHAAAACTkvMTQvMjAxOQgAAAAJMy8zMS8yMDExCQAAAAEwTz1a3tU51wg3y0Qa1jnXCCVDSVEuTllTRTpLTUIuSVFfTkVUX1JFTlRBTF9FWFAuRlkyMDA3AQAAANFUBAADAAAAAADHm6nh1TnXCOaclRnWOdcIGUNJUS5OWVNFOktNQi5JUV9OSS5GWTIwMDkBAAAA0VQEAAIAAAAEMTg4NAEIAAAABQAAAAExAQAAAAoxNTcwNDgyMzQ4AwAAAAMxNjACAAAAAjE1BAAAAAEwBwAAAAk5LzE0LzIwMTkIAAAACjEyLzMxLzIwMDkJAAAAATButoDh1TnXCPHInBnWOdcIHkNJUS5FTlhUQU06VU5BLklRX0VCSVRBLkZZMjAxMwEAAAC3+wcAAgAAAAQ3NTUxAQgAAAAFAAAAATEBAAAACjE3Nzc0NzA3NjcDAAAAAjUwAgAAAAYxMDA2ODkEAAAAATAHAAAACTkvMTQvMjAxOQgAAAAKMTIvMzEvMjAxMwkAAAABMJl87uLV</t>
  </si>
  <si>
    <t>OdcIEP9TGdY51wggQ0lRLk5ZU0U6S01CLklRX1RPVEFMX1JFVi5GWTIwMTEBAAAA0VQEAAIAAAAFMjA4NDYBCAAAAAUAAAABMQEAAAAKMTY1ODMxNTc3OQMAAAADMTYwAgAAAAIyOAQAAAABMAcAAAAJOS8xNC8yMDE5CAAAAAoxMi8zMS8yMDExCQAAAAEwsFKB4dU51wi6WKMZ1jnXCChDSVEuTllTRTpDTC5JUV9ERUJUX0VRVUlWX05FVF9QQk8uRlkyMDE4AQAAAGcABAACAAAAAzg1NgEIAAAABQAAAAExAQAAAAoxOTQ2NDE2MTExAwAAAAMxNjACAAAABTIxNjc5BAAAAAEwBwAAAAk5LzE0LzIwMTkIAAAACjEyLzMxLzIwMTgJAAAAATCmTanh1TnXCO1SkxnWOdcIJ0NJUS5OWVNFOkpOSi5JUV9DSEFOR0VfSU5WRU5UT1JZLkZZMjAwOAEAAACdIQIAAgAAAAQtMTAxAQgAAAAFAAAAATEBAAAACjE1ODI3ODg3ODQDAAAAAzE2MAIAAAAEMjA5OQQAAAABMAcAAAAJOS8xNC8yMDE5CAAAAAoxMi8yOC8yMDA4CQAAAAEwVlaL4NU51whr/MUZ1jnXCB1DSVEuTllTRTpDTC5JUV9QRU5TSU9OLkZZMjAxMgEAAABnAAQAAgAAAAQxNzg2AQgAAAAFAAAAATEBAAAACjE3MTk5MTY2NDIDAAAAAzE2MAIAAAAEMTIxMwQAAAABMAcAAAAJOS8xNC8yMDE5CAAAAAoxMi8zMS8yMDEyCQAAAAEw2Hwy4tU51whp5HwZ1jnXCB5DSVEuTllTRTpKTkouSVFfU1RfREVCVC5GWTIwMTMBAAAAnSECAAIAAAAEMzA4MwEIAAAABQAAAAEx</t>
  </si>
  <si>
    <t>AQAAAAoxNzc3NjgyMzUxAwAAAAMxNjACAAAABDEwNDYEAAAAATAHAAAACTkvMTQvMjAxOQgAAAAKMTIvMjkvMjAxMwkAAAABMPzcjODVOdcIzWHXGdY51wgrQ0lRLlRTRTo0OTY3LklRX05JX0FWQUlMX0VYQ0xfTUFSR0lOLkZZMjAwOQEAAAANUSUAAgAAAAY3LjA0MzMBCAAAAAUAAAABMQEAAAAKMTM4NTUzOTkxNQMAAAACNzkCAAAABDQxODIEAAAAATAHAAAACTkvMTQvMjAxOQgAAAAJMy8zMS8yMDA5CQAAAAEwPhZa3tU51wiRREMa1jnXCCJDSVEuTllTRTpDTC5JUV9FQklUQV9NQVJHSU4uRlkyMDE1AQAAAGcABAACAAAABzI0LjgwMzUBCAAAAAUAAAABMQEAAAAKMTg3NTYzNzUzNwMAAAADMTYwAgAAAAQ0NDE5BAAAAAEwBwAAAAk5LzE0LzIwMTkIAAAACjEyLzMxLzIwMTUJAAAAATBm48be1TnXCBMuahrWOdcIHkNJUS5OWVNFOkNMLklRX05FVF9ERUJULkZZMjAwOAEAAABnAAQAAgAAAAQzMjE2AQgAAAAFAAAAATEBAAAACjE0MzI5NzcxMjcDAAAAAzE2MAIAAAAENDM2NAQAAAABMAcAAAAJOS8xNC8yMDE5CAAAAAoxMi8zMS8yMDA4CQAAAAEwVEQx4tU51wh12m4Z1jnXCCVDSVEuVFNFOjQ5NjcuSVFfUkVUVVJOX0NBUElUQUwuRlkyMDA3AQAAAA1RJQACAAAABzE1LjAwMzMBCAAAAAUAAAABMQEAAAAJNjYwMTcwOTUzAwAAAAI3OQIAAAAENDM2MwQAAAABMAcAAAAJOS8xNC8yMDE5CAAAAAkzLzMx</t>
  </si>
  <si>
    <t>LzIwMDcJAAAAATAu71ne1TnXCNuWQRrWOdcII0NJUS5OWVNFOktNQi5JUV9UT1RBTF9FUVVJVFkuRlkyMDE0AQAAANFUBAACAAAAAzk5OQEIAAAABQAAAAExAQAAAAoxODI2OTcwMzEyAwAAAAMxNjACAAAABDEyNzUEAAAAATAHAAAACTkvMTQvMjAxOQgAAAAKMTIvMzEvMjAxNAkAAAABMPkgDOHVOdcIGQOwGdY51wglQ0lRLk5ZU0U6Q0wuSVFfTE9BTlNfUkVDRUlWX0xULkZZMjAxMgEAAABnAAQAAwAAAAAA2Hwy4tU51whIlnwZ1jnXCB5DSVEuTllTRTpKTkouSVFfTFRfREVCVC5GWTIwMDkBAAAAnSECAAIAAAAEODc0MAEIAAAABQAAAAExAQAAAAoxNTIzMzk0ODI3AwAAAAMxNjACAAAABDEwNDkEAAAAATAHAAAACTkvMTQvMjAxOQgAAAAIMS8zLzIwMTAJAAAAATB3pIvg1TnXCJa7yBnWOdcIJkNJUS5OWVNFOkNMLklRX0VCSVREQV9DQVBFWF9JTlQuRlkyMDE0AQAAAGcABAACAAAACTI5LjQ3NjkyMwEIAAAABQAAAAExAQAAAAoxODI5MTMyMzg2AwAAAAMxNjACAAAABDQxOTEEAAAAATAHAAAACTkvMTQvMjAxOQgAAAAKMTIvMzEvMjAxNAkAAAABMFa8xt7VOdcIAgdqGtY51wgkQ0lRLlRTRTo0OTY3LklRX0VCSVREQS5GWTIwMTguLi4uSlBZAQAAAA1RJQACAAAABTI5NTk0AQgAAAAFAAAAATEBAAAACjE5NTIyODQ2MDkDAAAAAjc5AgAAAAQ0MDUxBAAAAAEwBwAAAAk5LzE0LzIwMTkIAAAACjEyLzMx</t>
  </si>
  <si>
    <t>LzIwMTgJAAAAATBgTgnd1TnXCFh2iRrWOdcIIENJUS5OWVNFOktNQi5JUV9CVUlMRElOR1MuRlkyMDE3AQAAANFUBAACAAAABDI4MzABCAAAAAUAAAABMQEAAAAKMTk0NDA0ODMyNQMAAAADMTYwAgAAAAQzMDIzBAAAAAEwBwAAAAk5LzE0LzIwMTkIAAAACjEyLzMxLzIwMTcJAAAAATA7vQzh1TnXCML/uhnWOdcIJkNJUS5UU0U6Nzk1Ni5JUV9ORVRfREVCVF9FQklUREEuRlkyMDA5AQAAAKB2DQADAAAAAk5NAQgAAAAFAAAAATEBAAAACjEzNTk0Mzk2NjYDAAAAAjc5AgAAAAQ0MTkzBAAAAAEwBwAAAAk5LzE0LzIwMTkIAAAACTEvMzEvMjAwOQkAAAABMNsrWd7VOdcI0Go6GtY51wgnQ0lRLkVOWFRBTTpVTkEuSVFfUkVUVVJOX0NBUElUQUwuRlkyMDE4AQAAALf7BwACAAAABzIwLjU3NzIBCAAAAAUAAAABMQEAAAAKMTk0OTEzMTAxNQMAAAACNTACAAAABDQzNjMEAAAAATAHAAAACTkvMTQvMjAxOQgAAAAKMTIvMzEvMjAxOAkAAAABMDVuxt7VOdcISp5jGtY51wgqQ0lRLlRTRTo0OTEyLklRX0lOVEVSRVNUX0lOVkVTVF9JTkMuRlkyMDA2AQAAAA1eDQACAAAAAzUyNAEIAAAABQAAAAExAQAAAAoxNDY4MzE5Mzc5AwAAAAI3OQIAAAACNjUEAAAAATAHAAAACTkvMTQvMjAxOQgAAAAKMTIvMzEvMjAwNgkAAAABMKBPydvVOdcIgOaxGtY51wgpQ0lRLk5ZU0U6Sk5KLklRX0FTU0VUX1dSSVRFRE9XTl9DRi5G</t>
  </si>
  <si>
    <t>WTIwMTIBAAAAnSECAAIAAAAEMjEzMQEIAAAABQAAAAExAQAAAAoxNzIwNTc2ODY3AwAAAAMxNjACAAAABDIwMTkEAAAAATAHAAAACTkvMTQvMjAxOQgAAAAKMTIvMzAvMjAxMgkAAAABMNuOjODVOdcIoqLUGdY51wgoQ0lRLlRTRTo0OTExLklRX1RPVEFMX0RFQlRfRVFVSVRZLkZZMjAxNAEAAACCPwYAAgAAAAc0My40NjY1AQgAAAAFAAAAATEBAAAACjE2OTIwMTA0OTADAAAAAjc5AgAAAAQ0MDM0BAAAAAEwBwAAAAk5LzE0LzIwMTkIAAAACTMvMzEvMjAxNAkAAAABMCa8U9/VOdcIP0stGtY51wgmQ0lRLk5ZU0U6Sk5KLklRX0lOVkVOVE9SWV9UVVJOUy5GWTIwMTIBAAAAnSECAAIAAAAIMy4xNDMzOTYBCAAAAAUAAAABMQEAAAAKMTcyMDU3Njg2NwMAAAADMTYwAgAAAAQ0MDgyBAAAAAEwBwAAAAk5LzE0LzIwMTkIAAAACjEyLzMwLzIwMTIJAAAAATBNRdXc1TnXCN8zehrWOdcIGkNJUS5OWVNFOktNQi5JUV9DSVAuRlkyMDE1AQAAANFUBAACAAAAAzQ1MwEIAAAABQAAAAExAQAAAAoxODczNTU2OTM3AwAAAAMxNjACAAAABDMwMzMEAAAAATAHAAAACTkvMTQvMjAxOQgAAAAKMTIvMzEvMjAxNQkAAAABMApIDOHVOdcIt9OzGdY51wgtQ0lRLk5ZU0U6Q0wuSVFfVE9UQUxfTElBQl9UT1RBTF9BU1NFVFMuRlkyMDE3AQAAAGcABAACAAAABzk4LjA4MjkBCAAAAAUAAAABMQEAAAAKMTk0NjQxNjExMwMAAAAD</t>
  </si>
  <si>
    <t>MTYwAgAAAAQ0MTg4BAAAAAEwBwAAAAk5LzE0LzIwMTkIAAAACjEyLzMxLzIwMTcJAAAAATBm48be1TnXCNoCbBrWOdcILENJUS5UU0U6NDQ1Mi5JUV9ORVRfREVCVF9FQklUREFfQ0FQRVguRlkyMDA4AQAAAEdVDQACAAAACDEuMTk0MzU2AQgAAAAFAAAAATEBAAAACjEwNjExOTM0NzgDAAAAAjc5AgAAAAUyMzMxNAQAAAABMAcAAAAJOS8xNC8yMDE5CAAAAAkzLzMxLzIwMDgJAAAAATDRc2Pf1TnXCNwqFxrWOdcIIkNJUS5FTlhUQU06VU5BLklRX1NHQV9TVVBQTC5GWTIwMTEBAAAAt/sHAAIAAAAFMTIyMTIBCAAAAAUAAAABMQEAAAAKMTY2MjQzMzgwMAMAAAACNTACAAAAAzEwMgQAAAABMAcAAAAJOS8xNC8yMDE5CAAAAAoxMi8zMS8yMDExCQAAAAEwRrnt4tU51wii6EsZ1jnXCBlDSVEuTllTRTpLTUIuSVFfR1cuRlkyMDEwAQAAANFUBAACAAAABDM0MDMBCAAAAAUAAAABMQEAAAAKMTU4ODg0MDI0NwMAAAADMTYwAgAAAAQxMTcxBAAAAAEwBwAAAAk5LzE0LzIwMTkIAAAACjEyLzMxLzIwMTAJAAAAATCPBIHh1TnXCMEOoRnWOdcIJENJUS5OWVNFOkNMLklRX1JFVFVSTl9DQVBJVEFMLkZZMjAxNwEAAABnAAQAAgAAAAczNi41MzY1AQgAAAAFAAAAATEBAAAACjE5NDY0MTYxMTMDAAAAAzE2MAIAAAAENDM2MwQAAAABMAcAAAAJOS8xNC8yMDE5CAAAAAoxMi8zMS8yMDE3CQAAAAEwZuPG3tU51wiojWsa</t>
  </si>
  <si>
    <t>1jnXCChDSVEuTllTRTpKTkouSVFfRUFSTklOR19DT19NQVJHSU4uRlkyMDEwAQAAAJ0hAgACAAAABzIxLjY1MDYBCAAAAAUAAAABMQEAAAAKMTU4ODYwMzgyMQMAAAADMTYwAgAAAAQ0MTgxBAAAAAEwBwAAAAk5LzE0LzIwMTkIAAAACDEvMi8yMDExCQAAAAEwPB7V3NU51wg5rXga1jnXCB9DSVEuTllTRTpKTkouSVFfVFJFQVNVUlkuRlkyMDExAQAAAJ0hAgACAAAABi0yMTY1OQEIAAAABQAAAAExAQAAAAoxNjU5Mzg3NzA2AwAAAAMxNjACAAAABDEyNDgEAAAAATAHAAAACTkvMTQvMjAxOQgAAAAIMS8xLzIwMTIJAAAAATC6QIzg1TnXCMI10BnWOdcIKkNJUS5OWVNFOkpOSi5JUV9UT1RBTF9FUVVJVFkuRlkyMDExLi4uLkpQWQEAAACdIQIAAgAAAAk0MzkxNzM1LjIBCAAAAAUAAAABMQEAAAAKMTY1OTM4NzcwNgMAAAACNzkCAAAABDEyNzUEAAAAATAHAAAACTkvMTQvMjAxOQgAAAAIMS8xLzIwMTIJAAAAATCi6gnd1TnXCDnjjRrWOdcIKENJUS5OWVNFOkpOSi5JUV9UT1RBTF9ERUJUX1JFUEFJRC5GWTIwMDcBAAAAnSECAAIAAAAGLTIxNzA5AQgAAAAFAAAAATEBAAAACjE0Mjg0Njg5MzYDAAAAAzE2MAIAAAAEMjE2NgQAAAABMAcAAAAJOS8xNC8yMDE5CAAAAAoxMi8zMC8yMDA3CQAAAAEwbTIN4dU51wgPyMIZ1jnXCCVDSVEuTllTRTpLTUIuSVFfREFZU19TQUxFU19PVVQuRlkyMDA5AQAAANFUBAAC</t>
  </si>
  <si>
    <t>AAAACTQxLjM0OTc1NQEIAAAABQAAAAExAQAAAAoxNTcwNDgyMzQ4AwAAAAMxNjACAAAABDQwNDIEAAAAATAHAAAACTkvMTQvMjAxOQgAAAAKMTIvMzEvMjAwOQkAAAABMHcKx97VOdcIFeluGtY51wgeQ0lRLlRTRTo0OTExLklRX0lOQ19UQVguRlkyMDEwAQAAAII/BgACAAAABDk0OTMBCAAAAAUAAAABMQEAAAAKMTM4MDUyODEyMwMAAAACNzkCAAAAAjc1BAAAAAEwBwAAAAk5LzE0LzIwMTkIAAAACTMvMzEvMjAxMAkAAAABMBT68efVOdcIZk6vGtY51wgvQ0lRLk5ZU0U6Sk5KLklRX0lNUFVUX09QRVJfTEVBU0VfSU5UX0VYUC5GWTIwMTABAAAAnSECAAIAAAAINzcuOTkxMTYBCAAAAAUAAAABMQEAAAAKMTU4ODYwMzgyMQMAAAADMTYwAgAAAAUyMTY3MgQAAAABMAcAAAAJOS8xNC8yMDE5CAAAAAgxLzIvMjAxMQkAAAABMIjLi+DVOdcI8u/LGdY51wgjQ0lRLkVOWFRBTTpVTkEuSVFfQ0FTSF9FUVVJVi5GWTIwMTQBAAAAt/sHAAIAAAAEMjE1MQEIAAAABQAAAAExAQAAAAoxODI5ODI5MzEzAwAAAAI1MAIAAAAEMTA5NgQAAAABMAcAAAAJOS8xNC8yMDE5CAAAAAoxMi8zMS8yMDE0CQAAAAEwJQ6p4tU51wiNgVcZ1jnXCCFDSVEuTllTRTpDTC5JUV9HQUlOX0FTU0VUUy5GWTIwMTgBAAAAZwAEAAMAAAAAAJYmqeHVOdcIN6WRGdY51wgfQ0lRLlRTRTo3OTU2LklRX0VCSVRfSU5ULkZZMjAxMAEAAACgdg0A</t>
  </si>
  <si>
    <t>AgAAAAk4Mi41Nzc1NjgBCAAAAAUAAAABMQEAAAAKMTM1OTQzOTM5OQMAAAACNzkCAAAABDQxODkEAAAAATAHAAAACTkvMTQvMjAxOQgAAAAJMS8zMS8yMDEwCQAAAAEw7FJZ3tU51wgSBzsa1jnXCC9DSVEuTllTRTpKTkouSVFfT1RIRVJfTk9OX09QRVJfRVhQX1NVUFBMLkZZMjAxNQEAAACdIQIAAgAAAAM0MTYBCAAAAAUAAAABMQEAAAAKMTg3NTUwNTI5NQMAAAADMTYwAgAAAAI4NQQAAAABMAcAAAAJOS8xNC8yMDE5CAAAAAgxLzMvMjAxNgkAAAABMD1SXuDVOdcIU1XdGdY51wgoQ0lRLlRTRTo0OTEyLklRX1RPVEFMX0RFQlRfRUJJVERBLkZZMjAxNgEAAAANXg0AAgAAAAgwLjE3ODI1OQEIAAAABQAAAAExAQAAAAoxODM1MDM4ODk1AwAAAAI3OQIAAAAENDE5MgQAAAABMAcAAAAJOS8xNC8yMDE5CAAAAAoxMi8zMS8yMDE2CQAAAAEwygRZ3tU51wiVhDca1jnXCCJDSVEuVFNFOjQ5MTIuSVFfQVNTRVRfVFVSTlMuRlkyMDA4AQAAAA1eDQACAAAACDEuMjM3NjMzAQgAAAAFAAAAATEBAAAACjEzNTM0NjM3MzIDAAAAAjc5AgAAAAQ0MTc3BAAAAAEwBwAAAAk5LzE0LzIwMTkIAAAACjEyLzMxLzIwMDgJAAAAATA341Pf1TnXCA+RMRrWOdcIKkNJUS5OWVNFOkpOSi5JUV9JTlRFUkVTVF9JTlZFU1RfSU5DLkZZMjAxOAEAAACdIQIAAgAAAAM2MTEBCAAAAAUAAAABMQEAAAAKMTk0NjI3MjgzMAMAAAADMTYw</t>
  </si>
  <si>
    <t>AgAAAAI2NQQAAAABMAcAAAAJOS8xNC8yMDE5CAAAAAoxMi8zMC8yMDE4CQAAAAEwgO5e4NU51wgNeegZ1jnXCCVDSVEuRU5YVEFNOlVOQS5JUV9ESUxVVF9XRUlHSFQuRlkyMDEzAQAAALf7BwACAAAABDI5MjQAmXzu4tU51wj/11MZ1jnXCC1DSVEuVFNFOjc5NTYuSVFfQ0FTSF9DT05WRVJTSU9OLkZZMjAxNS4uLi5KUFkBAAAAoHYNAAIAAAAIOTAuNzg0OTkBCAAAAAUAAAABMQEAAAAKMTczMjY1Mjc3OQMAAAACNzkCAAAABDQxODQEAAAAATAHAAAACTkvMTQvMjAxOQgAAAAJMS8zMS8yMDE1CQAAAAEw1F8K3dU51wgJKZIa1jnXCBxDSVEuTllTRTpDTC5JUV9FQklUREEuRlkyMDEwAQAAAGcABAACAAAABDQxNjIBCAAAAAUAAAABMQEAAAAKMTU4ODczMDgxMwMAAAADMTYwAgAAAAQ0MDUxBAAAAAEwBwAAAAk5LzE0LzIwMTkIAAAACjEyLzMxLzIwMTAJAAAAATCW4DHi1TnXCOqmdBnWOdcIHUNJUS5OWVNFOkpOSi5JUV9HQV9FWFAuRlkyMDE3AQAAAJ0hAgADAAAAAABvx17g1TnXCMFr5RnWOdcIHkNJUS5OWVNFOkNMLklRX09QRVJfSU5DLkZZMjAxNQEAAABnAAQAAgAAAAQzOTQ0AQgAAAAFAAAAATEBAAAACjE4NzU2Mzc1MzcDAAAAAzE2MAIAAAACMjEEAAAAATAHAAAACTkvMTQvMjAxOQgAAAAKMTIvMzEvMjAxNQkAAAABMDI8qOHVOdcIbVqGGdY51wgsQ0lRLlRTRTo0OTExLklRX05FVF9ERUJUX0VC</t>
  </si>
  <si>
    <t>SVREQV9DQVBFWC5GWTIwMTABAAAAgj8GAAIAAAAIMS45MjMyNTkBCAAAAAUAAAABMQEAAAAKMTM4MDUyODEyMwMAAAACNzkCAAAABTIzMzE0BAAAAAEwBwAAAAk5LzE0LzIwMTkIAAAACTMvMzEvMjAxMAkAAAABMBaVU9/VOdcIJbMqGtY51wgjQ0lRLk5ZU0U6S01CLklRX0dST1NTX01BUkdJTi5GWTIwMTgBAAAA0VQEAAIAAAAHMzMuMjAzNQEIAAAABQAAAAExAQAAAAoxOTQ0MDQ4MzI4AwAAAAMxNjACAAAABDQwNzQEAAAAATAHAAAACTkvMTQvMjAxOQgAAAAKMTIvMzEvMjAxOAkAAAABMBvQ1NzVOdcI3Xh1GtY51wgmQ0lRLk5ZU0U6S01CLklRX0VGRkVDVF9UQVhfUkFURS5GWTIwMTgBAAAA0VQEAAIAAAAHMjQuNTgyNAEIAAAABQAAAAExAQAAAAoxOTQ0MDQ4MzI4AwAAAAMxNjACAAAABDQzNzYEAAAAATAHAAAACTkvMTQvMjAxOQgAAAAKMTIvMzEvMjAxOAkAAAABMDu9DOHVOdcIu0m9GdY51wgoQ0lRLlRTRTo4MTEzLklRX0ZJWEVEX0FTU0VUX1RVUk5TLkZZMjAxNQEAAAAWcQ0AAgAAAAczLjAyODE3AQgAAAAFAAAAATEBAAAACjE3ODQ3NDg1OTYDAAAAAjc5AgAAAAQ0MDY2BAAAAAEwBwAAAAk5LzE0LzIwMTkIAAAACjEyLzMxLzIwMTUJAAAAATDkH1Pf1TnXCJ+/JBrWOdcIH0NJUS5OWVNFOkpOSi5JUV9CVl9TSEFSRS5GWTIwMTMBAAAAnSECAAIAAAAJMjYuMjU0MDgyAQgAAAAFAAAAATEBAAAA</t>
  </si>
  <si>
    <t>CjE3Nzc2ODIzNTEDAAAAAzE2MAIAAAAENDAyMAQAAAABMAcAAAAJOS8xNC8yMDE5CAAAAAoxMi8yOS8yMDEzCQAAAAEw/NyM4NU51wgP/tcZ1jnXCCBDSVEuTllTRTpLTUIuSVFfTUFDSElORVJZLkZZMjAxNwEAAADRVAQAAgAAAAUxNDYxMgEIAAAABQAAAAExAQAAAAoxOTQ0MDQ4MzI1AwAAAAMxNjACAAAABDMxMTQEAAAAATAHAAAACTkvMTQvMjAxOQgAAAAKMTIvMzEvMjAxNwkAAAABMDu9DOHVOdcIwv+6GdY51wglQ0lRLk5ZU0U6Sk5KLklRX0RJTFVUX0VQU19JTkNMLkZZMjAwNwEAAACdIQIAAgAAAAgzLjYzNDg2NAEIAAAABQAAAAExAQAAAAoxNDI4NDY4OTM2AwAAAAMxNjACAAAAATgEAAAAATAHAAAACTkvMTQvMjAxOQgAAAAKMTIvMzAvMjAwNwkAAAABMFwLDeHVOdcIF37AGdY51wgjQ0lRLkVOWFRBTTpVTkEuSVFfT1RIRVJfT1BFUi5GWTIwMTABAAAAt/sHAAMAAAAAACVr7eLVOdcIJWZIGdY51wgrQ0lRLlRTRTo0OTExLklRX1JFVFVSTl9DT01NT05fRVFVSVRZLkZZMjAxMAEAAACCPwYAAgAAAAY5LjgxMzIBCAAAAAUAAAABMQEAAAAKMTM4MDUyODEyMwMAAAACNzkCAAAABTMzMzIwBAAAAAEwBwAAAAk5LzE0LzIwMTkIAAAACTMvMzEvMjAxMAkAAAABMAVuU9/VOdcI4xYqGtY51wgaQ0lRLjAuSVFfUFJPVl9CQURfREVCVFMuRlkFAAAAAAAAAAgAAAAVKEludmFsaWQgVGltZSBQZXJpb2Qp</t>
  </si>
  <si>
    <t>DN1d4NU51wh1ygwa1jnXCClDSVEuVFNFOjgxMTMuSVFfREFZU19JTlZFTlRPUllfT1VULkZZMjAxNgEAAAAWcQ0AAgAAAAk1OC45Njg0NTYBCAAAAAUAAAABMQEAAAAKMTg5NDE3NTczMgMAAAACNzkCAAAABDQwMzUEAAAAATAHAAAACTkvMTQvMjAxOQgAAAAKMTIvMzEvMjAxNgkAAAABMPRGU9/VOdcII/glGtY51wghQ0lRLk5ZU0U6Sk5KLklRX05JX0NPTVBBTlkuRlkyMDE3AQAAAJ0hAgACAAAABDEzMDABCAAAAAUAAAABMQEAAAAKMTk0NjI3MjgyMQMAAAADMTYwAgAAAAU0MTU3MQQAAAABMAcAAAAJOS8xNC8yMDE5CAAAAAoxMi8zMS8yMDE3CQAAAAEwX6Be4NU51wiP9uQZ1jnXCCdDSVEuVFNFOjQ0NTIuSVFfREFZU19QQVlBQkxFX09VVC5GWTIwMTABAAAAR1UNAAIAAAAJOTUuNTEyMTA1AQgAAAAFAAAAATEBAAAACjEzODI2NjExNjcDAAAAAjc5AgAAAAQ0MTgzBAAAAAEwBwAAAAk5LzE0LzIwMTkIAAAACTMvMzEvMjAxMAkAAAABMNFzY9/VOdcIYGMYGtY51wggQ0lRLk5ZU0U6Sk5KLklRX0RJVl9TSEFSRS5GWTIwMTYBAAAAnSECAAIAAAAEMy4xNQEIAAAABQAAAAExAQAAAAoxOTQ2MjcyODE2AwAAAAMxNjACAAAABDMwNTgEAAAAATAHAAAACTkvMTQvMjAxOQgAAAAIMS8xLzIwMTcJAAAAATBOeV7g1TnXCCOb4RnWOdcIJkNJUS5UU0U6NDkxMi5JUV9DQVNIX0NPTlZFUlNJT04uRlkyMDE2AQAA</t>
  </si>
  <si>
    <t>AA1eDQACAAAACi04MC43NzQwMDQBCAAAAAUAAAABMQEAAAAKMTgzNTAzODg5NQMAAAACNzkCAAAABDQxODQEAAAAATAHAAAACTkvMTQvMjAxOQgAAAAKMTIvMzEvMjAxNgkAAAABMMoEWd7VOdcIhF03GtY51wgkQ0lRLk5ZU0U6Q0wuSVFfQ0FTSF9TVF9JTlZFU1QuRlkyMDA3AQAAAGcABAACAAAABTQyOC43AQgAAAAFAAAAATEBAAAACjEzMzI3MDMxODYDAAAAAzE2MAIAAAAEMTAwMgQAAAABMAcAAAAJOS8xNC8yMDE5CAAAAAoxMi8zMS8yMDA3CQAAAAEw27uq4tU51whi+GkZ1jnXCChDSVEuRU5YVEFNOlVOQS5JUV9DQVNIX0NPTlZFUlNJT04uRlkyMDA3AQAAALf7BwACAAAACDI5LjEzMjg0AQgAAAAFAAAAATEBAAAACjEzMzI3MDMxNjUDAAAAAjUwAgAAAAQ0MTg0BAAAAAEwBwAAAAk5LzE0LzIwMTkIAAAACjEyLzMxLzIwMDcJAAAAATDYSSXe1TnXCB4kXBrWOdcILUNJUS5OWVNFOkpOSi5JUV9PVEhFUl9JTlZFU1RfQUNUX1NVUFBMLkZZMjAwOAEAAACdIQIAAgAAAAMtODMBCAAAAAUAAAABMQEAAAAKMTU4Mjc4ODc4NAMAAAADMTYwAgAAAAQyMDUxBAAAAAEwBwAAAAk5LzE0LzIwMTkIAAAACjEyLzI4LzIwMDgJAAAAATBWVovg1TnXCJ1xxhnWOdcIJENJUS5UU0U6ODExMy5JUV9DVVJSRU5UX1JBVElPLkZZMjAwOAEAAAAWcQ0AAgAAAAgxLjkxMzY4NwEIAAAABQAAAAExAQAAAAoxMDYxMTkyMzIw</t>
  </si>
  <si>
    <t>AwAAAAI3OQIAAAAENDAzMAQAAAABMAcAAAAJOS8xNC8yMDE5CAAAAAkzLzMxLzIwMDgJAAAAATDD0VLf1TnXCIzdHxrWOdcIHUNJUS5OWVNFOktNQi5JUV9HQV9FWFAuRlkyMDA5AQAAANFUBAADAAAAAAButoDh1TnXCAHwnBnWOdcII0NJUS5FTlhUQU06VU5BLklRX0NBU0hfRVFVSVYuRlkyMDE4AQAAALf7BwACAAAABDMyMzABCAAAAAUAAAABMQEAAAAKMTk0OTEzMTAxNQMAAAACNTACAAAABDEwOTYEAAAAATAHAAAACTkvMTQvMjAxOQgAAAAKMTIvMzEvMjAxOAkAAAABMLptquLVOdcI1U5mGdY51wghQ0lRLk5ZU0U6Sk5KLklRX0VBUk5JTkdfQ08uRlkyMDE4AQAAAJ0hAgACAAAABTE1Mjk3AQgAAAAFAAAAATEBAAAACjE5NDYyNzI4MzADAAAAAzE2MAIAAAABNwQAAAABMAcAAAAJOS8xNC8yMDE5CAAAAAoxMi8zMC8yMDE4CQAAAAEwgO5e4NU51wgdoOgZ1jnXCClDSVEuVFNFOjQ5MTIuSVFfT1RIRVJfTk9OX09QRVJfRVhQLkZZMjAwMQEAAAANXg0AAgAAAAMzMzMBCAAAAAUAAAABMQEAAAAJMTQ0MDM5MTkzAwAAAAI3OQIAAAADMzcxBAAAAAEwBwAAAAk5LzE0LzIwMTkIAAAACjEyLzMxLzIwMDEJAAAAATB0C9fb1TnXCNOpshrWOdcIJENJUS5OWVNFOktNQi5JUV9FQklUREEuRlkyMDEwLi4uLkpQWQEAAADRVAQAAgAAAAoyOTg5ODIuNDc1AQgAAAAFAAAAATEBAAAACjE1ODg4NDAyNDcDAAAAAjc5</t>
  </si>
  <si>
    <t>AgAAAAQ0MDUxBAAAAAEwBwAAAAk5LzE0LzIwMTkIAAAACjEyLzMxLzIwMTAJAAAAATBxdQnd1TnXCMyHihrWOdcIJENJUS5UU0U6NzczMC5JUV9DVVJSRU5UX1JBVElPLkZZMjAxMgEAAADFnTYBAgAAAAg3Ljc1ODMzMwEIAAAABQAAAAExAQAAAAoxNTgwNDUwOTE2AwAAAAI3OQIAAAAENDAzMAQAAAABMAcAAAAJOS8xNC8yMDE5CAAAAAk4LzMxLzIwMTIJAAAAATBUESTe1TnXCDpBThrWOdcIH0NJUS5UU0U6NDQ1Mi5JUV9FQklUX0lOVC5GWTIwMTMBAAAAR1UNAAIAAAAKMTAyLjc2NjY5NAEIAAAABQAAAAExAQAAAAoxNjcxNDIxMDYzAwAAAAI3OQIAAAAENDE4OQQAAAABMAcAAAAJOS8xNC8yMDE5CAAAAAoxMi8zMS8yMDEzCQAAAAEw4ppj39U51whZrRoa1jnXCB1DSVEuRU5YVEFNOlVOQS5JUV9MQU5ELkZZMjAxNQEAAAC3+wcAAgAAAAMyNzABCAAAAAUAAAABMQEAAAAKMTg3NjQzMjkxMAMAAAACNTACAAAABDMwOTgEAAAAATAHAAAACTkvMTQvMjAxOQgAAAAKMTIvMzEvMjAxNQkAAAABMFeDqeLVOdcIjzxcGdY51wgfQ0lRLk5ZU0U6S01CLklRX0VCSVRfSU5ULkZZMjAwOQEAAADRVAQAAgAAAAkxMS4xMzgxODEBCAAAAAUAAAABMQEAAAAKMTU3MDQ4MjM0OAMAAAADMTYwAgAAAAQ0MTg5BAAAAAEwBwAAAAk5LzE0LzIwMTkIAAAACjEyLzMxLzIwMDkJAAAAATB3Csfe1TnXCCUQbxrWOdcIJ0NJUS5U</t>
  </si>
  <si>
    <t>U0U6NDQ1Mi5JUV9DQVNIX09QRVIuRlkyMDE3Li4uLkpQWQEAAABHVQ0AAgAAAAYxODU4NDUBCAAAAAUAAAABMQEAAAAKMTg4MTI4MTE1OQMAAAACNzkCAAAABDIwMDYEAAAAATAHAAAACTkvMTQvMjAxOQgAAAAKMTIvMzEvMjAxNwkAAAABMOWGCt3VOdcI4CSUGtY51wghQ0lRLk5ZU0U6Q0wuSVFfQURWRVJUSVNJTkcuRlkyMDA5AQAAAGcABAADAAAAAAB1kjHi1TnXCG0kcRnWOdcIKUNJUS5UU0U6NDQ1Mi5JUV9PVEhFUl9OT05fT1BFUl9FWFAuRlkyMDAxAQAAAEdVDQACAAAABS01MTMxAQgAAAAFAAAAATEBAAAACDI5ODAwNjY1AwAAAAI3OQIAAAADMzcxBAAAAAEwBwAAAAk5LzE0LzIwMTkIAAAACTMvMzEvMjAwMQkAAAABMCcjC93VOdcI4RWuGtY51wgkQ0lRLk5ZU0U6S01CLklRX0NPTU1PTl9ESVZfQ0YuRlkyMDE3AQAAANFUBAACAAAABS0xMzU5AQgAAAAFAAAAATEBAAAACjE5NDQwNDgzMjUDAAAAAzE2MAIAAAAEMjA3NAQAAAABMAcAAAAJOS8xNC8yMDE5CAAAAAoxMi8zMS8yMDE3CQAAAAEwO70M4dU51wgEnLsZ1jnXCCVDSVEuTllTRTpDTC5JUV9GSUxJTkdfQ1VSUkVOQ1kuRlkyMDExAQAAAGcABAADAAAAA1VTRADIVTLi1TnXCJLoehnWOdcILkNJUS5OWVNFOktNQi5JUV9PVEhFUl9GSU5BTkNFX0FDVF9TVVBQTC5GWTIwMTYBAAAA0VQEAAIAAAADLTI5AQgAAAAFAAAAATEBAAAACjE5NDQw</t>
  </si>
  <si>
    <t>NDgzNDADAAAAAzE2MAIAAAAEMjA1MAQAAAABMAcAAAAJOS8xNC8yMDE5CAAAAAoxMi8zMS8yMDE2CQAAAAEwK5YM4dU51wioZ7gZ1jnXCCNDSVEuTllTRTpDTC5JUV9DVVJSRU5UX1JBVElPLkZZMjAxMQEAAABnAAQAAgAAAAgxLjE4NDYwNwEIAAAABQAAAAExAQAAAAoxNjU5Mzg3Nzk0AwAAAAMxNjACAAAABDQwMzAEAAAAATAHAAAACTkvMTQvMjAxOQgAAAAKMTIvMzEvMjAxMQkAAAABMFa8xt7VOdcI6W5nGtY51wgrQ0lRLlRTRTo3OTU2LklRX1JFVFVSTl9DT01NT05fRVFVSVRZLkZZMjAxOQEAAACgdg0AAgAAAAcyMi43OTI2AQgAAAAFAAAAATEBAAAACjE5NjA3MTA0NDIDAAAAAjc5AgAAAAUzMzMyMAQAAAABMAcAAAAJOS8xNC8yMDE5CAAAAAkxLzMxLzIwMTkJAAAAATAdyFne1TnXCJj6QBrWOdcIKENJUS5UU0U6NDk2Ny5JUV9UT1RBTF9ERUJUX0VRVUlUWS5GWTIwMTUBAAAADVElAAIAAAAGMC40NTQ4AQgAAAAFAAAAATEBAAAACjE3NDUzNzgzOTgDAAAAAjc5AgAAAAQ0MDM0BAAAAAEwBwAAAAk5LzE0LzIwMTkIAAAACTMvMzEvMjAxNQkAAAABMBJ1I97VOdcIgthHGtY51wglQ0lRLk5ZU0U6S01CLklRX0NBU0hfU1RfSU5WRVNULkZZMjAxMQEAAADRVAQAAgAAAAM3NjQBCAAAAAUAAAABMQEAAAAKMTY1ODMxNTc3OQMAAAADMTYwAgAAAAQxMDAyBAAAAAEwBwAAAAk5LzE0LzIwMTkIAAAACjEy</t>
  </si>
  <si>
    <t>LzMxLzIwMTEJAAAAATCwUoHh1TnXCC5qpBnWOdcIHUNJUS4wLklRX1RPVEFMX0RFQlRfUkVQQUlELkZZBQAAAAAAAAAIAAAAFShJbnZhbGlkIFRpbWUgUGVyaW9kKS0rXuDVOdcIR8sVGtY51wg0Q0lRLk5ZU0U6Sk5KLklRX1RPVEFMX09VVFNUQU5ESU5HX0ZJTElOR19EQVRFLkZZMjAwNwEAAACdIQIAAgAAAAgyODQwLjIyMwEEAAAABQAAAAE1AQAAAAoxNDI4NDY4OTM2AgAAAAUyNDE1MwYAAAABMFwLDeHVOdcIm7bBGdY51wgtQ0lRLlRTRTo0OTEyLklRX0NBU0hfQ09OVkVSU0lPTi5GWTIwMTguLi4uSlBZAQAAAA1eDQACAAAACS03My40NDIzOAEIAAAABQAAAAExAQAAAAoxOTUyMjg0NTY4AwAAAAI3OQIAAAAENDE4NAQAAAABMAcAAAAJOS8xNC8yMDE5CAAAAAoxMi8zMS8yMDE4CQAAAAEw1F8K3dU51wj4AZIa1jnXCC9DSVEuTllTRTpLTUIuSVFfSU1QVVRfT1BFUl9MRUFTRV9JTlRfRVhQLkZZMjAxMAEAAADRVAQAAgAAAAg5My4xMzM0NAEIAAAABQAAAAExAQAAAAoxNTg4ODQwMjQ3AwAAAAMxNjACAAAABTIxNjcyBAAAAAEwBwAAAAk5LzE0LzIwMTkIAAAACjEyLzMxLzIwMTAJAAAAATCPBIHh1TnXCKDAoBnWOdcIJkNJUS5UU0U6NDQ1Mi5JUV9ORVRfREVCVF9FQklUREEuRlkyMDEzAQAAAEdVDQADAAAAAk5NAQgAAAAFAAAAATEBAAAACjE2NzE0MjEwNjMDAAAAAjc5AgAAAAQ0MTkzBAAAAAEw</t>
  </si>
  <si>
    <t>BwAAAAk5LzE0LzIwMTkIAAAACjEyLzMxLzIwMTMJAAAAATDimmPf1TnXCGnUGhrWOdcIKUNJUS5OWVNFOktNQi5JUV9BU1NFVF9XUklURURPV05fQ0YuRlkyMDA3AQAAANFUBAADAAAAAADHm6nh1TnXCJxKlxnWOdcIKkNJUS5OWVNFOktNQi5JUV9PVEhFUl9VTlVTVUFMX1NVUFBMLkZZMjAxNgEAAADRVAQAAwAAAAAAGm8M4dU51whdWrUZ1jnXCCRDSVEuVFNFOjc3MzAuSVFfRUJJVERBX01BUkdJTi5GWTIwMTQBAAAAxZ02AQIAAAAHNDAuMjg4NAEIAAAABQAAAAExAQAAAAoxNzEwNDIxNTUwAwAAAAI3OQIAAAAENDA0NwQAAAABMAcAAAAJOS8xNC8yMDE5CAAAAAk4LzMxLzIwMTQJAAAAATBkOCTe1TnXCK5STxrWOdcII0NJUS5OWVNFOlBHLklRX0NVUlJFTlRfUkFUSU8uRlkyMDA5AQAAADCCAAACAAAACDAuNzA4ODc2AQgAAAAFAAAAATEBAAAACjE0NjYxNDgzNDUDAAAAAzE2MAIAAAAENDAzMAQAAAABMAcAAAAJOS8xNC8yMDE5CAAAAAk2LzMwLzIwMDkJAAAAATCGhiTe1TnXCLANVBrWOdcIIkNJUS5OWVNFOkpOSi5JUV9BRFZFUlRJU0lORy5GWTIwMTQBAAAAnSECAAIAAAAEMjYwMAEIAAAABQAAAAExAQAAAAoxODI5NTgxOTk5AwAAAAMxNjACAAAABDMwMTMEAAAAATAHAAAACTkvMTQvMjAxOQgAAAAKMTIvMjgvMjAxNAkAAAABMAwEjeDVOdcIGG/aGdY51wgnQ0lRLk5ZU0U6Sk5KLklRX0NIQU5H</t>
  </si>
  <si>
    <t>RV9JTlZFTlRPUlkuRlkyMDE1AQAAAJ0hAgACAAAABC00NDkBCAAAAAUAAAABMQEAAAAKMTg3NTUwNTI5NQMAAAADMTYwAgAAAAQyMDk5BAAAAAEwBwAAAAk5LzE0LzIwMTkIAAAACDEvMy8yMDE2CQAAAAEwPVJe4NU51whcxt8Z1jnXCB9DSVEuRU5YVEFNOlVOQS5JUV9HQV9FWFAuRlkyMDE0AQAAALf7BwADAAAAAAAlDqni1TnXCI2BVxnWOdcIJ0NJUS5OWVNFOktNQi5JUV9EQVlTX1BBWUFCTEVfT1VULkZZMjAwOAEAAADRVAQAAgAAAAk0MS4wNDkwOTYBCAAAAAUAAAABMQEAAAAKMTU4Mjg2NzM4OAMAAAADMTYwAgAAAAQ0MTgzBAAAAAEwBwAAAAk5LzE0LzIwMTkIAAAACjEyLzMxLzIwMDgJAAAAATB3Csfe1TnXCMIlbhrWOdcIIUNJUS5OWVNFOkpOSi5JUV9FQVJOSU5HX0NPLkZZMjAxNAEAAACdIQIAAgAAAAUxNjMyMwEIAAAABQAAAAExAQAAAAoxODI5NTgxOTk5AwAAAAMxNjACAAAAATcEAAAAATAHAAAACTkvMTQvMjAxOQgAAAAKMTIvMjgvMjAxNAkAAAABMAwEjeDVOdcI5vnZGdY51wgiQ0lRLk5ZU0U6Q0wuSVFfVE9UQUxfQVNTRVRTLkZZMjAwOQEAAABnAAQAAgAAAAUxMTEzNAEIAAAABQAAAAExAQAAAAoxNTIzMTcwMjY0AwAAAAMxNjACAAAABDEwMDcEAAAAATAHAAAACTkvMTQvMjAxOQgAAAAKMTIvMzEvMjAwOQkAAAABMHWSMeLVOdcIn5lxGdY51wghQ0lRLlRTRTo0OTEyLklRX0VCSVRE</t>
  </si>
  <si>
    <t>QV9JTlQuRlkyMDE4AQAAAA1eDQACAAAACjI3NS41MzI4NDYBCAAAAAUAAAABMQEAAAAKMTk1MjI4NDU2OAMAAAACNzkCAAAABDQxOTAEAAAAATAHAAAACTkvMTQvMjAxOQgAAAAKMTIvMzEvMjAxOAkAAAABMNsrWd7VOdcIKuQ4GtY51wgnQ0lRLk5ZU0U6Q0wuSVFfVE9UQUxfREVCVF9SRVBBSUQuRlkyMDA4AQAAAGcABAACAAAABS0yMzIwAQgAAAAFAAAAATEBAAAACjE0MzI5NzcxMjcDAAAAAzE2MAIAAAAEMjE2NgQAAAABMAcAAAAJOS8xNC8yMDE5CAAAAAoxMi8zMS8yMDA4CQAAAAEwZGsx4tU51wjInW8Z1jnXCB9DSVEuVFNFOjQ5NjcuSVFfQVJfVFVSTlMuRlkyMDA4AQAAAA1RJQACAAAACDUuOTE0MTkxAQgAAAAFAAAAATEBAAAACjEwNjExOTI1MDcDAAAAAjc5AgAAAAQ0MDAxBAAAAAEwBwAAAAk5LzE0LzIwMTkIAAAACTMvMzEvMjAwOAkAAAABMC7vWd7VOdcIPoFCGtY51wgjQ0lRLk5ZU0U6Q0wuSVFfRUJJVERBX01BUkdJTi5GWTIwMDgBAAAAZwAEAAIAAAAHMjMuNzA1MQEIAAAABQAAAAExAQAAAAoxNDMyOTc3MTI3AwAAAAMxNjACAAAABDQwNDcEAAAAATAHAAAACTkvMTQvMjAxOQgAAAAKMTIvMzEvMjAwOAkAAAABMEWVxt7VOdcI8CRlGtY51wgoQ0lRLkVOWFRBTTpVTkEuSVFfTFRfREVCVF9DQVBJVEFMLkZZMjAxNgEAAAC3+wcAAgAAAAczMy4xOTQzAQgAAAAFAAAAATEBAAAACjE5NDkx</t>
  </si>
  <si>
    <t>MzEwMTADAAAAAjUwAgAAAAQ0MTg3BAAAAAEwBwAAAAk5LzE0LzIwMTkIAAAACjEyLzMxLzIwMTYJAAAAATA1bsbe1TnXCOezYhrWOdcIKENJUS5UU0U6Nzk1Ni5JUV9UT1RBTF9ERUJUX0VRVUlUWS5GWTIwMDgBAAAAoHYNAAIAAAAHMTEuNDE4NAEIAAAABQAAAAExAQAAAAk5NzE0NjQwMzEDAAAAAjc5AgAAAAQ0MDM0BAAAAAEwBwAAAAk5LzE0LzIwMTkIAAAACTEvMzEvMjAwOAkAAAABMNsrWd7VOdcIbIA5GtY51wgjQ0lRLk5ZU0U6Q0wuSVFfRUJJVERBLkZZMjAxNS4uLi5KUFkBAAAAZwAEAAIAAAAINTI4MDM4LjYBCAAAAAUAAAABMQEAAAAKMTg3NTYzNzUzNwMAAAACNzkCAAAABDQwNTEEAAAAATAHAAAACTkvMTQvMjAxOQgAAAAKMTIvMzEvMjAxNQkAAAABMHF1Cd3VOdcIvGCKGtY51wgfQ0lRLk5ZU0U6Q0wuSVFfQlVJTERJTkdTLkZZMjAxMAEAAABnAAQAAgAAAAQxMzE5AQgAAAAFAAAAATEBAAAACjE1ODg3MzA4MTMDAAAAAzE2MAIAAAAEMzAyMwQAAAABMAcAAAAJOS8xNC8yMDE5CAAAAAoxMi8zMS8yMDEwCQAAAAEwluAx4tU51wihVHYZ1jnXCClDSVEuTllTRTpDTC5JUV9DVVJSRU5UX1BPUlRfTEVBU0VTLkZZMjAwOQEAAABnAAQAAwAAAAAAdZIx4tU51wjA53EZ1jnXCCFDSVEuRU5YVEFNOlVOQS5JUV9CVl9TSEFSRS5GWTIwMTgBAAAAt/sHAAIAAAAINC40MjY0ODUBCAAAAAUAAAABMQEA</t>
  </si>
  <si>
    <t>AAAKMTk0OTEzMTAxNQMAAAACNTACAAAABDQwMjAEAAAAATAHAAAACTkvMTQvMjAxOQgAAAAKMTIvMzEvMjAxOAkAAAABMMuUquLVOdcISWBnGdY51wggQ0lRLlRTRTo0OTEyLklRX05JX01BUkdJTi5GWTIwMTEBAAAADV4NAAIAAAAGMS4yNDQ4AQgAAAAFAAAAATEBAAAACjE1NDM2NTg1MDgDAAAAAjc5AgAAAAQ0MDk0BAAAAAEwBwAAAAk5LzE0LzIwMTkIAAAACjEyLzMxLzIwMTEJAAAAATCZj1je1TnXCOaMMxrWOdcIHkNJUS5OWVNFOktNQi5JUV9TVF9ERUJULkZZMjAxOAEAAADRVAQAAgAAAAM0OTUBCAAAAAUAAAABMQEAAAAKMTk0NDA0ODMyOAMAAAADMTYwAgAAAAQxMDQ2BAAAAAEwBwAAAAk5LzE0LzIwMTkIAAAACjEyLzMxLzIwMTgJAAAAATBM5Azh1TnXCOy+vRnWOdcIIENJUS5OWVNFOktNQi5JUV9MVF9JTlZFU1QuRlkyMDE4AQAAANFUBAACAAAAAzIyNAEIAAAABQAAAAExAQAAAAoxOTQ0MDQ4MzI4AwAAAAMxNjACAAAABDEwNTQEAAAAATAHAAAACTkvMTQvMjAxOQgAAAAKMTIvMzEvMjAxOAkAAAABMEzkDOHVOdcI3Je9GdY51wgcQ0lRLk5ZU0U6Q0wuSVFfR0FfRVhQLkZZMjAxNQEAAABnAAQAAwAAAAAAMjyo4dU51wjQRIcZ1jnXCCJDSVEuTllTRTpQRy5JUV9JTlRFUkVTVF9FWFAuRlkyMDA2AQAAADCCAAACAAAABS0xMTE5AQgAAAAFAAAAATEBAAAACTY5NjA0NjEwNAMAAAADMTYwAgAA</t>
  </si>
  <si>
    <t>AAI4MgQAAAABMAcAAAAJOS8xNC8yMDE5CAAAAAk2LzMwLzIwMDYJAAAAATDHztfb1TnXCJl+tBrWOdcIIENJUS5OWVNFOkpOSi5JUV9TR0FfU1VQUEwuRlkyMDE4AQAAAJ0hAgACAAAABTIyNDEzAQgAAAAFAAAAATEBAAAACjE5NDYyNzI4MzADAAAAAzE2MAIAAAADMTAyBAAAAAEwBwAAAAk5LzE0LzIwMTkIAAAACjEyLzMwLzIwMTgJAAAAATCA7l7g1TnXCOsq6BnWOdcIKENJUS5UU0U6NzczMC5JUV9UT1RBTF9ERUJUX0VRVUlUWS5GWTIwMDkBAAAAxZ02AQMAAAAAAEPqI97VOdcIY0VMGtY51wgkQ0lRLlRTRTo0OTEyLklRX0VCSVREQV9NQVJHSU4uRlkyMDA4AQAAAA1eDQACAAAABjYuMzgxOQEIAAAABQAAAAExAQAAAAoxMzUzNDYzNzMyAwAAAAI3OQIAAAAENDA0NwQAAAABMAcAAAAJOS8xNC8yMDE5CAAAAAoxMi8zMS8yMDA4CQAAAAEwN+NT39U51wj+aTEa1jnXCCRDSVEuVFNFOjQ5MTEuSVFfRUJJVERBX01BUkdJTi5GWTIwMDkBAAAAgj8GAAIAAAAHMTEuNTU1OAEIAAAABQAAAAExAQAAAAoxMzgwNTI3NTQxAwAAAAI3OQIAAAAENDA0NwQAAAABMAcAAAAJOS8xNC8yMDE5CAAAAAkzLzMxLzIwMDkJAAAAATAFblPf1TnXCJBTKRrWOdcIIENJUS5OWVNFOktNQi5JUV9PVEhFUl9SRVYuRlkyMDEzAQAAANFUBAADAAAAAABfSoXh1TnXCKM2qhnWOdcIGkNJUS5OWVNFOktNQi5JUV9FQlQuRlkyMDEx</t>
  </si>
  <si>
    <t>AQAAANFUBAACAAAABDIzNDQBCAAAAAUAAAABMQEAAAAKMTY1ODMxNTc3OQMAAAADMTYwAgAAAAMxMzkEAAAAATAHAAAACTkvMTQvMjAxOQgAAAAKMTIvMzEvMjAxMQkAAAABMLBSgeHVOdcI26ajGdY51wgeQ0lRLlRTRTo0OTEyLklRX1pfU0NPUkUuRlkyMDE2AQAAAA1eDQACAAAACDQuMDcyMTQ4AQgAAAAFAAAAATEBAAAACjE4MzUwMzg4OTUDAAAAAjc5AgAAAAYxMDAxMjMEAAAAATAHAAAACTkvMTQvMjAxOQgAAAAKMTIvMzEvMjAxNgkAAAABMMoEWd7VOdcIpas3GtY51wgqQ0lRLk5ZU0U6Sk5KLklRX1RPVEFMX0NPTU1PTl9FUVVJVFkuRlkyMDEyAQAAAJ0hAgACAAAABTY0ODI2AQgAAAAFAAAAATEBAAAACjE3MjA1NzY4NjcDAAAAAzE2MAIAAAAEMTAwNgQAAAABMAcAAAAJOS8xNC8yMDE5CAAAAAoxMi8zMC8yMDEyCQAAAAEw246M4NU51whgBtQZ1jnXCCFDSVEuVFNFOjc3MzAuSVFfRUJJVERBX0lOVC5GWTIwMTQBAAAAxZ02AQMAAAAAAGQ4JN7VOdcIARZQGtY51wglQ0lRLk5ZU0U6Sk5KLklRX0JBU0lDX0VQU19JTkNMLkZZMjAwOAEAAACdIQIAAgAAAAg0LjYyMDUxNwEIAAAABQAAAAExAQAAAAoxNTgyNzg4Nzg0AwAAAAMxNjACAAAAATkEAAAAATAHAAAACTkvMTQvMjAxOQgAAAAKMTIvMjgvMjAwOAkAAAABMG0yDeHVOdcIlADEGdY51wgkQ0lRLk5ZU0U6Sk5KLklRX0VCSVREQV9NQVJHSU4u</t>
  </si>
  <si>
    <t>RlkyMDA5AQAAAJ0hAgACAAAABzMxLjU4NDcBCAAAAAUAAAABMQEAAAAKMTUyMzM5NDgyNwMAAAADMTYwAgAAAAQ0MDQ3BAAAAAEwBwAAAAk5LzE0LzIwMTkIAAAACDEvMy8yMDEwCQAAAAEwPB7V3NU51wjm6Xca1jnXCCVDSVEuVFNFOjQ5MTEuSVFfUkVUVVJOX0NBUElUQUwuRlkyMDA4AQAAAII/BgACAAAABjcuOTc2MgEIAAAABQAAAAExAQAAAAoxMDU3ODgyODQ3AwAAAAI3OQIAAAAENDM2MwQAAAABMAcAAAAJOS8xNC8yMDE5CAAAAAkzLzMxLzIwMDgJAAAAATAFblPf1TnXCD2QKBrWOdcIKkNJUS5OWVNFOktNQi5JUV9UT1RBTF9FUVVJVFkuRlkyMDE4Li4uLkpQWQEAAADRVAQAAgAAAAgtNTA0Ni44OQEIAAAABQAAAAExAQAAAAoxOTQ0MDQ4MzI4AwAAAAI3OQIAAAAEMTI3NQQAAAABMAcAAAAJOS8xNC8yMDE5CAAAAAoxMi8zMS8yMDE4CQAAAAEwouoJ3dU51wgovI0a1jnXCCFDSVEuRU5YVEFNOlVOQS5JUV9UUkVBU1VSWS5GWTIwMTgBAAAAt/sHAAIAAAAGLTEwMTgxAQgAAAAFAAAAATEBAAAACjE5NDkxMzEwMTUDAAAAAjUwAgAAAAQxMjQ4BAAAAAEwBwAAAAk5LzE0LzIwMTkIAAAACjEyLzMxLzIwMTgJAAAAATDLlKri1TnXCCgSZxnWOdcIJkNJUS5UU0U6ODExMy5JUV9ORVRfREVCVF9FQklUREEuRlkyMDA4AQAAABZxDQADAAAAAk5NAQgAAAAFAAAAATEBAAAACjEwNjExOTIzMjADAAAAAjc5</t>
  </si>
  <si>
    <t>AgAAAAQ0MTkzBAAAAAEwBwAAAAk5LzE0LzIwMTkIAAAACTMvMzEvMjAwOAkAAAABMMPRUt/VOdcIrSsgGtY51wgoQ0lRLlRTRTo0NDUyLklRX1RPVEFMX0RFQlQuRlkyMDE4Li4uLkpQWQEAAABHVQ0AAgAAAAYxMjMyNDYBCAAAAAUAAAABMQEAAAAKMTk1MTQ4MTkyNwMAAAACNzkCAAAABDQxNzMEAAAAATAHAAAACTkvMTQvMjAxOQgAAAAKMTIvMzEvMjAxOAkAAAABMLMRCt3VOdcIaliOGtY51wgeQ0lRLk5ZU0U6Q0wuSVFfREFfU1VQUEwuRlkyMDE3AQAAAGcABAADAAAAAAB02Kjh1TnXCJnUjRnWOdcIIkNJUS5UU0U6NDkxMS5JUV9RVUlDS19SQVRJTy5GWTIwMTUBAAAAgj8GAAIAAAAIMS4yMDg0NjgBCAAAAAUAAAABMQEAAAAKMTc4NDE4NDM3NQMAAAACNzkCAAAABDQxMjEEAAAAATAHAAAACTkvMTQvMjAxOQgAAAAKMTIvMzEvMjAxNQkAAAABMCa8U9/VOdcIgectGtY51wgoQ0lRLk5ZU0U6Sk5KLklRX0dXX0lOVEFOX0FNT1JUX0NGLkZZMjAxMAEAAACdIQIAAgAAAAM3NDgBCAAAAAUAAAABMQEAAAAKMTU4ODYwMzgyMQMAAAADMTYwAgAAAAQyMTgyBAAAAAEwBwAAAAk5LzE0LzIwMTkIAAAACDEvMi8yMDExCQAAAAEwmPKL4NU51wiHT80Z1jnXCC5DSVEuVFNFOjQ0NTIuSVFfVE9UQUxfTElBQl9UT1RBTF9BU1NFVFMuRlkyMDA3AQAAAEdVDQACAAAABzUzLjkzODcBCAAAAAUAAAABMQEAAAAJNjU3</t>
  </si>
  <si>
    <t>NDQzMjU3AwAAAAI3OQIAAAAENDE4OAQAAAABMAcAAAAJOS8xNC8yMDE5CAAAAAkzLzMxLzIwMDcJAAAAATDBTGPf1TnXCIlnFhrWOdcII0NJUS5UU0U6NzczMC5JUV9HUk9TU19NQVJHSU4uRlkyMDA5AQAAAMWdNgECAAAABzU4LjU0MzYBCAAAAAUAAAABMQEAAAAKMTQxNTY5MDY4NwMAAAACNzkCAAAABDQwNzQEAAAAATAHAAAACTkvMTQvMjAxOQgAAAAJOC8zMS8yMDA5CQAAAAEwM8Mj3tU51wgx0Esa1jnXCClDSVEuMC5JUV9UT1RBTF9PVVRTVEFORElOR19GSUxJTkdfREFURS5GWQUAAAAAAAAACAAAABUoSW52YWxpZCBUaW1lIFBlcmlvZCkcBF7g1TnXCCV9FRrWOdcIJ0NJUS5UU0U6NzczMC5JUV9DRk9fQ1VSUkVOVF9MSUFCLkZZMjAxMQEAAADFnTYBAgAAAAgxLjQ0ODY2MwEIAAAABQAAAAExAQAAAAoxNDg3MTkxNzc4AwAAAAI3OQIAAAAENDE4NQQAAAABMAcAAAAJOS8xNC8yMDE5CAAAAAk4LzMxLzIwMTEJAAAAATBD6iPe1TnXCOd9TRrWOdcILENJUS5OWVNFOktNQi5JUV9JTVBVVF9PUEVSX0xFQVNFX0RFUFIuRlkyMDExAQAAANFUBAACAAAACjE4MS45MDU0MDgBCAAAAAUAAAABMQEAAAAKMTY1ODMxNTc3OQMAAAADMTYwAgAAAAUyMTY3MwQAAAABMAcAAAAJOS8xNC8yMDE5CAAAAAoxMi8zMS8yMDExCQAAAAEwsFKB4dU51wguaqQZ1jnXCCpDSVEuRU5YVEFNOlVOQS5JUV9UT1RBTF9MSUFC</t>
  </si>
  <si>
    <t>X0VRVUlUWS5GWTIwMTMBAAAAt/sHAAIAAAAFNDU1MTMBCAAAAAUAAAABMQEAAAAKMTc3NzQ3MDc2NwMAAAACNTACAAAABDEwMTMEAAAAATAHAAAACTkvMTQvMjAxOQgAAAAKMTIvMzEvMjAxMwkAAAABMJl87uLVOdcIhBBVGdY51wgpQ0lRLkVOWFRBTTpVTkEuSVFfVE9UQUxfUkVWLkZZMjAxNy4uLi5KUFkBAAAAt/sHAAIAAAAONzI2NDg3Ni4zNTA4NzUBCAAAAAUAAAABMQEAAAAKMTk0OTEzMTA0MAMAAAACNzkCAAAAAjI4BAAAAAEwBwAAAAk5LzE0LzIwMTkIAAAACjEyLzMxLzIwMTcJAAAAATCP4dXc1TnXCHBThxrWOdcIGUNJUS5UU0U6NDQ1Mi5JUV9OSS5GWTIwMTYBAAAAR1UNAAIAAAAGMTI2NTUxAQgAAAAFAAAAATEBAAAACjE4MzUwMzg4MTEDAAAAAjc5AgAAAAIxNQQAAAABMAcAAAAJOS8xNC8yMDE5CAAAAAoxMi8zMS8yMDE2CQAAAAEwaGcZ6dU51wi525oa1jnXCCNDSVEuVFNFOjgxMTMuSVFfRUJJVEFfTUFSR0lOLkZZMjAwOQEAAAAWcQ0AAgAAAAcxMC4wMzI1AQgAAAAFAAAAATEBAAAACjE0MDU2MDQ2ODgDAAAAAjc5AgAAAAQ0NDE5BAAAAAEwBwAAAAk5LzE0LzIwMTkIAAAACTMvMzEvMjAwOQkAAAABMMPRUt/VOdcIvlIgGtY51wgoQ0lRLk5ZU0U6Sk5KLklRX1RPVEFMX0RFQlRfUkVQQUlELkZZMjAxNgEAAACdIQIAAgAAAAUtNDI0MAEIAAAABQAAAAExAQAAAAoxOTQ2MjcyODE2AwAA</t>
  </si>
  <si>
    <t>AAMxNjACAAAABDIxNjYEAAAAATAHAAAACTkvMTQvMjAxOQgAAAAIMS8xLzIwMTcJAAAAATBfoF7g1TnXCAu+4xnWOdcIKENJUS5UU0U6NDkxMS5JUV9GSVhFRF9BU1NFVF9UVVJOUy5GWTIwMDgBAAAAgj8GAAIAAAAINC41NzkxNDMBCAAAAAUAAAABMQEAAAAKMTA1Nzg4Mjg0NwMAAAACNzkCAAAABDQwNjYEAAAAATAHAAAACTkvMTQvMjAxOQgAAAAJMy8zMS8yMDA4CQAAAAEwBW5T39U51whe3iga1jnXCB5DSVEuVFNFOjQ5MTEuSVFfSU5DX1RBWC5GWTIwMDYBAAAAgj8GAAIAAAAFMTIyNDgBCAAAAAUAAAABMQEAAAAJNDQ0NTg5NzcwAwAAAAI3OQIAAAACNzUEAAAAATAHAAAACTkvMTQvMjAxOQgAAAAJMy8zMS8yMDA2CQAAAAEwJYjK29U51wiYw68a1jnXCBlDSVEuTllTRTpLTUIuSVFfQVAuRlkyMDExAQAAANFUBAACAAAABDIzODgBCAAAAAUAAAABMQEAAAAKMTY1ODMxNTc3OQMAAAADMTYwAgAAAAQxMDE4BAAAAAEwBwAAAAk5LzE0LzIwMTkIAAAACjEyLzMxLzIwMTEJAAAAATDBeYHh1TnXCF/fpBnWOdcIK0NJUS5FTlhUQU06VU5BLklRX0RBWVNfSU5WRU5UT1JZX09VVC5GWTIwMTABAAAAt/sHAAIAAAAINTUuNTgxNDcBCAAAAAUAAAABMQEAAAAKMTU5MTU5NDg3MAMAAAACNTACAAAABDQwMzUEAAAAATAHAAAACTkvMTQvMjAxOQgAAAAKMTIvMzEvMjAxMAkAAAABMBMgxt7VOdcIBkdeGtY51wgl</t>
  </si>
  <si>
    <t>Q0lRLlRTRTo0OTExLklRX1JFVFVSTl9DQVBJVEFMLkZZMjAxNwEAAACCPwYAAgAAAAY5LjQ2OTUBCAAAAAUAAAABMQEAAAAKMTg4MTI4MTEyOAMAAAACNzkCAAAABDQzNjMEAAAAATAHAAAACTkvMTQvMjAxOQgAAAAKMTIvMzEvMjAxNwkAAAABMDfjU9/VOdcI9fguGtY51wgmQ0lRLk5ZU0U6Sk5KLklRX0ZJTElOR19DVVJSRU5DWS5GWTIwMTgBAAAAnSECAAMAAAADVVNEAJAVX+DVOdcIaa3rGdY51wgfQ0lRLk5ZU0U6Q0wuSVFfUkRfRVhQX0ZOLkZZMjAxMQEAAABnAAQAAgAAAAMyNjIBCAAAAAUAAAABMQEAAAAKMTY1OTM4Nzc5NAMAAAADMTYwAgAAAAQzMTY4BAAAAAEwBwAAAAk5LzE0LzIwMTkIAAAACjEyLzMxLzIwMTEJAAAAATC3LjLi1TnXCJmeeBnWOdcII0NJUS5FTlhUQU06VU5BLklRX1RPVEFMX0RFQlQuRlkyMDEyAQAAALf7BwACAAAABTEwMjIxAQgAAAAFAAAAATEBAAAACjE3MjIzMDE5NDMDAAAAAjUwAgAAAAQ0MTczBAAAAAEwBwAAAAk5LzE0LzIwMTkIAAAACjEyLzMxLzIwMTIJAAAAATB4Lu7i1TnXCAeOURnWOdcIH0NJUS5UU0U6NDkxMi5JUV9BUl9UVVJOUy5GWTIwMTABAAAADV4NAAIAAAAINi4zMzI5MDIBCAAAAAUAAAABMQEAAAAKMTQ0MDY3NTY0OAMAAAACNzkCAAAABDQwMDEEAAAAATAHAAAACTkvMTQvMjAxOQgAAAAKMTIvMzEvMjAxMAkAAAABMJmPWN7VOdcIpPAyGtY51wgk</t>
  </si>
  <si>
    <t>Q0lRLlRTRTo3NzMwLklRX0VCSVREQS5GWTIwMTMuLi4uSlBZAQAAAMWdNgECAAAABDM1OTMBCAAAAAUAAAABMQEAAAAKMTY0OTU1NTgyNAMAAAACNzkCAAAABDQwNTEEAAAAATAHAAAACTkvMTQvMjAxOQgAAAAJOC8zMS8yMDEzCQAAAAEwYE4J3dU51whpnYka1jnXCCZDSVEuRU5YVEFNOlVOQS5JUV9FQklUREEuRlkyMDA5Li4uLkpQWQEAAAC3+wcAAgAAAA03ODM3NjguMzYyMzg5AQgAAAAFAAAAATEBAAAACjE1MjY0Mzg3MjcDAAAAAjc5AgAAAAQ0MDUxBAAAAAEwBwAAAAk5LzE0LzIwMTkIAAAACjEyLzMxLzIwMDkJAAAAATBgTgnd1TnXCJoSihrWOdcIJENJUS5OWVNFOkpOSi5JUV9VTkxFVkVSRURfRkNGLkZZMjAwOQEAAACdIQIAAgAAAAUxMTIxMwEIAAAABQAAAAExAQAAAAoxNTIzMzk0ODI3AwAAAAMxNjACAAAABDQ0MjMEAAAAATAHAAAACTkvMTQvMjAxOQgAAAAIMS8zLzIwMTAJAAAAATCIy4vg1TnXCF2QyhnWOdcILENJUS5OWVNFOkNMLklRX0RFRl9UQVhfQVNTRVRTX0NVUlJFTlQuRlkyMDExAQAAAGcABAACAAAAAzIwNAEIAAAABQAAAAExAQAAAAoxNjU5Mzg3Nzk0AwAAAAMxNjACAAAABDExMTcEAAAAATAHAAAACTkvMTQvMjAxOQgAAAAKMTIvMzEvMjAxMQkAAAABMLcuMuLVOdcIqsV4GdY51wgfQ0lRLlRTRTo4MTEzLklRX0VCSVRfSU5ULkZZMjAxNwEAAAAWcQ0AAgAAAAk5My41NzY1</t>
  </si>
  <si>
    <t>MDgBCAAAAAUAAAABMQEAAAAKMTg5NDE3NTczNwMAAAACNzkCAAAABDQxODkEAAAAATAHAAAACTkvMTQvMjAxOQgAAAAKMTIvMzEvMjAxNwkAAAABMPRGU9/VOdcIh+ImGtY51wgjQ0lRLk5ZU0U6Sk5KLklRX1RPVEFMX0VRVUlUWS5GWTIwMTMBAAAAnSECAAIAAAAFNzQwNTMBCAAAAAUAAAABMQEAAAAKMTc3NzY4MjM1MQMAAAADMTYwAgAAAAQxMjc1BAAAAAEwBwAAAAk5LzE0LzIwMTkIAAAACjEyLzI5LzIwMTMJAAAAATD83Izg1TnXCP7W1xnWOdcIIENJUS5OWVNFOkNMLklRX0NBU0hfRklOQU4uRlkyMDA5AQAAAGcABAACAAAABS0yMjcwAQgAAAAFAAAAATEBAAAACjE1MjMxNzAyNjQDAAAAAzE2MAIAAAAEMjAwNAQAAAABMAcAAAAJOS8xNC8yMDE5CAAAAAoxMi8zMS8yMDA5CQAAAAEwhbkx4tU51whmbnMZ1jnXCClDSVEuRU5YVEFNOlVOQS5JUV9FQklUREFfQ0FQRVhfSU5ULkZZMjAxNgEAAAC3+wcAAgAAAAgxMi44NzkzNwEIAAAABQAAAAExAQAAAAoxOTQ5MTMxMDEwAwAAAAI1MAIAAAAENDE5MQQAAAABMAcAAAAJOS8xNC8yMDE5CAAAAAoxMi8zMS8yMDE2CQAAAAEwNW7G3tU51wjns2Ia1jnXCCZDSVEuTllTRTpKTkouSVFfTkVUX0RFQlRfSVNTVUVELkZZMjAxMgEAAACdIQIAAgAAAAUtMzY2NgEIAAAABQAAAAExAQAAAAoxNzIwNTc2ODY3AwAAAAMxNjACAAAABDIwMDMEAAAAATAHAAAACTkv</t>
  </si>
  <si>
    <t>MTQvMjAxOQgAAAAKMTIvMzAvMjAxMgkAAAABMOu1jODVOdcIBo3VGdY51wgfQ0lRLk5ZU0U6Q0wuSVFfRElWRVNUX0NGLkZZMjAxMAEAAABnAAQAAwAAAAAApwcy4tU51wjj8HYZ1jnXCCNDSVEuTllTRTpLTUIuSVFfVE9UQUxfRVFVSVRZLkZZMjAwOQEAAADRVAQAAgAAAAQ1NjkwAQgAAAAFAAAAATEBAAAACjE1NzA0ODIzNDgDAAAAAzE2MAIAAAAEMTI3NQQAAAABMAcAAAAJOS8xNC8yMDE5CAAAAAoxMi8zMS8yMDA5CQAAAAEwf92A4dU51wh1AZ4Z1jnXCClDSVEuVFNFOjQ5MTIuSVFfVE9UQUxfREVCVF9DQVBJVEFMLkZZMjAxNwEAAAANXg0AAgAAAAYyLjkxMTQBCAAAAAUAAAABMQEAAAAKMTg4MTkzMTU3NwMAAAACNzkCAAAABDQxODYEAAAAATAHAAAACTkvMTQvMjAxOQgAAAAKMTIvMzEvMjAxNwkAAAABMMoEWd7VOdcI1yA4GtY51wgpQ0lRLlRTRTo3OTU2LklRX1RPVEFMX0RFQlRfQ0FQSVRBTC5GWTIwMDkBAAAAoHYNAAIAAAAHMTEuNDMwOAEIAAAABQAAAAExAQAAAAoxMzU5NDM5NjY2AwAAAAI3OQIAAAAENDE4NgQAAAABMAcAAAAJOS8xNC8yMDE5CAAAAAkxLzMxLzIwMDkJAAAAATDbK1ne1TnXCL9DOhrWOdcIJUNJUS5OWVNFOkpOSi5JUV9ESUxVVF9FUFNfSU5DTC5GWTIwMTIBAAAAnSECAAIAAAAIMy44NjAxMjkBCAAAAAUAAAABMQEAAAAKMTcyMDU3Njg2NwMAAAADMTYwAgAAAAE4BAAA</t>
  </si>
  <si>
    <t>AAEwBwAAAAk5LzE0LzIwMTkIAAAACjEyLzMwLzIwMTIJAAAAATDKZ4zg1TnXCNvN0hnWOdcIJ0NJUS5UU0U6NDkxMi5JUV9DRk9fQ1VSUkVOVF9MSUFCLkZZMjAxNgEAAAANXg0AAgAAAAgwLjI2MTQxNAEIAAAABQAAAAExAQAAAAoxODM1MDM4ODk1AwAAAAI3OQIAAAAENDE4NQQAAAABMAcAAAAJOS8xNC8yMDE5CAAAAAoxMi8zMS8yMDE2CQAAAAEwygRZ3tU51wiEXTca1jnXCCdDSVEuVFNFOjc5NTYuSVFfQ0ZPX0NVUlJFTlRfTElBQi5GWTIwMTMBAAAAoHYNAAIAAAAIMC42NTkxNDcBCAAAAAUAAAABMQEAAAAKMTYxNDkwODQxMwMAAAACNzkCAAAABDQxODUEAAAAATAHAAAACTkvMTQvMjAxOQgAAAAJMS8zMS8yMDEzCQAAAAEw/HlZ3tU51wjqAj0a1jnXCCVDSVEuTllTRTpLTUIuSVFfR0FJTl9BU1NFVFNfQ0YuRlkyMDA5AQAAANFUBAACAAAAAjM2AQgAAAAFAAAAATEBAAAACjE1NzA0ODIzNDgDAAAAAzE2MAIAAAAEMjAyNgQAAAABMAcAAAAJOS8xNC8yMDE5CAAAAAoxMi8zMS8yMDA5CQAAAAEwf92A4dU51wi4nZ4Z1jnXCCJDSVEuTllTRTpLTUIuSVFfTEVWRVJFRF9GQ0YuRlkyMDA4AQAAANFUBAACAAAACDEyMDcuNjI1AQgAAAAFAAAAATEBAAAACjE1ODI4NjczODgDAAAAAzE2MAIAAAAENDQyMgQAAAABMAcAAAAJOS8xNC8yMDE5CAAAAAoxMi8zMS8yMDA4CQAAAAEwXY+A4dU51whskJsZ1jnX</t>
  </si>
  <si>
    <t>CC5DSVEuVFNFOjQ5MTIuSVFfVE9UQUxfTElBQl9UT1RBTF9BU1NFVFMuRlkyMDEzAQAAAA1eDQACAAAABzU1Ljk2MTcBCAAAAAUAAAABMQEAAAAKMTY2ODY0MzUxMgMAAAACNzkCAAAABDQxODgEAAAAATAHAAAACTkvMTQvMjAxOQgAAAAKMTIvMzEvMjAxMwkAAAABMKm2WN7VOdcIrWE1GtY51wgjQ0lRLlRTRTo0NDUyLklRX0dST1NTX01BUkdJTi5GWTIwMTcBAAAAR1UNAAIAAAAHNDMuOTk3OQEIAAAABQAAAAExAQAAAAoxODgxMjgxMTU5AwAAAAI3OQIAAAAENDA3NAQAAAABMAcAAAAJOS8xNC8yMDE5CAAAAAoxMi8zMS8yMDE3CQAAAAEwsqpS39U51whzRR0a1jnXCBpDSVEuTllTRTpDTC5JUV9BUElDLkZZMjAxNQEAAABnAAQAAgAAAAQxNDM4AQgAAAAFAAAAATEBAAAACjE4NzU2Mzc1MzcDAAAAAzE2MAIAAAAEMTA4NAQAAAABMAcAAAAJOS8xNC8yMDE5CAAAAAoxMi8zMS8yMDE1CQAAAAEwQ2Oo4dU51wgjCIgZ1jnXCCZDSVEuVFNFOjQ0NTIuSVFfTFRfREVCVF9DQVBJVEFMLkZZMjAxMwEAAABHVQ0AAgAAAAYxMC43NjUBCAAAAAUAAAABMQEAAAAKMTY3MTQyMTA2MwMAAAACNzkCAAAABDQxODcEAAAAATAHAAAACTkvMTQvMjAxOQgAAAAKMTIvMzEvMjAxMwkAAAABMOKaY9/VOdcIWa0aGtY51wgfQ0lRLlRTRTo0OTExLklRX0VCSVRfSU5ULkZZMjAxMwEAAACCPwYAAgAAAAkxNC42MTYxNjEBCAAA</t>
  </si>
  <si>
    <t>AAUAAAABMQEAAAAKMTY5MjAwOTc1MwMAAAACNzkCAAAABDQxODkEAAAAATAHAAAACTkvMTQvMjAxOQgAAAAJMy8zMS8yMDEzCQAAAAEwJrxT39U51wj8riwa1jnXCCZDSVEuTllTRTpKTkouSVFfREVGX1RBWF9MSUFCX0xULkZZMjAwNwEAAACdIQIAAgAAAAQxNDkzAQgAAAAFAAAAATEBAAAACjE0Mjg0Njg5MzYDAAAAAzE2MAIAAAAEMTAyNwQAAAABMAcAAAAJOS8xNC8yMDE5CAAAAAoxMi8zMC8yMDA3CQAAAAEwXAsN4dU51wiLj8EZ1jnXCChDSVEuRU5YVEFNOlVOQS5JUV9QRVJJT0RMRU5HVEhfSVMuRlkyMDA5AQAAALf7BwABAAAAAjEyACVr7eLVOdcIAxhIGdY51wgiQ0lRLk5ZU0U6Q0wuSVFfVE9UQUxfRVFVSVRZLkZZMjAwOAEAAABnAAQAAgAAAAQyMDQ0AQgAAAAFAAAAATEBAAAACjE0MzI5NzcxMjcDAAAAAzE2MAIAAAAEMTI3NQQAAAABMAcAAAAJOS8xNC8yMDE5CAAAAAoxMi8zMS8yMDA4CQAAAAEwVEQx4tU51whks24Z1jnXCBhDSVEuTllTRTpDTC5JUV9ETy5GWTIwMTIBAAAAZwAEAAMAAAAAAMhVMuLVOdcI5at7GdY51wgoQ0lRLlRTRTo3OTU2LklRX1RPVEFMX0RFQlQuRlkyMDE2Li4uLkpQWQEAAACgdg0AAgAAAAQ2MzA4AQgAAAAFAAAAATEBAAAACjE3ODk4NzY5NzcDAAAAAjc5AgAAAAQ0MTczBAAAAAEwBwAAAAk5LzE0LzIwMTkIAAAACTEvMzEvMjAxNgkAAAABMLMRCt3VOdcIzkKP</t>
  </si>
  <si>
    <t>GtY51wghQ0lRLk5ZU0U6UEcuSVFfQVNTRVRfVFVSTlMuRlkyMDA5AQAAADCCAAACAAAACDAuNTUwMTIyAQgAAAAFAAAAATEBAAAACjE0NjYxNDgzNDUDAAAAAzE2MAIAAAAENDE3NwQAAAABMAcAAAAJOS8xNC8yMDE5CAAAAAk2LzMwLzIwMDkJAAAAATCGhiTe1TnXCJ/mUxrWOdcIKENJUS5UU0U6NDk2Ny5JUV9NQVJLRVRDQVAuMjAxMS8xMi8zMS5KUFkBAAAADVElAAIAAAAMMTY1ODQzLjA5NzY1AQYAAAAFAAAAATEBAAAACjE0ODE2MTUxMzQDAAAAAjc5AgAAAAYxMDAwNTQEAAAAATAHAAAACjEyLzMxLzIwMTH6Grr81TnXCGDL+FnWOdcIGUNJUS5OWVNFOkpOSi5JUV9BRC5GWTIwMTIBAAAAnSECAAIAAAAGLTE4NTU3AQgAAAAFAAAAATEBAAAACjE3MjA1NzY4NjcDAAAAAzE2MAIAAAAEMTA3NQQAAAABMAcAAAAJOS8xNC8yMDE5CAAAAAoxMi8zMC8yMDEyCQAAAAEwymeM4NU51wgeatMZ1jnXCCRDSVEuRU5YVEFNOlVOQS5JUV9RVUlDS19SQVRJTy5GWTIwMTQBAAAAt/sHAAIAAAAIMC4yOTkzMDcBCAAAAAUAAAABMQEAAAAKMTgyOTgyOTMxMwMAAAACNTACAAAABDQxMjEEAAAAATAHAAAACTkvMTQvMjAxOQgAAAAKMTIvMzEvMjAxNAkAAAABMCRHxt7VOdcIMAZhGtY51wgkQ0lRLk5ZU0U6Q0wuSVFfT1RIRVJfQ0xfU1VQUEwuRlkyMDE1AQAAAGcABAACAAAAAzEyNAEIAAAABQAAAAExAQAAAAoxODc1</t>
  </si>
  <si>
    <t>NjM3NTM3AwAAAAMxNjACAAAABDEwNTcEAAAAATAHAAAACTkvMTQvMjAxOQgAAAAKMTIvMzEvMjAxNQkAAAABMDI8qOHVOdcIE+GHGdY51wgjQ0lRLlRTRTo3OTU2LklRX0VCSVRBX01BUkdJTi5GWTIwMTQBAAAAoHYNAAIAAAAHMTMuNjQ2MQEIAAAABQAAAAExAQAAAAoxNjc2NTE5NzM1AwAAAAI3OQIAAAAENDQxOQQAAAABMAcAAAAJOS8xNC8yMDE5CAAAAAkxLzMxLzIwMTQJAAAAATD8eVne1TnXCBt4PRrWOdcII0NJUS5UU0U6Nzk1Ni5JUV9HUk9TU19NQVJHSU4uRlkyMDA5AQAAAKB2DQACAAAABzM4LjA0MDEBCAAAAAUAAAABMQEAAAAKMTM1OTQzOTY2NgMAAAACNzkCAAAABDQwNzQEAAAAATAHAAAACTkvMTQvMjAxOQgAAAAJMS8zMS8yMDA5CQAAAAEw2ytZ3tU51wiNzjka1jnXCCNDSVEuTllTRTpDTC5JUV9JTVBBSVJNRU5UX0dXLkZZMjAxNwEAAABnAAQAAwAAAAAAdNio4dU51wi6Io4Z1jnXCB1DSVEuRU5YVEFNOlVOQS5JUV9DT0dTLkZZMjAxNwEAAAC3+wcAAgAAAAUzMDU0NwEIAAAABQAAAAExAQAAAAoxOTQ5MTMxMDQwAwAAAAI1MAIAAAACMzQEAAAAATAHAAAACTkvMTQvMjAxOQgAAAAKMTIvMzEvMjAxNwkAAAABMIj4qeLVOdcIwmxhGdY51wgkQ0lRLk5ZU0U6Q0wuSVFfREFZU19TQUxFU19PVVQuRlkyMDA5AQAAAGcABAACAAAACDM4LjMxNjk3AQgAAAAFAAAAATEBAAAACjE1MjMxNzAy</t>
  </si>
  <si>
    <t>NjQDAAAAAzE2MAIAAAAENDA0MgQAAAABMAcAAAAJOS8xNC8yMDE5CAAAAAoxMi8zMS8yMDA5CQAAAAEwRZXG3tU51whTD2Ya1jnXCBxDSVEuTllTRTpDTC5JUV9DT01NT04uRlkyMDE4AQAAAGcABAACAAAABDE0NjYBCAAAAAUAAAABMQEAAAAKMTk0NjQxNjExMQMAAAADMTYwAgAAAAQxMTAzBAAAAAEwBwAAAAk5LzE0LzIwMTkIAAAACjEyLzMxLzIwMTgJAAAAATCmTanh1TnXCMwEkxnWOdcIJ0NJUS5OWVNFOlBHLklRX01BUktFVENBUC4yMDAwLzEyLzMxLkpQWQEAAAAwggAAAgAAAA8xMTY5NDAzMi41MTUzMDUBBgAAAAUAAAABMQEAAAAJMzE2Nzg0NTAyAwAAAAI3OQIAAAAGMTAwMDU0BAAAAAEwBwAAAAoxMi8zMS8yMDAw+hq6/NU51wgPw/xZ1jnXCCdDSVEuTllTRTpDTC5JUV9DVVJSRU5UX1BPUlRfREVCVC5GWTIwMTMBAAAAZwAEAAIAAAADODk1AQgAAAAFAAAAATEBAAAACjE3NzY5MjAyOTcDAAAAAzE2MAIAAAAEMTI5NwQAAAABMAcAAAAJOS8xNC8yMDE5CAAAAAoxMi8zMS8yMDEzCQAAAAEw+coy4tU51wjnZoAZ1jnXCCtDSVEuTllTRTpLTUIuSVFfTklfQVZBSUxfRVhDTF9NQVJHSU4uRlkyMDExAQAAANFUBAACAAAABjcuNjMyMQEIAAAABQAAAAExAQAAAAoxNjU4MzE1Nzc5AwAAAAMxNjACAAAABDQxODIEAAAAATAHAAAACTkvMTQvMjAxOQgAAAAKMTIvMzEvMjAxMQkAAAABMIcxx97VOdcI</t>
  </si>
  <si>
    <t>qkhwGtY51wgpQ0lRLlRTRTo0OTExLklRX1RPVEFMX0RFQlRfQ0FQSVRBTC5GWTIwMTcBAAAAgj8GAAIAAAAGMTUuNDQ4AQgAAAAFAAAAATEBAAAACjE4ODEyODExMjgDAAAAAjc5AgAAAAQ0MTg2BAAAAAEwBwAAAAk5LzE0LzIwMTkIAAAACjEyLzMxLzIwMTcJAAAAATA341Pf1TnXCCduLxrWOdcIH0NJUS5OWVNFOkNMLklRX0NIQU5HRV9BUi5GWTIwMTcBAAAAZwAEAAIAAAADLTE1AQgAAAAFAAAAATEBAAAACjE5NDY0MTYxMTMDAAAAAzE2MAIAAAAEMjAxOAQAAAABMAcAAAAJOS8xNC8yMDE5CAAAAAoxMi8zMS8yMDE3CQAAAAEwhf+o4dU51wiiRZAZ1jnXCCNDSVEuRU5YVEFNOlVOQS5JUV9DQVNIX1RBWEVTLkZZMjAxMQEAAAC3+wcAAgAAAAQxMTg3AQgAAAAFAAAAATEBAAAACjE2NjI0MzM4MDADAAAAAjUwAgAAAAQzMDUzBAAAAAEwBwAAAAk5LzE0LzIwMTkIAAAACjEyLzMxLzIwMTEJAAAAATBnB+7i1TnXCA5ETxnWOdcIJ0NJUS5OWVNFOlBHLklRX0VBUk5JTkdfQ09fTUFSR0lOLkZZMjAxMwEAAAAwggAAAgAAAAcxMy42NzE0AQgAAAAFAAAAATEBAAAACjE3NDkzNTg3MDEDAAAAAzE2MAIAAAAENDE4MQQAAAABMAcAAAAJOS8xNC8yMDE5CAAAAAk2LzMwLzIwMTMJAAAAATCn1CTe1TnXCNrMVhrWOdcILkNJUS5UU0U6NDk2Ny5JUV9UT1RBTF9ERUJUX0VCSVREQV9DQVBFWC5GWTIwMTIBAAAADVEl</t>
  </si>
  <si>
    <t>AAIAAAAIMC4wNDIyOTYBCAAAAAUAAAABMQEAAAAKMTU1NDk1MDU4NAMAAAACNzkCAAAABTIzMzEzBAAAAAEwBwAAAAk5LzE0LzIwMTkIAAAACTMvMzEvMjAxMgkAAAABME89Wt7VOdcIuwNGGtY51wgmQ0lRLk5ZU0U6S01CLklRX0VYVFJBX0FDQ19JVEVNUy5GWTIwMTYBAAAA0VQEAAMAAAAAABpvDOHVOdcIfqi1GdY51wgfQ0lRLk5ZU0U6Sk5KLklRX0JWX1NIQVJFLkZZMjAwOAEAAACdIQIAAgAAAAkxNS4zNTE0ODYBCAAAAAUAAAABMQEAAAAKMTU4Mjc4ODc4NAMAAAADMTYwAgAAAAQ0MDIwBAAAAAEwBwAAAAk5LzE0LzIwMTkIAAAACjEyLzI4LzIwMDgJAAAAATBWVovg1TnXCDqHxRnWOdcIIkNJUS5FTlhUQU06VU5BLklRX01BQ0hJTkVSWS5GWTIwMTABAAAAt/sHAAIAAAAFMTE2MzEBCAAAAAUAAAABMQEAAAAKMTU5MTU5NDg3MAMAAAACNTACAAAABDMxMTQEAAAAATAHAAAACTkvMTQvMjAxOQgAAAAKMTIvMzEvMjAxMAkAAAABMEa57eLVOdcIDYlKGdY51wgbQ0lRLkVOWFRBTTpVTkEuSVFfRE8uRlkyMDEyAQAAALf7BwADAAAAAAB4Lu7i1TnXCGEHUBnWOdcII0NJUS5FTlhUQU06VU5BLklRX0VCSVREQV9JTlQuRlkyMDE0AQAAALf7BwACAAAACTE4LjU0NTI2NwEIAAAABQAAAAExAQAAAAoxODI5ODI5MzEzAwAAAAI1MAIAAAAENDE5MAQAAAABMAcAAAAJOS8xNC8yMDE5CAAAAAoxMi8zMS8yMDE0</t>
  </si>
  <si>
    <t>CQAAAAEwJEfG3tU51whSVGEa1jnXCChDSVEuVFNFOjQ0NTIuSVFfTUFSS0VUQ0FQLjIwMDQvMTIvMzEuSlBZAQAAAEdVDQACAAAADTE0MzI0NTQuNDA2MjYBBgAAAAUAAAABMQEAAAAIMjk4OTY0ODgDAAAAAjc5AgAAAAYxMDAwNTQEAAAAATAHAAAACjEyLzMxLzIwMDTZzLn81TnXCHpj+1nWOdcIIENJUS5OWVNFOktNQi5JUV9DSEFOR0VfQVAuRlkyMDA5AQAAANFUBAACAAAAAzI3OAEIAAAABQAAAAExAQAAAAoxNTcwNDgyMzQ4AwAAAAMxNjACAAAABDIwMTcEAAAAATAHAAAACTkvMTQvMjAxOQgAAAAKMTIvMzEvMjAwOQkAAAABMH/dgOHVOdcIyMSeGdY51wghQ0lRLk5ZU0U6Q0wuSVFfUVVJQ0tfUkFUSU8uRlkyMDE3AQAAAGcABAACAAAACDAuODg4NzkxAQgAAAAFAAAAATEBAAAACjE5NDY0MTYxMTMDAAAAAzE2MAIAAAAENDEyMQQAAAABMAcAAAAJOS8xNC8yMDE5CAAAAAoxMi8zMS8yMDE3CQAAAAEwZuPG3tU51wjJ22sa1jnXCCZDSVEuVFNFOjc5NTYuSVFfTFRfREVCVF9DQVBJVEFMLkZZMjAxNgEAAACgdg0AAgAAAAY4Ljc1NjUBCAAAAAUAAAABMQEAAAAKMTc4OTg3Njk3NwMAAAACNzkCAAAABDQxODcEAAAAATAHAAAACTkvMTQvMjAxOQgAAAAJMS8zMS8yMDE2CQAAAAEwDaFZ3tU51wjiTD8a1jnXCC1DSVEuTllTRTpKTkouSVFfQ0FTSF9DT05WRVJTSU9OLkZZMjAxMi4uLi5KUFkBAAAAnSEC</t>
  </si>
  <si>
    <t>AAIAAAAJODMuMDkxMzcyAQgAAAAFAAAAATEBAAAACjE3MjA1NzY4NjcDAAAAAzE2MAIAAAAENDE4NAQAAAABMAcAAAAJOS8xNC8yMDE5CAAAAAoxMi8zMC8yMDEyCQAAAAEw5YYK3dU51wi/1pMa1jnXCCdDSVEuTllTRTpKTkouSVFfRUJJVERBX0NBUEVYX0lOVC5GWTIwMTQBAAAAnSECAAIAAAAJMzkuOTk2MjQ3AQgAAAAFAAAAATEBAAAACjE4Mjk1ODE5OTkDAAAAAzE2MAIAAAAENDE5MQQAAAABMAcAAAAJOS8xNC8yMDE5CAAAAAoxMi8yOC8yMDE0CQAAAAEwXWzV3NU51wi2L3wa1jnXCCVDSVEuVFNFOjc5NTYuSVFfTFRfREVCVF9FUVVJVFkuRlkyMDA5AQAAAKB2DQACAAAABjUuNDI1MgEIAAAABQAAAAExAQAAAAoxMzU5NDM5NjY2AwAAAAI3OQIAAAAENDA4NQQAAAABMAcAAAAJOS8xNC8yMDE5CAAAAAkxLzMxLzIwMDkJAAAAATDbK1ne1TnXCL9DOhrWOdcIHkNJUS5OWVNFOkNMLklRX1RPVEFMX0NMLkZZMjAxNwEAAABnAAQAAgAAAAQzNDA4AQgAAAAFAAAAATEBAAAACjE5NDY0MTYxMTMDAAAAAzE2MAIAAAAEMTAwOQQAAAABMAcAAAAJOS8xNC8yMDE5CAAAAAoxMi8zMS8yMDE3CQAAAAEwhf+o4dU51wg/W48Z1jnXCB9DSVEuVFNFOjc3MzAuSVFfQVJfVFVSTlMuRlkyMDA4AQAAAMWdNgECAAAACDYuNDQ2NTY5AQgAAAAFAAAAATEBAAAACjEyNjU4ODQwNjUDAAAAAjc5AgAAAAQ0MDAxBAAAAAEw</t>
  </si>
  <si>
    <t>BwAAAAk5LzE0LzIwMTkIAAAACTgvMzEvMjAwOAkAAAABMDPDI97VOdcI/1pLGtY51wgoQ0lRLlRTRTo3OTU2LklRX1RPVEFMX0RFQlRfRUJJVERBLkZZMjAxNgEAAACgdg0AAgAAAAgwLjM2OTUxNQEIAAAABQAAAAExAQAAAAoxNzg5ODc2OTc3AwAAAAI3OQIAAAAENDE5MgQAAAABMAcAAAAJOS8xNC8yMDE5CAAAAAkxLzMxLzIwMTYJAAAAATANoVne1TnXCPNzPxrWOdcIKENJUS5UU0U6NDk2Ny5JUV9NQVJLRVRDQVAuMjAwNC8xMi8zMS5KUFkBAAAADVElAAIAAAANMTE1MDg2LjA4MjU0NQEGAAAABQAAAAExAQAAAAkxNTA0ODkxNzUDAAAAAjc5AgAAAAYxMDAwNTQEAAAAATAHAAAACjEyLzMxLzIwMDT6Grr81TnXCIuK+1nWOdcIHUNJUS5OWVNFOkNMLklRX0xUX0RFQlQuRlkyMDA4AQAAAGcABAACAAAABDM1ODUBCAAAAAUAAAABMQEAAAAKMTQzMjk3NzEyNwMAAAADMTYwAgAAAAQxMDQ5BAAAAAEwBwAAAAk5LzE0LzIwMTkIAAAACjEyLzMxLzIwMDgJAAAAATBURDHi1TnXCDI+bhnWOdcIKENJUS5UU0U6NDkxMi5JUV9GSVhFRF9BU1NFVF9UVVJOUy5GWTIwMTUBAAAADV4NAAIAAAAINC45MDY5NzUBCAAAAAUAAAABMQEAAAAKMTc4NDc0ODYzNwMAAAACNzkCAAAABDQwNjYEAAAAATAHAAAACTkvMTQvMjAxOQgAAAAKMTIvMzEvMjAxNQkAAAABMLrdWN7VOdcIIXM2GtY51wgmQ0lRLk5ZU0U6Q0wuSVFf</t>
  </si>
  <si>
    <t>TkVUX0lOVEVSRVNUX0VYUC5GWTIwMTEBAAAAZwAEAAIAAAADLTUyAQgAAAAFAAAAATEBAAAACjE2NTkzODc3OTQDAAAAAzE2MAIAAAADMzY4BAAAAAEwBwAAAAk5LzE0LzIwMTkIAAAACjEyLzMxLzIwMTEJAAAAATCnBzLi1TnXCEbbdxnWOdcIJUNJUS5OWVNFOkNMLklRX1BFUklPRExFTkdUSF9JUy5GWTIwMDcBAAAAZwAEAAEAAAACMTIA/Amr4tU51whbQmwZ1jnXCCZDSVEuVFNFOjQ5MTEuSVFfTkVUX0RFQlRfRUJJVERBLkZZMjAwOAEAAACCPwYAAwAAAAJOTQEIAAAABQAAAAExAQAAAAoxMDU3ODgyODQ3AwAAAAI3OQIAAAAENDE5MwQAAAABMAcAAAAJOS8xNC8yMDE5CAAAAAkzLzMxLzIwMDgJAAAAATAFblPf1TnXCH8sKRrWOdcIKkNJUS5OWVNFOktNQi5JUV9UT1RBTF9FUVVJVFkuRlkyMDE3Li4uLkpQWQEAAADRVAQAAgAAAAg5OTM0NC4wNwEIAAAABQAAAAExAQAAAAoxOTQ0MDQ4MzI1AwAAAAI3OQIAAAAEMTI3NQQAAAABMAcAAAAJOS8xNC8yMDE5CAAAAAoxMi8zMS8yMDE3CQAAAAEwouoJ3dU51wgYlY0a1jnXCCpDSVEuTllTRTpKTkouSVFfVE9UQUxfQ09NTU9OX0VRVUlUWS5GWTIwMDcBAAAAnSECAAIAAAAFNDMzMTkBCAAAAAUAAAABMQEAAAAKMTQyODQ2ODkzNgMAAAADMTYwAgAAAAQxMDA2BAAAAAEwBwAAAAk5LzE0LzIwMTkIAAAACjEyLzMwLzIwMDcJAAAAATBcCw3h1TnXCKzdwRnW</t>
  </si>
  <si>
    <t>OdcIJ0NJUS5OWVNFOkpOSi5JUV9ORVRfSU5URVJFU1RfRVhQLkZZMjAxNgEAAACdIQIAAgAAAAQtMzU4AQgAAAAFAAAAATEBAAAACjE5NDYyNzI4MTYDAAAAAzE2MAIAAAADMzY4BAAAAAEwBwAAAAk5LzE0LzIwMTkIAAAACDEvMS8yMDE3CQAAAAEwTnle4NU51wjh/uAZ1jnXCCNDSVEuVFNFOjQ5MTIuSVFfRUJJVEFfTUFSR0lOLkZZMjAxNwEAAAANXg0AAgAAAAU2LjYyOAEIAAAABQAAAAExAQAAAAoxODgxOTMxNTc3AwAAAAI3OQIAAAAENDQxOQQAAAABMAcAAAAJOS8xNC8yMDE5CAAAAAoxMi8zMS8yMDE3CQAAAAEwygRZ3tU51wi20jca1jnXCCRDSVEuVFNFOjgxMTMuSVFfRUJJVERBX01BUkdJTi5GWTIwMDkBAAAAFnENAAIAAAAHMTQuOTQ4NwEIAAAABQAAAAExAQAAAAoxNDA1NjA0Njg4AwAAAAI3OQIAAAAENDA0NwQAAAABMAcAAAAJOS8xNC8yMDE5CAAAAAkzLzMxLzIwMDkJAAAAATDD0VLf1TnXCL5SIBrWOdcII0NJUS5UU0U6ODExMy5JUV9HUk9TU19NQVJHSU4uRlkyMDE1AQAAABZxDQACAAAABzQ0Ljk2ODUBCAAAAAUAAAABMQEAAAAKMTc4NDc0ODU5NgMAAAACNzkCAAAABDQwNzQEAAAAATAHAAAACTkvMTQvMjAxOQgAAAAKMTIvMzEvMjAxNQkAAAABMOQfU9/VOdcIjpgkGtY51wghQ0lRLlRTRTo0OTY3LklRX0VCSVREQV9JTlQuRlkyMDE0AQAAAA1RJQACAAAACzExNzguODMzMzMzAQgA</t>
  </si>
  <si>
    <t>AAAFAAAAATEBAAAACjE2ODY2Mzc5ODQDAAAAAjc5AgAAAAQ0MTkwBAAAAAEwBwAAAAk5LzE0LzIwMTkIAAAACTMvMzEvMjAxNAkAAAABMGBkWt7VOdcIUGNHGtY51wgkQ0lRLk5ZU0U6Q0wuSVFfTkVUX1JFTlRBTF9FWFAuRlkyMDA3AQAAAGcABAADAAAAAADbu6ri1TnXCFLRaRnWOdcIKUNJUS5OWVNFOkpOSi5JUV9DT01NT05fUFJFRl9ESVZfQ0YuRlkyMDEyAQAAAJ0hAgADAAAAAADbjozg1TnXCOU+1RnWOdcIJkNJUS5OWVNFOlBHLklRX0NGT19DVVJSRU5UX0xJQUIuRlkyMDEzAQAAADCCAAACAAAACDAuNDk1MTU1AQgAAAAFAAAAATEBAAAACjE3NDkzNTg3MDEDAAAAAzE2MAIAAAAENDE4NQQAAAABMAcAAAAJOS8xNC8yMDE5CAAAAAk2LzMwLzIwMTMJAAAAATCn1CTe1TnXCOvzVhrWOdcII0NJUS5OWVNFOkpOSi5JUV9CQVNJQ19XRUlHSFQuRlkyMDA3AQAAAJ0hAgACAAAABjI4ODIuOQBcCw3h1TnXCBd+wBnWOdcIJUNJUS5FTlhUQU06VU5BLklRX0JBU0lDX1dFSUdIVC5GWTIwMTMBAAAAt/sHAAIAAAAGMjgzOC4xAJl87uLVOdcI77BTGdY51wgjQ0lRLlRTRTo0OTExLklRX0lOVEVSRVNUX0VYUC5GWTIwMDIBAAAAgj8GAAIAAAAFLTIxMDQBCAAAAAUAAAABMQEAAAAJMTQ5Mzc4ODgwAwAAAAI3OQIAAAACODIEAAAAATAHAAAACTkvMTQvMjAxOQgAAAAJMy8zMS8yMDAyCQAAAAEwFGHK29U51wjJ</t>
  </si>
  <si>
    <t>OLAa1jnXCBxDSVEuMC5JUV9DSEFOR0VfSU5WRU5UT1JZLkZZBQAAAAAAAAAIAAAAFShJbnZhbGlkIFRpbWUgUGVyaW9kKRwEXuDVOdcIDOUSGtY51wgWQ0lRLjAuSVFfQ0FTSF9FUVVJVi5GWQUAAAAAAAAACAAAABUoSW52YWxpZCBUaW1lIFBlcmlvZCkcBF7g1TnXCOqWEhrWOdcIH0NJUS5UU0U6Nzk1Ni5JUV9FQklUX0lOVC5GWTIwMTQBAAAAoHYNAAIAAAAKMjQxLjA2OTc2NwEIAAAABQAAAAExAQAAAAoxNjc2NTE5NzM1AwAAAAI3OQIAAAAENDE4OQQAAAABMAcAAAAJOS8xNC8yMDE5CAAAAAkxLzMxLzIwMTQJAAAAATD8eVne1TnXCE3tPRrWOdcIK0NJUS5UU0U6NDkxMi5JUV9SRVRVUk5fQ09NTU9OX0VRVUlUWS5GWTIwMTUBAAAADV4NAAIAAAAGOC4zMzA3AQgAAAAFAAAAATEBAAAACjE3ODQ3NDg2MzcDAAAAAjc5AgAAAAUzMzMyMAQAAAABMAcAAAAJOS8xNC8yMDE5CAAAAAoxMi8zMS8yMDE1CQAAAAEwut1Y3tU51wgQTDYa1jnXCCJDSVEuTllTRTpDTC5JUV9UT1RBTF9SRUNFSVYuRlkyMDEzAQAAAGcABAACAAAABDE2MzYBCAAAAAUAAAABMQEAAAAKMTc3NjkyMDI5NwMAAAADMTYwAgAAAAQxMDAxBAAAAAEwBwAAAAk5LzE0LzIwMTkIAAAACjEyLzMxLzIwMTMJAAAAATDpozLi1TnXCLXxfxnWOdcIJUNJUS5OWVNFOkpOSi5JUV9TVF9ERUJUX1JFUEFJRC5GWTIwMTQBAAAAnSECAAIAAAAFLTEy</t>
  </si>
  <si>
    <t>NjcBCAAAAAUAAAABMQEAAAAKMTgyOTU4MTk5OQMAAAADMTYwAgAAAAQyMDQ0BAAAAAEwBwAAAAk5LzE0LzIwMTkIAAAACjEyLzI4LzIwMTQJAAAAATAtK17g1TnXCACS3BnWOdcIIkNJUS5OWVNFOktNQi5JUV9HQUlOX0lOVkVTVC5GWTIwMTEBAAAA0VQEAAMAAAAAALBSgeHVOdcI26ajGdY51wgeQ0lRLk5ZU0U6Sk5KLklRX1NUX0RFQlQuRlkyMDE4AQAAAJ0hAgACAAAAAzE2MAEIAAAABQAAAAExAQAAAAoxOTQ2MjcyODMwAwAAAAMxNjACAAAABDEwNDYEAAAAATAHAAAACTkvMTQvMjAxOQgAAAAKMTIvMzAvMjAxOAkAAAABMIDuXuDVOdcIkbHpGdY51wghQ0lRLlRTRTo3NzMwLklRX1NHQV9NQVJHSU4uRlkyMDA3AQAAAMWdNgECAAAABzEyLjc4MTQBCAAAAAUAAAABMQEAAAAJNzQ2MTMxMjIzAwAAAAI3OQIAAAAENDM3NQQAAAABMAcAAAAJOS8xNC8yMDE5CAAAAAk4LzMxLzIwMDcJAAAAATAinCPe1TnXCJxwShrWOdcIFENJUS4wLklRX0JWX1NIQVJFLkZZBQAAAAAAAAAIAAAAFShJbnZhbGlkIFRpbWUgUGVyaW9kKRwEXuDVOdcIPJ8OGtY51wgnQ0lRLkVOWFRBTTpVTkEuSVFfUkVUVVJOX0NBUElUQUwuRlkyMDA4AQAAALf7BwACAAAABjE0LjY4MQEIAAAABQAAAAExAQAAAAoxNDM0NzMyMjQ0AwAAAAI1MAIAAAAENDM2MwQAAAABMAcAAAAJOS8xNC8yMDE5CAAAAAoxMi8zMS8yMDA4CQAAAAEw2Ekl</t>
  </si>
  <si>
    <t>3tU51wg/clwa1jnXCB9DSVEuTllTRTpDTC5JUV9JTlZFTlRPUlkuRlkyMDEyAQAAAGcABAACAAAABDEzNjUBCAAAAAUAAAABMQEAAAAKMTcxOTkxNjY0MgMAAAADMTYwAgAAAAQxMDQzBAAAAAEwBwAAAAk5LzE0LzIwMTkIAAAACjEyLzMxLzIwMTIJAAAAATDYfDLi1TnXCDhvfBnWOdcIIENJUS5OWVNFOkpOSi5JUV9SRF9FWFBfRk4uRlkyMDEwAQAAAJ0hAgACAAAABDY4NDQBCAAAAAUAAAABMQEAAAAKMTU4ODYwMzgyMQMAAAADMTYwAgAAAAQzMTY4BAAAAAEwBwAAAAk5LzE0LzIwMTkIAAAACDEvMi8yMDExCQAAAAEwiMuL4NU51wjhyMsZ1jnXCB5DSVEuTllTRTpKTkouSVFfWl9TQ09SRS5GWTIwMTABAAAAnSECAAIAAAAINC42ODY5NDIBCAAAAAUAAAABMQEAAAAKMTU4ODYwMzgyMQMAAAADMTYwAgAAAAYxMDAxMjMEAAAAATAHAAAACTkvMTQvMjAxOQgAAAAIMS8yLzIwMTEJAAAAATA8HtXc1TnXCHtJeRrWOdcIHENJUS5FTlhUQU06VU5BLklRX0VCVC5GWTIwMTYBAAAAt/sHAAIAAAAENzQ2OQEIAAAABQAAAAExAQAAAAoxOTQ5MTMxMDEwAwAAAAI1MAIAAAADMTM5BAAAAAEwBwAAAAk5LzE0LzIwMTkIAAAACjEyLzMxLzIwMTYJAAAAATBnqqni1TnXCEXqXRnWOdcIIkNJUS5OWVNFOkpOSi5JUV9HQUlOX0lOVkVTVC5GWTIwMDgBAAAAnSECAAMAAAAAAG0yDeHVOdcIc7LDGdY51wglQ0lRLlRTRTo0</t>
  </si>
  <si>
    <t>OTEyLklRX0xUX0RFQlRfRVFVSVRZLkZZMjAxNwEAAAANXg0AAgAAAAYwLjgzODkBCAAAAAUAAAABMQEAAAAKMTg4MTkzMTU3NwMAAAACNzkCAAAABDQwODUEAAAAATAHAAAACTkvMTQvMjAxOQgAAAAKMTIvMzEvMjAxNwkAAAABMMoEWd7VOdcI1yA4GtY51wgsQ0lRLlRTRTo0NDUyLklRX05FVF9ERUJUX0VCSVREQV9DQVBFWC5GWTIwMTIBAAAAR1UNAAMAAAACTk0BCAAAAAUAAAABMQEAAAAKMTY3MTQzNjE4MwMAAAACNzkCAAAABTIzMzE0BAAAAAEwBwAAAAk5LzE0LzIwMTkIAAAACjEyLzMxLzIwMTIJAAAAATDimmPf1TnXCBcRGhrWOdcIIUNJUS5OWVNFOkNMLklRX0NBU0hfSU5WRVNULkZZMjAwNwEAAABnAAQAAgAAAAQtNTI4AQgAAAAFAAAAATEBAAAACjEzMzI3MDMxODYDAAAAAzE2MAIAAAAEMjAwNQQAAAABMAcAAAAJOS8xNC8yMDE5CAAAAAoxMi8zMS8yMDA3CQAAAAEw7OKq4tU51wgZpmsZ1jnXCCJDSVEuRU5YVEFNOlVOQS5JUV9TR0FfU1VQUEwuRlkyMDE2AQAAALf7BwACAAAABTEzNzk5AQgAAAAFAAAAATEBAAAACjE5NDkxMzEwMTADAAAAAjUwAgAAAAMxMDIEAAAAATAHAAAACTkvMTQvMjAxOQgAAAAKMTIvMzEvMjAxNgkAAAABMGeqqeLVOdcINcNdGdY51wgqQ0lRLkVOWFRBTTpVTkEuSVFfUFJPVl9CQURfREVCVFNfQ0YuRlkyMDExAQAAALf7BwADAAAAAABnB+7i1TnXCLuAThnWOdcI</t>
  </si>
  <si>
    <t>I0NJUS5OWVNFOkpOSi5JUV9ESUxVVF9XRUlHSFQuRlkyMDA5AQAAAJ0hAgACAAAABjI3ODkuMQBnfYvg1TnXCDLRxxnWOdcIIkNJUS5UU0U6ODExMy5JUV9RVUlDS19SQVRJTy5GWTIwMTEBAAAAFnENAAIAAAAIMS43NzE3ODQBCAAAAAUAAAABMQEAAAAKMTQ3Njc4MjcwNQMAAAACNzkCAAAABDQxMjEEAAAAATAHAAAACTkvMTQvMjAxOQgAAAAJMy8zMS8yMDExCQAAAAEw0/hS39U51wh0ACIa1jnXCCBDSVEuTllTRTpKTkouSVFfT1RIRVJfUkVWLkZZMjAxOAEAAACdIQIAAwAAAAAAb8de4NU51wjbA+gZ1jnXCCpDSVEuVFNFOjgxMTMuSVFfVE9UQUxfRVFVSVRZLkZZMjAxNS4uLi5KUFkBAAAAFnENAAIAAAAGNDUxMDg5AQgAAAAFAAAAATEBAAAACjE3ODQ3NDg1OTYDAAAAAjc5AgAAAAQxMjc1BAAAAAEwBwAAAAk5LzE0LzIwMTkIAAAACjEyLzMxLzIwMTUJAAAAATCSwwnd1TnXCDByixrWOdcIKENJUS5UU0U6ODExMy5JUV9UT1RBTF9ERUJUX0VCSVREQS5GWTIwMDcBAAAAFnENAAIAAAAIMC4yMDIxODkBCAAAAAUAAAABMQEAAAAJNjYwMTc2MjQ4AwAAAAI3OQIAAAAENDE5MgQAAAABMAcAAAAJOS8xNC8yMDE5CAAAAAkzLzMxLzIwMDcJAAAAATDD0VLf1TnXCFtoHxrWOdcIJ0NJUS5OWVNFOkNMLklRX1RPVEFMX0RJVl9QQUlEX0NGLkZZMjAxMQEAAABnAAQAAgAAAAUtMTExMQEIAAAABQAAAAExAQAA</t>
  </si>
  <si>
    <t>AAoxNjU5Mzg3Nzk0AwAAAAMxNjACAAAABDIwMjIEAAAAATAHAAAACTkvMTQvMjAxOQgAAAAKMTIvMzEvMjAxMQkAAAABMMhVMuLVOdcIcZp6GdY51wgfQ0lRLk5ZU0U6Sk5KLklRX1RSRUFTVVJZLkZZMjAxNgEAAACdIQIAAgAAAAYtMjgzNTIBCAAAAAUAAAABMQEAAAAKMTk0NjI3MjgxNgMAAAADMTYwAgAAAAQxMjQ4BAAAAAEwBwAAAAk5LzE0LzIwMTkIAAAACDEvMS8yMDE3CQAAAAEwX6Be4NU51wiXrOIZ1jnXCCpDSVEuVFNFOjgxMTMuSVFfVE9UQUxfRVFVSVRZLkZZMjAxMi4uLi5KUFkBAAAAFnENAAIAAAAGMjQzMjA3AQgAAAAFAAAAATEBAAAACjE1NTQzMzcxNDcDAAAAAjc5AgAAAAQxMjc1BAAAAAEwBwAAAAk5LzE0LzIwMTkIAAAACTMvMzEvMjAxMgkAAAABMJLDCd3VOdcIH0uLGtY51wgoQ0lRLk5ZU0U6S01CLklRX1RPVEFMX0xJQUJfRVFVSVRZLkZZMjAxNwEAAADRVAQAAgAAAAUxNTE1MQEIAAAABQAAAAExAQAAAAoxOTQ0MDQ4MzI1AwAAAAMxNjACAAAABDEwMTMEAAAAATAHAAAACTkvMTQvMjAxOQgAAAAKMTIvMzEvMjAxNwkAAAABMDu9DOHVOdcIobG6GdY51wgnQ0lRLkVOWFRBTTpVTkEuSVFfUFJFRl9ESVZfT1RIRVIuRlkyMDE3AQAAALf7BwADAAAAAACI+Kni1TnXCBUwYhnWOdcIK0NJUS5UU0U6ODExMy5JUV9OSV9BVkFJTF9FWENMX01BUkdJTi5GWTIwMTIBAAAAFnENAAIAAAAG</t>
  </si>
  <si>
    <t>Ni4yOTgyAQgAAAAFAAAAATEBAAAACjE1NTQzMzcxNDcDAAAAAjc5AgAAAAQ0MTgyBAAAAAEwBwAAAAk5LzE0LzIwMTkIAAAACTMvMzEvMjAxMgkAAAABMNP4Ut/VOdcIt5wiGtY51wgkQ0lRLk5ZU0U6Sk5KLklRX0VCSVREQV9NQVJHSU4uRlkyMDEyAQAAAJ0hAgACAAAABzMwLjc4OTUBCAAAAAUAAAABMQEAAAAKMTcyMDU3Njg2NwMAAAADMTYwAgAAAAQ0MDQ3BAAAAAEwBwAAAAk5LzE0LzIwMTkIAAAACjEyLzMwLzIwMTIJAAAAATBNRdXc1TnXCM4MehrWOdcIHkNJUS5UU0U6NDkxMi5JUV9JTkNfVEFYLkZZMjAxNgEAAAANXg0AAgAAAAQ2NjM0AQgAAAAFAAAAATEBAAAACjE4MzUwMzg4OTUDAAAAAjc5AgAAAAI3NQQAAAABMAcAAAAJOS8xNC8yMDE5CAAAAAoxMi8zMS8yMDE2CQAAAAEwDWS45tU51wgM1bAa1jnXCBpDSVEuTllTRTpDTC5JUV9FQklULkZZMjAxNgEAAABnAAQAAgAAAAQzOTc1AQgAAAAFAAAAATEBAAAACjE5NDY0MTYxMTkDAAAAAzE2MAIAAAADNDAwBAAAAAEwBwAAAAk5LzE0LzIwMTkIAAAACjEyLzMxLzIwMTYJAAAAATBTiqjh1TnXCE3HihnWOdcIHENJUS5OWVNFOktNQi5JUV9EQV9DRi5GWTIwMTUBAAAA0VQEAAIAAAADNzQ2AQgAAAAFAAAAATEBAAAACjE4NzM1NTY5MzcDAAAAAzE2MAIAAAAEMjE2MAQAAAABMAcAAAAJOS8xNC8yMDE5CAAAAAoxMi8zMS8yMDE1CQAAAAEwCkgM</t>
  </si>
  <si>
    <t>4dU51wi307MZ1jnXCCRDSVEuTllTRTpDTC5JUV9CQVNJQ19FUFNfSU5DTC5GWTIwMTgBAAAAZwAEAAIAAAAIMi43NTY3MTkBCAAAAAUAAAABMQEAAAAKMTk0NjQxNjExMQMAAAADMTYwAgAAAAE5BAAAAAEwBwAAAAk5LzE0LzIwMTkIAAAACjEyLzMxLzIwMTgJAAAAATCWJqnh1TnXCFjzkRnWOdcIJUNJUS5OWVNFOkpOSi5JUV9TVF9ERUJUX0lTU1VFRC5GWTIwMTYBAAAAnSECAAIAAAADMTExAQgAAAAFAAAAATEBAAAACjE5NDYyNzI4MTYDAAAAAzE2MAIAAAAEMjA0MwQAAAABMAcAAAAJOS8xNC8yMDE5CAAAAAgxLzEvMjAxNwkAAAABMF+gXuDVOdcIG+XjGdY51wgnQ0lRLlRTRTo0OTExLklRX0VCSVREQV9DQVBFWF9JTlQuRlkyMDExAQAAAII/BgACAAAACTI4LjM5MzUzMwEIAAAABQAAAAExAQAAAAoxNDYxNjc5OTkyAwAAAAI3OQIAAAAENDE5MQQAAAABMAcAAAAJOS8xNC8yMDE5CAAAAAkzLzMxLzIwMTEJAAAAATAWlVPf1TnXCGdPKxrWOdcIIkNJUS5FTlhUQU06VU5BLklRX0lOVkVOVE9SWS5GWTIwMTEBAAAAt/sHAAIAAAAENDYwMQEIAAAABQAAAAExAQAAAAoxNjYyNDMzODAwAwAAAAI1MAIAAAAEMTA0MwQAAAABMAcAAAAJOS8xNC8yMDE5CAAAAAoxMi8zMS8yMDExCQAAAAEwV+Dt4tU51wgW+kwZ1jnXCCpDSVEuTllTRTpDTC5JUV9NSU5PUklUWV9JTlRFUkVTVF9JUy5GWTIwMTgBAAAAZwAE</t>
  </si>
  <si>
    <t>AAIAAAAELTE1OAEIAAAABQAAAAExAQAAAAoxOTQ2NDE2MTExAwAAAAMxNjACAAAAAjgzBAAAAAEwBwAAAAk5LzE0LzIwMTkIAAAACjEyLzMxLzIwMTgJAAAAATCWJqnh1TnXCEjMkRnWOdcIHkNJUS5OWVNFOkNMLklRX09QRVJfSU5DLkZZMjAxMgEAAABnAAQAAgAAAAQzOTkyAQgAAAAFAAAAATEBAAAACjE3MTk5MTY2NDIDAAAAAzE2MAIAAAACMjEEAAAAATAHAAAACTkvMTQvMjAxOQgAAAAKMTIvMzEvMjAxMgkAAAABMMhVMuLVOdcIszZ7GdY51wglQ0lRLk5ZU0U6Q0wuSVFfTFRfREVCVF9DQVBJVEFMLkZZMjAxNQEAAABnAAQAAgAAAAc5Ni4wMzMyAQgAAAAFAAAAATEBAAAACjE4NzU2Mzc1MzcDAAAAAzE2MAIAAAAENDE4NwQAAAABMAcAAAAJOS8xNC8yMDE5CAAAAAoxMi8zMS8yMDE1CQAAAAEwZuPG3tU51whFo2oa1jnXCCdDSVEuVFNFOjgxMTMuSVFfQ0ZPX0NVUlJFTlRfTElBQi5GWTIwMTYBAAAAFnENAAIAAAAIMC41ODU0NTkBCAAAAAUAAAABMQEAAAAKMTg5NDE3NTczMgMAAAACNzkCAAAABDQxODUEAAAAATAHAAAACTkvMTQvMjAxOQgAAAAKMTIvMzEvMjAxNgkAAAABMPRGU9/VOdcIE9ElGtY51wgaQ0lRLk5ZU0U6Sk5KLklRX1JFVi5GWTIwMTcBAAAAnSECAAIAAAAFNzY0NTABCAAAAAUAAAABMQEAAAAKMTk0NjI3MjgyMQMAAAADMTYwAgAAAAMxMTIEAAAAATAHAAAACTkvMTQvMjAxOQgA</t>
  </si>
  <si>
    <t>AAAKMTIvMzEvMjAxNwkAAAABMF+gXuDVOdcITVrkGdY51wgmQ0lRLkVOWFRBTTpVTkEuSVFfT1RIRVJfTElBQl9MVC5GWTIwMTYBAAAAt/sHAAIAAAAEMTgyMAEIAAAABQAAAAExAQAAAAoxOTQ5MTMxMDEwAwAAAAI1MAIAAAAEMTA2MgQAAAABMAcAAAAJOS8xNC8yMDE5CAAAAAoxMi8zMS8yMDE2CQAAAAEweNGp4tU51wjaSV8Z1jnXCCJDSVEuVFNFOjc5NTYuSVFfUVVJQ0tfUkFUSU8uRlkyMDE0AQAAAKB2DQACAAAACDIuMDI5MTc3AQgAAAAFAAAAATEBAAAACjE2NzY1MTk3MzUDAAAAAjc5AgAAAAQ0MTIxBAAAAAEwBwAAAAk5LzE0LzIwMTkIAAAACTEvMzEvMjAxNAkAAAABMPx5Wd7VOdcILJ89GtY51wgiQ0lRLlRTRTo3NzMwLklRX1FVSUNLX1JBVElPLkZZMjAxMAEAAADFnTYBAgAAAAg0LjI5ODY4MQEIAAAABQAAAAExAQAAAAoxNDE1NjkwMDMyAwAAAAI3OQIAAAAENDEyMQQAAAABMAcAAAAJOS8xNC8yMDE5CAAAAAk4LzMxLzIwMTAJAAAAATBD6iPe1TnXCJS6TBrWOdcIKENJUS5FTlhUQU06VU5BLklRX05FVF9ERUJUX0lTU1VFRC5GWTIwMTEBAAAAt/sHAAIAAAAEMzc1NwEIAAAABQAAAAExAQAAAAoxNjYyNDMzODAwAwAAAAI1MAIAAAAEMjAwMwQAAAABMAcAAAAJOS8xNC8yMDE5CAAAAAoxMi8zMS8yMDExCQAAAAEwZwfu4tU51wgfa08Z1jnXCBlDSVEuTllTRTpLTUIuSVFfRlguRlkyMDE4</t>
  </si>
  <si>
    <t>AQAAANFUBAACAAAAAy0zMAEIAAAABQAAAAExAQAAAAoxOTQ0MDQ4MzI4AwAAAAMxNjACAAAABDIxNDQEAAAAATAHAAAACTkvMTQvMjAxOQgAAAAKMTIvMzEvMjAxOAkAAAABMEzkDOHVOdcIo2y/GdY51wgtQ0lRLk5ZU0U6Sk5KLklRX09USEVSX0lOVkVTVF9BQ1RfU1VQUEwuRlkyMDE4AQAAAJ0hAgACAAAABC00NjQBCAAAAAUAAAABMQEAAAAKMTk0NjI3MjgzMAMAAAADMTYwAgAAAAQyMDUxBAAAAAEwBwAAAAk5LzE0LzIwMTkIAAAACjEyLzMwLzIwMTgJAAAAATCQFV/g1TnXCDc46xnWOdcIG0NJUS5OWVNFOktNQi5JUV9OUFBFLkZZMjAxNQEAAADRVAQAAgAAAAQ3MTA0AQgAAAAFAAAAATEBAAAACjE4NzM1NTY5MzcDAAAAAzE2MAIAAAAEMTAwNAQAAAABMAcAAAAJOS8xNC8yMDE5CAAAAAoxMi8zMS8yMDE1CQAAAAEwCkgM4dU51whU6bIZ1jnXCCFDSVEuTllTRTpLTUIuSVFfVE9UQUxfTElBQi5GWTIwMTYBAAAA0VQEAAIAAAAFMTQ0ODUBCAAAAAUAAAABMQEAAAAKMTk0NDA0ODM0MAMAAAADMTYwAgAAAAQxMjc2BAAAAAEwBwAAAAk5LzE0LzIwMTkIAAAACjEyLzMxLzIwMTYJAAAAATAabwzh1TnXCBMItxnWOdcIHUNJUS5OWVNFOkNMLklRX0xUX0RFQlQuRlkyMDE3AQAAAGcABAACAAAABDY1NzMBCAAAAAUAAAABMQEAAAAKMTk0NjQxNjExMwMAAAADMTYwAgAAAAQxMDQ5BAAAAAEwBwAAAAk5LzE0</t>
  </si>
  <si>
    <t>LzIwMTkIAAAACjEyLzMxLzIwMTcJAAAAATCF/6jh1TnXCC40jxnWOdcIG0NJUS4wLklRX0VYVFJBX0FDQ19JVEVNUy5GWQUAAAAAAAAACAAAABUoSW52YWxpZCBUaW1lIFBlcmlvZCkcBF7g1TnXCF6oExrWOdcIH0NJUS5OWVNFOktNQi5JUV9FQlRfRVhDTC5GWTIwMTcBAAAA0VQEAAIAAAAEMzExOQEIAAAABQAAAAExAQAAAAoxOTQ0MDQ4MzI1AwAAAAMxNjACAAAAATQEAAAAATAHAAAACTkvMTQvMjAxOQgAAAAKMTIvMzEvMjAxNwkAAAABMCuWDOHVOdcI2ty4GdY51wgnQ0lRLkVOWFRBTTpVTkEuSVFfU1BFQ0lBTF9ESVZfQ0YuRlkyMDExAQAAALf7BwADAAAAAABnB+7i1TnXCP4cTxnWOdcIJUNJUS5OWVNFOktNQi5JUV9ORVRfUkVOVEFMX0VYUC5GWTIwMTABAAAA0VQEAAMAAAAAAI8EgeHVOdcIj5mgGdY51wgnQ0lRLk5ZU0U6UEcuSVFfVE9UQUxfREVCVF9FUVVJVFkuRlkyMDA4AQAAADCCAAACAAAABzUyLjc1OTkBCAAAAAUAAAABMQEAAAAKMTM5MjE0NjkyNgMAAAADMTYwAgAAAAQ0MDM0BAAAAAEwBwAAAAk5LzE0LzIwMTkIAAAACTYvMzAvMjAwOAkAAAABMIaGJN7VOdcIbnFTGtY51wggQ0lRLk5ZU0U6Sk5KLklRX09USEVSX1JFVi5GWTIwMTQBAAAAnSECAAMAAAAAAAwEjeDVOdcIpF3ZGdY51wghQ0lRLk5ZU0U6Q0wuSVFfU0FMRV9QUEVfQ0YuRlkyMDA3AQAAAGcABAACAAAAAjQzAQgAAAAF</t>
  </si>
  <si>
    <t>AAAAATEBAAAACjEzMzI3MDMxODYDAAAAAzE2MAIAAAAEMjA0MgQAAAABMAcAAAAJOS8xNC8yMDE5CAAAAAoxMi8zMS8yMDA3CQAAAAEw7OKq4tU51wgZpmsZ1jnXCCxDSVEuTllTRTpKTkouSVFfTkVUX0RFQlRfRUJJVERBX0NBUEVYLkZZMjAxMwEAAACdIQIAAwAAAAJOTQEIAAAABQAAAAExAQAAAAoxNzc3NjgyMzUxAwAAAAMxNjACAAAABTIzMzE0BAAAAAEwBwAAAAk5LzE0LzIwMTkIAAAACjEyLzI5LzIwMTMJAAAAATBdbNXc1TnXCGNsexrWOdcIM0NJUS5OWVNFOktNQi5JUV9DSEFOR0VfT1RIRVJfTkVUX09QRVJfQVNTRVRTLkZZMjAxNgEAAADRVAQAAgAAAAI2NwEIAAAABQAAAAExAQAAAAoxOTQ0MDQ4MzQwAwAAAAMxNjACAAAABDIwNDUEAAAAATAHAAAACTkvMTQvMjAxOQgAAAAKMTIvMzEvMjAxNgkAAAABMCuWDOHVOdcId/K3GdY51wgiQ0lRLk5ZU0U6S01CLklRX0dBSU5fQVNTRVRTLkZZMjAxMAEAAADRVAQAAwAAAAAAjwSB4dU51whN/Z8Z1jnXCC5DSVEuTllTRTpLTUIuSVFfTUlOT1JJVFlfSU5URVJFU1RfVE9UQUwuRlkyMDE2AQAAANFUBAACAAAAAzIxOQEIAAAABQAAAAExAQAAAAoxOTQ0MDQ4MzQwAwAAAAMxNjACAAAABDEzMTIEAAAAATAHAAAACTkvMTQvMjAxOQgAAAAKMTIvMzEvMjAxNgkAAAABMBpvDOHVOdcINFa3GdY51wggQ0lRLk5ZU0U6Sk5KLklRX05JX01BUkdJTi5GWTIw</t>
  </si>
  <si>
    <t>MDcBAAAAnSECAAIAAAAHMTcuMzEwNwEIAAAABQAAAAExAQAAAAoxNDI4NDY4OTM2AwAAAAMxNjACAAAABDQwOTQEAAAAATAHAAAACTkvMTQvMjAxOQgAAAAKMTIvMzAvMjAwNwkAAAABMCz31NzVOdcIQWN2GtY51wgdQ0lRLkVOWFRBTTpVTkEuSVFfTEFORC5GWTIwMTIBAAAAt/sHAAIAAAADMjQzAQgAAAAFAAAAATEBAAAACjE3MjIzMDE5NDMDAAAAAjUwAgAAAAQzMDk4BAAAAAEwBwAAAAk5LzE0LzIwMTkIAAAACjEyLzMxLzIwMTIJAAAAATCIVe7i1TnXCBe1URnWOdcIKUNJUS5FTlhUQU06VU5BLklRX0RBWVNfUEFZQUJMRV9PVVQuRlkyMDA5AQAAALf7BwACAAAACDYyLjY3OTI2AQgAAAAFAAAAATEBAAAACjE1MjY0Mzg3MjcDAAAAAjUwAgAAAAQ0MTgzBAAAAAEwBwAAAAk5LzE0LzIwMTkIAAAACjEyLzMxLzIwMDkJAAAAATATIMbe1TnXCLODXRrWOdcIJUNJUS5UU0U6NDk2Ny5JUV9SRVRVUk5fQ0FQSVRBTC5GWTIwMTABAAAADVElAAIAAAAHMTIuNjc3NQEIAAAABQAAAAExAQAAAAoxMzg1NTQwMDA2AwAAAAI3OQIAAAAENDM2MwQAAAABMAcAAAAJOS8xNC8yMDE5CAAAAAkzLzMxLzIwMTAJAAAAATA+Flre1TnXCMO5QxrWOdcIJ0NJUS5FTlhUQU06VU5BLklRX05FVF9SRU5UQUxfRVhQLkZZMjAxNQEAAAC3+wcAAwAAAAAAV4Op4tU51wj63FoZ1jnXCB9DSVEuTllTRTpKTkouSVFfVE9UQUxfQ0Eu</t>
  </si>
  <si>
    <t>RlkyMDEyAQAAAJ0hAgACAAAABTQ2MTE2AQgAAAAFAAAAATEBAAAACjE3MjA1NzY4NjcDAAAAAzE2MAIAAAAEMTAwOAQAAAABMAcAAAAJOS8xNC8yMDE5CAAAAAoxMi8zMC8yMDEyCQAAAAEwymeM4NU51wgeatMZ1jnXCCNDSVEuTllTRTpKTkouSVFfR1JPU1NfTUFSR0lOLkZZMjAxNgEAAACdIQIAAgAAAAc2OS42OTExAQgAAAAFAAAAATEBAAAACjE5NDYyNzI4MTYDAAAAAzE2MAIAAAAENDA3NAQAAAABMAcAAAAJOS8xNC8yMDE5CAAAAAgxLzEvMjAxNwkAAAABMG6T1dzVOdcICfN8GtY51wgoQ0lRLkVOWFRBTTpVTkEuSVFfUEVSSU9ETEVOR1RIX0lTLkZZMjAxNAEAAAC3+wcAAQAAAAIxMgBGXKni1TnXCIbLWRnWOdcIKENJUS5UU0U6Nzk1Ni5JUV9NQVJLRVRDQVAuMjAwMC8xMi8zMS5KUFkBAAAAoHYNAAMAAAAAAOrzufzVOdcI/5v8WdY51wgjQ0lRLk5ZU0U6Q0wuSVFfT1RIRVJfTElBQl9MVC5GWTIwMTMBAAAAZwAEAAIAAAADMjg5AQgAAAAFAAAAATEBAAAACjE3NzY5MjAyOTcDAAAAAzE2MAIAAAAEMTA2MgQAAAABMAcAAAAJOS8xNC8yMDE5CAAAAAoxMi8zMS8yMDEzCQAAAAEw+coy4tU51wj3jYAZ1jnXCC5DSVEuVFNFOjQ5MTEuSVFfVE9UQUxfTElBQl9UT1RBTF9BU1NFVFMuRlkyMDE0AQAAAII/BgACAAAABzU1LjIzNjgBCAAAAAUAAAABMQEAAAAKMTY5MjAxMDQ5MAMAAAACNzkCAAAABDQx</t>
  </si>
  <si>
    <t>ODgEAAAAATAHAAAACTkvMTQvMjAxOQgAAAAJMy8zMS8yMDE0CQAAAAEwJrxT39U51whPci0a1jnXCCJDSVEuVFNFOjQ5NjcuSVFfQVNTRVRfVFVSTlMuRlkyMDEzAQAAAA1RJQACAAAACDAuNzk2OTQxAQgAAAAFAAAAATEBAAAACjE2MjU0NTc1NzMDAAAAAjc5AgAAAAQ0MTc3BAAAAAEwBwAAAAk5LzE0LzIwMTkIAAAACTMvMzEvMjAxMwkAAAABME89Wt7VOdcI3FFGGtY51wghQ0lRLk5ZU0U6Q0wuSVFfREFfU1VQUExfQ0YuRlkyMDA3AQAAAGcABAACAAAAAzMxNgEIAAAABQAAAAExAQAAAAoxMzMyNzAzMTg2AwAAAAMxNjACAAAABDIxNzEEAAAAATAHAAAACTkvMTQvMjAxOQgAAAAKMTIvMzEvMjAwNwkAAAABMOziquLVOdcI+FdrGdY51wgnQ0lRLk5ZU0U6S01CLklRX0VCSVREQV9DQVBFWF9JTlQuRlkyMDE0AQAAANFUBAACAAAACTExLjAwMzUyMQEIAAAABQAAAAExAQAAAAoxODI2OTcwMzEyAwAAAAMxNjACAAAABDQxOTEEAAAAATAHAAAACTkvMTQvMjAxOQgAAAAKMTIvMzEvMjAxNAkAAAABMAup1NzVOdcI1AdzGtY51wgnQ0lRLkVOWFRBTTpVTkEuSVFfU1RfREVCVF9JU1NVRUQuRlkyMDE0AQAAALf7BwACAAAAAzMzOAEIAAAABQAAAAExAQAAAAoxODI5ODI5MzEzAwAAAAI1MAIAAAAEMjA0MwQAAAABMAcAAAAJOS8xNC8yMDE5CAAAAAoxMi8zMS8yMDE0CQAAAAEwRlyp4tU51whlfVkZ1jnXCCZD</t>
  </si>
  <si>
    <t>SVEuVFNFOjQ0NTIuSVFfTkVUX0RFQlRfRUJJVERBLkZZMjAxNAEAAABHVQ0AAwAAAAJOTQEIAAAABQAAAAExAQAAAAoxNzI3MjgzMzgyAwAAAAI3OQIAAAAENDE5MwQAAAABMAcAAAAJOS8xNC8yMDE5CAAAAAoxMi8zMS8yMDE0CQAAAAEw4ppj39U51wiscBsa1jnXCBhDSVEuTllTRTpDTC5JUV9HUC5GWTIwMDcBAAAAZwAEAAIAAAAENzkwMQEIAAAABQAAAAExAQAAAAoxMzMyNzAzMTg2AwAAAAMxNjACAAAAAjEwBAAAAAEwBwAAAAk5LzE0LzIwMTkIAAAACjEyLzMxLzIwMDcJAAAAATDLlKri1TnXCN6/aBnWOdcIJENJUS5UU0U6ODExMy5JUV9DVVJSRU5UX1JBVElPLkZZMjAxNAEAAAAWcQ0AAgAAAAgxLjY5MTkwNwEIAAAABQAAAAExAQAAAAoxNzI3NjgxNDI3AwAAAAI3OQIAAAAENDAzMAQAAAABMAcAAAAJOS8xNC8yMDE5CAAAAAoxMi8zMS8yMDE0CQAAAAEw5B9T39U51whcIyQa1jnXCChDSVEuVFNFOjQ5NjcuSVFfRklYRURfQVNTRVRfVFVSTlMuRlkyMDExAQAAAA1RJQACAAAACDkuMDQyNjEyAQgAAAAFAAAAATEBAAAACjE0NjE2ODAyMzMDAAAAAjc5AgAAAAQ0MDY2BAAAAAEwBwAAAAk5LzE0LzIwMTkIAAAACTMvMzEvMjAxMQkAAAABME89Wt7VOdcIJqREGtY51wghQ0lRLkVOWFRBTTpVTkEuSVFfVE9UQUxfQ0wuRlkyMDE2AQAAALf7BwACAAAABTIwNTU2AQgAAAAFAAAAATEBAAAACjE5NDkx</t>
  </si>
  <si>
    <t>MzEwMTADAAAAAjUwAgAAAAQxMDA5BAAAAAEwBwAAAAk5LzE0LzIwMTkIAAAACjEyLzMxLzIwMTYJAAAAATB40ani1TnXCNpJXxnWOdcIJ0NJUS5OWVNFOkpOSi5JUV9UT1RBTF9SRVYuRlkyMDA4Li4uLkpQWQEAAACdIQIAAgAAAAs1NzgzNDQ2LjU3NQEIAAAABQAAAAExAQAAAAoxNTgyNzg4Nzg0AwAAAAI3OQIAAAACMjgEAAAAATAHAAAACTkvMTQvMjAxOQgAAAAKMTIvMjgvMjAwOAkAAAABMI/h1dzVOdcIsu+HGtY51wglQ0lRLlRTRTo0OTEyLklRX1JFVFVSTl9DQVBJVEFMLkZZMjAwNwEAAAANXg0AAgAAAAY0LjI2MjgBCAAAAAUAAAABMQEAAAAJODE0NDMzNDQzAwAAAAI3OQIAAAAENDM2MwQAAAABMAcAAAAJOS8xNC8yMDE5CAAAAAoxMi8zMS8yMDA3CQAAAAEwN+NT39U51wirpjAa1jnXCCBDSVEuVFNFOjQ5MTIuSVFfVE9UQUxfUkVWLkZZMjAxNAEAAAANXg0AAgAAAAYzNjczOTYBCAAAAAUAAAABMQEAAAAKMTcyNzI4MzI1NQMAAAACNzkCAAAAAjI4BAAAAAEwBwAAAAk5LzE0LzIwMTkIAAAACjEyLzMxLzIwMTQJAAAAATDb7rfm1TnXCGBTthrWOdcILUNJUS5OWVNFOkNMLklRX1RPVEFMX0RFQlRfRUJJVERBX0NBUEVYLkZZMjAxMwEAAABnAAQAAgAAAAgxLjQ1NDg3MgEIAAAABQAAAAExAQAAAAoxNzc2OTIwMjk3AwAAAAMxNjACAAAABTIzMzEzBAAAAAEwBwAAAAk5LzE0LzIwMTkIAAAACjEy</t>
  </si>
  <si>
    <t>LzMxLzIwMTMJAAAAATBWvMbe1TnXCK9DaRrWOdcIKkNJUS5UU0U6NDkxMi5JUV9UT1RBTF9FUVVJVFkuRlkyMDEwLi4uLkpQWQEAAAANXg0AAgAAAAYxMDU3NjABCAAAAAUAAAABMQEAAAAKMTQ0MDY3NTY0OAMAAAACNzkCAAAABDEyNzUEAAAAATAHAAAACTkvMTQvMjAxOQgAAAAKMTIvMzEvMjAxMAkAAAABMJLDCd3VOdcIUcCLGtY51wgjQ0lRLk5ZU0U6Sk5KLklRX1RPVEFMX1JFQ0VJVi5GWTIwMTEBAAAAnSECAAIAAAAFMTA1ODEBCAAAAAUAAAABMQEAAAAKMTY1OTM4NzcwNgMAAAADMTYwAgAAAAQxMDAxBAAAAAEwBwAAAAk5LzE0LzIwMTkIAAAACDEvMS8yMDEyCQAAAAEwqRmM4NU51wh/mc8Z1jnXCBRDSVEuMC5JUV9UUkVBU1VSWS5GWQUAAAAAAAAACAAAABUoSW52YWxpZCBUaW1lIFBlcmlvZCkcBF7g1TnXCPu9EhrWOdcIJ0NJUS5UU0U6NDk2Ny5JUV9FQklUREFfQ0FQRVhfSU5ULkZZMjAxNAEAAAANUSUAAgAAAAsxMDE4LjU1NTU1NQEIAAAABQAAAAExAQAAAAoxNjg2NjM3OTg0AwAAAAI3OQIAAAAENDE5MQQAAAABMAcAAAAJOS8xNC8yMDE5CAAAAAkzLzMxLzIwMTQJAAAAATBgZFre1TnXCFBjRxrWOdcIIkNJUS5FTlhUQU06VU5BLklRX09USEVSX1JFVi5GWTIwMTEBAAAAt/sHAAMAAAAAAEa57eLVOdcIgZpLGdY51wgnQ0lRLk5ZU0U6Q0wuSVFfVE9UQUxfREVCVF9JU1NVRUQuRlkyMDEx</t>
  </si>
  <si>
    <t>AQAAAGcABAACAAAABDU4NDMBCAAAAAUAAAABMQEAAAAKMTY1OTM4Nzc5NAMAAAADMTYwAgAAAAQyMTYxBAAAAAEwBwAAAAk5LzE0LzIwMTkIAAAACjEyLzMxLzIwMTEJAAAAATDIVTLi1TnXCGBzehnWOdcIIENJUS5OWVNFOkpOSi5JUV9NQUNISU5FUlkuRlkyMDE1AQAAAJ0hAgACAAAABTIyNTExAQgAAAAFAAAAATEBAAAACjE4NzU1MDUyOTUDAAAAAzE2MAIAAAAEMzExNAQAAAABMAcAAAAJOS8xNC8yMDE5CAAAAAgxLzMvMjAxNgkAAAABMD1SXuDVOdcIS5/fGdY51wgdQ0lRLjAuSVFfUFJPVl9CQURfREVCVFNfQ0YuRlkFAAAAAAAAAAgAAAAVKEludmFsaWQgVGltZSBQZXJpb2QpHARe4NU51wihRBQa1jnXCCBDSVEuTllTRTpKTkouSVFfQ0hBTkdFX0FSLkZZMjAxMgEAAACdIQIAAgAAAAItOQEIAAAABQAAAAExAQAAAAoxNzIwNTc2ODY3AwAAAAMxNjACAAAABDIwMTgEAAAAATAHAAAACTkvMTQvMjAxOQgAAAAKMTIvMzAvMjAxMgkAAAABMNuOjODVOdcIs8nUGdY51wguQ0lRLkVOWFRBTTpVTkEuSVFfSU1QVVRfT1BFUl9MRUFTRV9ERVBSLkZZMjAxMgEAAAC3+wcAAgAAAAozNjIuNzk4MjA4AQgAAAAFAAAAATEBAAAACjE3MjIzMDE5NDMDAAAAAjUwAgAAAAUyMTY3MwQAAAABMAcAAAAJOS8xNC8yMDE5CAAAAAoxMi8zMS8yMDEyCQAAAAEweC7u4tU51wijo1AZ1jnXCCNDSVEuTllTRTpKTkouSVFf</t>
  </si>
  <si>
    <t>SU5URVJFU1RfRVhQLkZZMjAwOQEAAACdIQIAAgAAAAQtNDUxAQgAAAAFAAAAATEBAAAACjE1MjMzOTQ4MjcDAAAAAzE2MAIAAAACODIEAAAAATAHAAAACTkvMTQvMjAxOQgAAAAIMS8zLzIwMTAJAAAAATBnfYvg1TnXCABcxxnWOdcIIENJUS5UU0U6NDkxMS5JUV9OSV9NQVJHSU4uRlkyMDE1AQAAAII/BgACAAAABjIuOTQ5OAEIAAAABQAAAAExAQAAAAoxNzg0MTg0Mzc1AwAAAAI3OQIAAAAENDA5NAQAAAABMAcAAAAJOS8xNC8yMDE5CAAAAAoxMi8zMS8yMDE1CQAAAAEwJrxT39U51whwwC0a1jnXCCBDSVEuTllTRTpLTUIuSVFfTFRfSU5WRVNULkZZMjAwOAEAAADRVAQAAgAAAAMzMzUBCAAAAAUAAAABMQEAAAAKMTU4Mjg2NzM4OAMAAAADMTYwAgAAAAQxMDU0BAAAAAEwBwAAAAk5LzE0LzIwMTkIAAAACjEyLzMxLzIwMDgJAAAAATBNaIDh1TnXCIRtmRnWOdcIJ0NJUS5OWVNFOkNMLklRX1RPVEFMX0RFQlRfRUJJVERBLkZZMjAxNwEAAABnAAQAAgAAAAgxLjUwMTQ4MgEIAAAABQAAAAExAQAAAAoxOTQ2NDE2MTEzAwAAAAMxNjACAAAABDQxOTIEAAAAATAHAAAACTkvMTQvMjAxOQgAAAAKMTIvMzEvMjAxNwkAAAABMGbjxt7VOdcI6ilsGtY51wgpQ0lRLlRTRTo0OTExLklRX09USEVSX05PTl9PUEVSX0VYUC5GWTIwMDUBAAAAgj8GAAIAAAAEMzExMgEIAAAABQAAAAExAQAAAAkyMzY4NzU4NTUDAAAA</t>
  </si>
  <si>
    <t>Ajc5AgAAAAMzNzEEAAAAATAHAAAACTkvMTQvMjAxOQgAAAAJMy8zMS8yMDA1CQAAAAEwXrPI29U51wio6q8a1jnXCB5DSVEuTllTRTpDTC5JUV9FQlRfRVhDTC5GWTIwMTIBAAAAZwAEAAIAAAAEMzk4NAEIAAAABQAAAAExAQAAAAoxNzE5OTE2NjQyAwAAAAMxNjACAAAAATQEAAAAATAHAAAACTkvMTQvMjAxOQgAAAAKMTIvMzEvMjAxMgkAAAABMMhVMuLVOdcIxF17GdY51wghQ0lRLkVOWFRBTTpVTkEuSVFfQlZfU0hBUkUuRlkyMDEzAQAAALf7BwACAAAACDUuMDUwNjg1AQgAAAAFAAAAATEBAAAACjE3Nzc0NzA3NjcDAAAAAjUwAgAAAAQ0MDIwBAAAAAEwBwAAAAk5LzE0LzIwMTkIAAAACjEyLzMxLzIwMTMJAAAAATCZfO7i1TnXCJU3VRnWOdcIKENJUS5OWVNFOktNQi5JUV9QUk9WX0JBRF9ERUJUU19DRi5GWTIwMTgBAAAA0VQEAAMAAAAAAEzkDOHVOdcIYNC+GdY51wgkQ0lRLk5ZU0U6Q0wuSVFfQ0FTSF9TVF9JTlZFU1QuRlkyMDEwAQAAAGcABAACAAAAAzU2NAEIAAAABQAAAAExAQAAAAoxNTg4NzMwODEzAwAAAAMxNjACAAAABDEwMDIEAAAAATAHAAAACTkvMTQvMjAxOQgAAAAKMTIvMzEvMjAxMAkAAAABMJbgMeLVOdcIDPV0GdY51wgbQ0lRLk5ZU0U6Q0wuSVFfREFfQ0YuRlkyMDEzAQAAAGcABAACAAAAAzQzOQEIAAAABQAAAAExAQAAAAoxNzc2OTIwMjk3AwAAAAMxNjACAAAABDIxNjAEAAAA</t>
  </si>
  <si>
    <t>ATAHAAAACTkvMTQvMjAxOQgAAAAKMTIvMzEvMjAxMwkAAAABMPnKMuLVOdcIOSqBGdY51wgpQ0lRLlRTRTo0NDUyLklRX1RPVEFMX0RFQlRfQ0FQSVRBTC5GWTIwMTQBAAAAR1UNAAIAAAAHMTMuMDg1NQEIAAAABQAAAAExAQAAAAoxNzI3MjgzMzgyAwAAAAI3OQIAAAAENDE4NgQAAAABMAcAAAAJOS8xNC8yMDE5CAAAAAoxMi8zMS8yMDE0CQAAAAEw4ppj39U51wibSRsa1jnXCCNDSVEuRU5YVEFNOlVOQS5JUV9UT1RBTF9MSUFCLkZZMjAxNAEAAAC3+wcAAgAAAAUzMzc2NAEIAAAABQAAAAExAQAAAAoxODI5ODI5MzEzAwAAAAI1MAIAAAAEMTI3NgQAAAABMAcAAAAJOS8xNC8yMDE5CAAAAAoxMi8zMS8yMDE0CQAAAAEwNTWp4tU51wjgRFgZ1jnXCCZDSVEuTllTRTpLTUIuSVFfTkVUX0RFQlRfRUJJVERBLkZZMjAxNQEAAADRVAQAAgAAAAgxLjc0NDM4MgEIAAAABQAAAAExAQAAAAoxODczNTU2OTM3AwAAAAMxNjACAAAABDQxOTMEAAAAATAHAAAACTkvMTQvMjAxOQgAAAAKMTIvMzEvMjAxNQkAAAABMAup1NzVOdcIJ8tzGtY51wgYQ0lRLk5ZU0U6Q0wuSVFfQUUuRlkyMDE0AQAAAGcABAACAAAABDE3OTgBCAAAAAUAAAABMQEAAAAKMTgyOTEzMjM4NgMAAAADMTYwAgAAAAQxMDE2BAAAAAEwBwAAAAk5LzE0LzIwMTkIAAAACjEyLzMxLzIwMTQJAAAAATAR7qfh1TnXCGTpgxnWOdcIL0NJUS5OWVNFOkNM</t>
  </si>
  <si>
    <t>LklRX1RPVEFMX09VVFNUQU5ESU5HX0JTX0RBVEUuRlkyMDE1AQAAAGcABAACAAAACjg5Mi43Mzg1MTgBBAAAAAUAAAABNQEAAAAKMTg3NTYzNzUzNwIAAAAFMjQxNTIGAAAAATBDY6jh1TnXCERWiBnWOdcIJUNJUS5OWVNFOkNMLklRX0NBU0hfQUNRVUlSRV9DRi5GWTIwMTYBAAAAZwAEAAIAAAACLTUBCAAAAAUAAAABMQEAAAAKMTk0NjQxNjExOQMAAAADMTYwAgAAAAQyMDU3BAAAAAEwBwAAAAk5LzE0LzIwMTkIAAAACjEyLzMxLzIwMTYJAAAAATBksajh1TnXCCXDjBnWOdcIIENJUS5FTlhUQU06VU5BLklRX1pfU0NPUkUuRlkyMDEzAQAAALf7BwACAAAACDMuNzgwMjI2AQgAAAAFAAAAATEBAAAACjE3Nzc0NzA3NjcDAAAAAjUwAgAAAAYxMDAxMjMEAAAAATAHAAAACTkvMTQvMjAxOQgAAAAKMTIvMzEvMjAxMwkAAAABMCRHxt7VOdcID7hgGtY51wggQ0lRLk5ZU0U6S01CLklRX09USEVSX1JFVi5GWTIwMTQBAAAA0VQEAAMAAAAAAICYheHVOdcIMeCtGdY51wgiQ0lRLk5ZU0U6S01CLklRX1FVSUNLX1JBVElPLkZZMjAxNQEAAADRVAQAAgAAAAgwLjQ1Njc2NAEIAAAABQAAAAExAQAAAAoxODczNTU2OTM3AwAAAAMxNjACAAAABDQxMjEEAAAAATAHAAAACTkvMTQvMjAxOQgAAAAKMTIvMzEvMjAxNQkAAAABMAup1NzVOdcIBn1zGtY51wgmQ0lRLlRTRTo0OTY3LklRX0lOVkVOVE9SWV9UVVJOUy5GWTIw</t>
  </si>
  <si>
    <t>MTIBAAAADVElAAIAAAAINC43NzA1NzQBCAAAAAUAAAABMQEAAAAKMTU1NDk1MDU4NAMAAAACNzkCAAAABDQwODIEAAAAATAHAAAACTkvMTQvMjAxOQgAAAAJMy8zMS8yMDEyCQAAAAEwTz1a3tU51wh5Z0Ua1jnXCB9DSVEuVFNFOjQ5MTIuSVFfQVJfVFVSTlMuRlkyMDE4AQAAAA1eDQACAAAACDUuNDI3NTM1AQgAAAAFAAAAATEBAAAACjE5NTIyODQ1NjgDAAAAAjc5AgAAAAQ0MDAxBAAAAAEwBwAAAAk5LzE0LzIwMTkIAAAACjEyLzMxLzIwMTgJAAAAATDKBFne1TnXCAmWOBrWOdcIJENJUS5OWVNFOkpOSi5JUV9FQklUREEuRlkyMDE1Li4uLkpQWQEAAACdIQIAAgAAAAoyNjU4NTY0LjM2AQgAAAAFAAAAATEBAAAACjE4NzU1MDUyOTUDAAAAAjc5AgAAAAQ0MDUxBAAAAAEwBwAAAAk5LzE0LzIwMTkIAAAACDEvMy8yMDE2CQAAAAEwcXUJ3dU51wjt1Yoa1jnXCClDSVEuTllTRTpQRy5JUV9JTlRFUkVTVF9JTlZFU1RfSU5DLkZZMjAxMwEAAAAwggAAAgAAAAI4OAEIAAAABQAAAAExAQAAAAoxNzQ5MzU4NzAxAwAAAAMxNjACAAAAAjY1BAAAAAEwBwAAAAk5LzE0LzIwMTkIAAAACTYvMzAvMjAxMwkAAAABMA/zGuTVOdcIJW2zGtY51wg0Q0lRLk5ZU0U6S01CLklRX1RPVEFMX09VVFNUQU5ESU5HX0ZJTElOR19EQVRFLkZZMjAwOQEAAADRVAQAAgAAAAo0MTYuMzA1NzM2AQQAAAAFAAAAATUBAAAACjE1NzA0</t>
  </si>
  <si>
    <t>ODIzNDgCAAAABTI0MTUzBgAAAAEwf92A4dU51whl2p0Z1jnXCB9DSVEuVFNFOjQ5NjcuSVFfQVJfVFVSTlMuRlkyMDE0AQAAAA1RJQACAAAACDMuOTA4NzY5AQgAAAAFAAAAATEBAAAACjE2ODY2Mzc5ODQDAAAAAjc5AgAAAAQ0MDAxBAAAAAEwBwAAAAk5LzE0LzIwMTkIAAAACTMvMzEvMjAxNAkAAAABMGBkWt7VOdcILxVHGtY51wgoQ0lRLkVOWFRBTTpVTkEuSVFfTkVUX0RFQlRfRUJJVERBLkZZMjAxNQEAAAC3+wcAAgAAAAgxLjMyNTk5MgEIAAAABQAAAAExAQAAAAoxODc2NDMyOTEwAwAAAAI1MAIAAAAENDE5MwQAAAABMAcAAAAJOS8xNC8yMDE5CAAAAAoxMi8zMS8yMDE1CQAAAAEwJEfG3tU51wilF2Ia1jnXCBlDSVEuTllTRTpKTkouSVFfQVAuRlkyMDEzAQAAAJ0hAgACAAAABDYyNjYBCAAAAAUAAAABMQEAAAAKMTc3NzY4MjM1MQMAAAADMTYwAgAAAAQxMDE4BAAAAAEwBwAAAAk5LzE0LzIwMTkIAAAACjEyLzI5LzIwMTMJAAAAATDrtYzg1TnXCM1h1xnWOdcIJ0NJUS5UU0U6ODExMy5JUV9UT1RBTF9SRVYuRlkyMDExLi4uLkpQWQEAAAAWcQ0AAgAAAAYzNzY5NDgBCAAAAAUAAAABMQEAAAAKMTQ3Njc4MjcwNQMAAAACNzkCAAAAAjI4BAAAAAEwBwAAAAk5LzE0LzIwMTkIAAAACTMvMzEvMjAxMQkAAAABMH+61dzVOdcImVeFGtY51wgkQ0lRLlRTRTo3OTU2LklRX0NVUlJFTlRfUkFUSU8uRlky</t>
  </si>
  <si>
    <t>MDA5AQAAAKB2DQACAAAACDEuOTIzODUzAQgAAAAFAAAAATEBAAAACjEzNTk0Mzk2NjYDAAAAAjc5AgAAAAQ0MDMwBAAAAAEwBwAAAAk5LzE0LzIwMTkIAAAACTEvMzEvMjAwOQkAAAABMNsrWd7VOdcIrxw6GtY51wgqQ0lRLlRTRTo0NDUyLklRX0lOVEVSRVNUX0lOVkVTVF9JTkMuRlkyMDA4AQAAAEdVDQACAAAABDMxMjABCAAAAAUAAAABMQEAAAAKMTA2MTE5MzQ3OAMAAAACNzkCAAAAAjY1BAAAAAEwBwAAAAk5LzE0LzIwMTkIAAAACTMvMzEvMjAwOAkAAAABMJQ+ZenVOdcIPI+sGtY51wguQ0lRLlRTRTo4MTEzLklRX1RPVEFMX0xJQUJfVE9UQUxfQVNTRVRTLkZZMjAxOAEAAAAWcQ0AAgAAAAczNi42ODM3AQgAAAAFAAAAATEBAAAACjE5NTIyODQ1MjUDAAAAAjc5AgAAAAQ0MTg4BAAAAAEwBwAAAAk5LzE0LzIwMTkIAAAACjEyLzMxLzIwMTgJAAAAATAFblPf1TnXCNmlJxrWOdcII0NJUS5UU0U6NDkxMi5JUV9JTlRFUkVTVF9FWFAuRlkyMDA4AQAAAA1eDQACAAAABS0xMTM0AQgAAAAFAAAAATEBAAAACjEzNTM0NjM3MzIDAAAAAjc5AgAAAAI4MgQAAAABMAcAAAAJOS8xNC8yMDE5CAAAAAoxMi8zMS8yMDA4CQAAAAEwApX15tU51whvv7Ea1jnXCDFDSVEuTllTRTpKTkouSVFfQ0hBTkdFX05FVF9XT1JLSU5HX0NBUElUQUwuRlkyMDA5AQAAAJ0hAgACAAAAAzMwOQEIAAAABQAAAAExAQAAAAoxNTIz</t>
  </si>
  <si>
    <t>Mzk0ODI3AwAAAAMxNjACAAAABDQ0MjEEAAAAATAHAAAACTkvMTQvMjAxOQgAAAAIMS8zLzIwMTAJAAAAATCIy4vg1TnXCExpyhnWOdcIIUNJUS5FTlhUQU06VU5BLklRX0VCVF9FWENMLkZZMjAxNwEAAAC3+wcAAgAAAAQ4NDcwAQgAAAAFAAAAATEBAAAACjE5NDkxMzEwNDADAAAAAjUwAgAAAAE0BAAAAAEwBwAAAAk5LzE0LzIwMTkIAAAACjEyLzMxLzIwMTcJAAAAATCI+Kni1TnXCPThYRnWOdcIJkNJUS5UU0U6NDkxMi5JUV9JTlZFTlRPUllfVFVSTlMuRlkyMDE2AQAAAA1eDQACAAAACDQuMTkyNDczAQgAAAAFAAAAATEBAAAACjE4MzUwMzg4OTUDAAAAAjc5AgAAAAQ0MDgyBAAAAAEwBwAAAAk5LzE0LzIwMTkIAAAACjEyLzMxLzIwMTYJAAAAATC63Vje1TnXCHQ2NxrWOdcIFkNJUS4wLklRX1RPVEFMX0RFQlQuRlkFAAAAAAAAAAgAAAAVKEludmFsaWQgVGltZSBQZXJpb2QpHARe4NU51wiQHRQa1jnXCCBDSVEuVFNFOjQ0NTIuSVFfTklfTUFSR0lOLkZZMjAxNQEAAABHVQ0AAgAAAAY2LjcxNzEBCAAAAAUAAAABMQEAAAAKMTc4NDE4NDQwNAMAAAACNzkCAAAABDQwOTQEAAAAATAHAAAACTkvMTQvMjAxOQgAAAAKMTIvMzEvMjAxNQkAAAABMOKaY9/VOdcIzb4bGtY51wgmQ0lRLlRTRTo3NzMwLklRX0xUX0RFQlRfQ0FQSVRBTC5GWTIwMTQBAAAAxZ02AQMAAAAAAGQ4JN7VOdcI8O5PGtY51wgnQ0lR</t>
  </si>
  <si>
    <t>LkVOWFRBTTpVTkEuSVFfT1RIRVJfQ0xfU1VQUEwuRlkyMDExAQAAALf7BwACAAAAAzg0MQEIAAAABQAAAAExAQAAAAoxNjYyNDMzODAwAwAAAAI1MAIAAAAEMTA1NwQAAAABMAcAAAAJOS8xNC8yMDE5CAAAAAoxMi8zMS8yMDExCQAAAAEwV+Dt4tU51whpvU0Z1jnXCClDSVEuVFNFOjQ5MTEuSVFfT1RIRVJfTk9OX09QRVJfRVhQLkZZMjAwOQEAAACCPwYAAgAAAAQxMTM0AQgAAAAFAAAAATEBAAAACjEzODA1Mjc1NDEDAAAAAjc5AgAAAAMzNzEEAAAAATAHAAAACTkvMTQvMjAxOQgAAAAJMy8zMS8yMDA5CQAAAAEwb9rI29U51wh3da8a1jnXCCdDSVEuTllTRTpDTC5JUV9NSU5PUklUWV9JTlRFUkVTVC5GWTIwMTIBAAAAZwAEAAIAAAADMjAxAQgAAAAFAAAAATEBAAAACjE3MTk5MTY2NDIDAAAAAzE2MAIAAAAEMTA1MgQAAAABMAcAAAAJOS8xNC8yMDE5CAAAAAoxMi8zMS8yMDEyCQAAAAEw2Hwy4tU51wh6C30Z1jnXCA9DSVEuMC5JUV9SRVYuRlkFAAAAAAAAAAgAAAAVKEludmFsaWQgVGltZSBQZXJpb2QpDN1d4NU51wjj4BQa1jnXCCdDSVEuRU5YVEFNOlVOQS5JUV9CQVNJQ19FUFNfSU5DTC5GWTIwMTEBAAAAt/sHAAIAAAAHMS40NjMxMgEIAAAABQAAAAExAQAAAAoxNjYyNDMzODAwAwAAAAI1MAIAAAABOQQAAAABMAcAAAAJOS8xNC8yMDE5CAAAAAoxMi8zMS8yMDExCQAAAAEwV+Dt4tU51wjTXUwZ</t>
  </si>
  <si>
    <t>1jnXCCdDSVEuTllTRTpQRy5JUV9UT1RBTF9ERUJUX0VRVUlUWS5GWTIwMTUBAAAAMIIAAAIAAAAHNDguMTI4NAEIAAAABQAAAAExAQAAAAoxODUyMjk5MzczAwAAAAMxNjACAAAABDQwMzQEAAAAATAHAAAACTkvMTQvMjAxOQgAAAAJNi8zMC8yMDE1CQAAAAEwt/sk3tU51wihoVga1jnXCCRDSVEuVFNFOjQ5MTIuSVFfRUJJVERBLkZZMjAxNi4uLi5KUFkBAAAADV4NAAIAAAAFMzQ3NDcBCAAAAAUAAAABMQEAAAAKMTgzNTAzODg5NQMAAAACNzkCAAAABDQwNTEEAAAAATAHAAAACTkvMTQvMjAxOQgAAAAKMTIvMzEvMjAxNgkAAAABMGBOCd3VOdcIJgGJGtY51wglQ0lRLk5ZU0U6S01CLklRX1NQRUNJQUxfRElWX0NGLkZZMjAwOAEAAADRVAQAAwAAAAAAXY+A4dU51whLQpsZ1jnXCCJDSVEuRU5YVEFNOlVOQS5JUV9GVUxMX1RJTUUuRlkyMDE2AQAAALf7BwACAAAABjE2ODgzMgB40ani1TnXCB3mXxnWOdcIGkNJUS5OWVNFOkNMLklRX0NPR1MuRlkyMDEwAQAAAGcABAACAAAABDYzNjABCAAAAAUAAAABMQEAAAAKMTU4ODczMDgxMwMAAAADMTYwAgAAAAIzNAQAAAABMAcAAAAJOS8xNC8yMDE5CAAAAAoxMi8zMS8yMDEwCQAAAAEwhbkx4tU51wiHvHMZ1jnXCCVDSVEuTllTRTpKTkouSVFfREFZU19TQUxFU19PVVQuRlkyMDExAQAAAJ0hAgACAAAACTU2Ljk2NzQ1NgEIAAAABQAAAAExAQAAAAoxNjU5Mzg3</t>
  </si>
  <si>
    <t>NzA2AwAAAAMxNjACAAAABDQwNDIEAAAAATAHAAAACTkvMTQvMjAxOQgAAAAIMS8xLzIwMTIJAAAAATBNRdXc1TnXCJ2XeRrWOdcIKUNJUS5FTlhUQU06VU5BLklRX1RPVEFMX09USEVSX09QRVIuRlkyMDE2AQAAALf7BwACAAAABTE0Nzc3AQgAAAAFAAAAATEBAAAACjE5NDkxMzEwMTADAAAAAjUwAgAAAAMzODAEAAAAATAHAAAACTkvMTQvMjAxOQgAAAAKMTIvMzEvMjAxNgkAAAABMGeqqeLVOdcINcNdGdY51wgjQ0lRLk5ZU0U6Sk5KLklRX0ZJTklTSEVEX0lOVi5GWTIwMTMBAAAAnSECAAIAAAAENDA0MgEIAAAABQAAAAExAQAAAAoxNzc3NjgyMzUxAwAAAAMxNjACAAAABDMwNzUEAAAAATAHAAAACTkvMTQvMjAxOQgAAAAKMTIvMjkvMjAxMwkAAAABMPzcjODVOdcIHyXYGdY51wgkQ0lRLlRTRTo0OTExLklRX0VCSVREQV9NQVJHSU4uRlkyMDE1AQAAAII/BgACAAAABjkuNzE2OAEIAAAABQAAAAExAQAAAAoxNzg0MTg0Mzc1AwAAAAI3OQIAAAAENDA0NwQAAAABMAcAAAAJOS8xNC8yMDE5CAAAAAoxMi8zMS8yMDE1CQAAAAEwJrxT39U51whgmS0a1jnXCC5DSVEuRU5YVEFNOlVOQS5JUV9ORVRfREVCVF9FQklUREFfQ0FQRVguRlkyMDE4AQAAALf7BwACAAAACDEuNjMxNDYyAQgAAAAFAAAAATEBAAAACjE5NDkxMzEwMTUDAAAAAjUwAgAAAAUyMzMxNAQAAAABMAcAAAAJOS8xNC8yMDE5CAAAAAoxMi8z</t>
  </si>
  <si>
    <t>MS8yMDE4CQAAAAEwNW7G3tU51wiNOmQa1jnXCCtDSVEuRU5YVEFNOlVOQS5JUV9DT01NT05fUFJFRl9ESVZfQ0YuRlkyMDE1AQAAALf7BwADAAAAAABnqqni1TnXCANOXRnWOdcIIENJUS5OWVNFOkpOSi5JUV9QQVJUX1RJTUUuRlkyMDE2AQAAAJ0hAgADAAAAAABfoF7g1TnXCNlI4xnWOdcIIENJUS5OWVNFOktNQi5JUV9PVEhFUl9SRVYuRlkyMDE4AQAAANFUBAADAAAAAAA7vQzh1TnXCDYRvBnWOdcIL0NJUS5FTlhUQU06VU5BLklRX09USEVSX0lOVkVTVF9BQ1RfU1VQUEwuRlkyMDEwAQAAALf7BwACAAAAAzI1NAEIAAAABQAAAAExAQAAAAoxNTkxNTk0ODcwAwAAAAI1MAIAAAAEMjA1MQQAAAABMAcAAAAJOS8xNC8yMDE5CAAAAAoxMi8zMS8yMDEwCQAAAAEwRrnt4tU51whPJUsZ1jnXCDBDSVEuRU5YVEFNOlVOQS5JUV9UT1RBTF9ERUJUX0VCSVREQV9DQVBFWC5GWTIwMTIBAAAAt/sHAAIAAAAIMS42ODc3NDcBCAAAAAUAAAABMQEAAAAKMTcyMjMwMTk0MwMAAAACNTACAAAABTIzMzEzBAAAAAEwBwAAAAk5LzE0LzIwMTkIAAAACjEyLzMxLzIwMTIJAAAAATATIMbe1TnXCLz0XxrWOdcII0NJUS5FTlhUQU06VU5BLklRX05JX0NPTVBBTlkuRlkyMDExAQAAALf7BwACAAAABDQ0OTEBCAAAAAUAAAABMQEAAAAKMTY2MjQzMzgwMAMAAAACNTACAAAABTQxNTcxBAAAAAEwBwAAAAk5LzE0LzIwMTkIAAAA</t>
  </si>
  <si>
    <t>CjEyLzMxLzIwMTEJAAAAATBX4O3i1TnXCNNdTBnWOdcIIENJUS5OWVNFOkpOSi5JUV9GVUxMX1RJTUUuRlkyMDEzAQAAAJ0hAgACAAAABjEyODEwMAD83Izg1TnXCDBM2BnWOdcIJUNJUS5OWVNFOlBHLklRX0lOVkVOVE9SWV9UVVJOUy5GWTIwMTkBAAAAMIIAAAIAAAAINy4wMjE0MjQBCAAAAAUAAAABMQEAAAAKMTk3NDM0NzQ2OQMAAAADMTYwAgAAAAQ0MDgyBAAAAAEwBwAAAAk5LzE0LzIwMTkIAAAACTYvMzAvMjAxOQkAAAABMNhJJd7VOdcIuzlbGtY51wgnQ0lRLk5ZU0U6UEcuSVFfTUFSS0VUQ0FQLjIwMTAvMTIvMzEuSlBZAQAAADCCAAACAAAADzE0NjEwMTQ5LjE2ODI3NAEGAAAABQAAAAExAQAAAAoxNDA3MTQ4Mjc0AwAAAAI3OQIAAAAGMTAwMDU0BAAAAAEwBwAAAAoxMi8zMS8yMDEw+hq6/NU51wiSQPlZ1jnXCCRDSVEuVFNFOjgxMTMuSVFfRUJJVERBLkZZMjAxNi4uLi5KUFkBAAAAFnENAAIAAAAGMTA2NzE0AQgAAAAFAAAAATEBAAAACjE4OTQxNzU3MzIDAAAAAjc5AgAAAAQ0MDUxBAAAAAEwBwAAAAk5LzE0LzIwMTkIAAAACjEyLzMxLzIwMTYJAAAAATCgCNbc1TnXCPWLiBrWOdcIJ0NJUS5UU0U6NDQ1Mi5JUV9DRk9fQ1VSUkVOVF9MSUFCLkZZMjAwNwEAAABHVQ0AAgAAAAgwLjUzNDUxOAEIAAAABQAAAAExAQAAAAk2NTc0NDMyNTcDAAAAAjc5AgAAAAQ0MTg1BAAAAAEwBwAAAAk5LzE0</t>
  </si>
  <si>
    <t>LzIwMTkIAAAACTMvMzEvMjAwNwkAAAABMMFMY9/VOdcIeEAWGtY51wgeQ0lRLk5ZU0U6Q0wuSVFfT1BFUl9JTkMuRlkyMDA3AQAAAGcABAACAAAABDI5NTIBCAAAAAUAAAABMQEAAAAKMTMzMjcwMzE4NgMAAAADMTYwAgAAAAIyMQQAAAABMAcAAAAJOS8xNC8yMDE5CAAAAAoxMi8zMS8yMDA3CQAAAAEw27uq4tU51wju5mgZ1jnXCChDSVEuVFNFOjgxMTMuSVFfVE9UQUxfREVCVC5GWTIwMTYuLi4uSlBZAQAAABZxDQACAAAABTY3OTQzAQgAAAAFAAAAATEBAAAACjE4OTQxNzU3MzIDAAAAAjc5AgAAAAQ0MTczBAAAAAEwBwAAAAk5LzE0LzIwMTkIAAAACjEyLzMxLzIwMTYJAAAAATCzEQrd1TnXCHt/jhrWOdcIJ0NJUS5UU0U6NDk2Ny5JUV9UT1RBTF9SRVYuRlkyMDE4Li4uLkpQWQEAAAANUSUAAgAAAAYxNjc0NzkBCAAAAAUAAAABMQEAAAAKMTk1MjI4NDYwOQMAAAACNzkCAAAAAjI4BAAAAAEwBwAAAAk5LzE0LzIwMTkIAAAACjEyLzMxLzIwMTgJAAAAATCP4dXc1TnXCC63hhrWOdcIJ0NJUS5OWVNFOkpOSi5JUV9DQVNIX09QRVIuRlkyMDA4Li4uLkpQWQEAAACdIQIAAgAAAAkxMzU4MzM0LjcBCAAAAAUAAAABMQEAAAAKMTU4Mjc4ODc4NAMAAAACNzkCAAAABDIwMDYEAAAAATAHAAAACTkvMTQvMjAxOQgAAAAKMTIvMjgvMjAwOAkAAAABMAbVCt3VOdcI+ryWGtY51wgmQ0lRLk5ZU0U6S01CLklRX0ZJ</t>
  </si>
  <si>
    <t>TElOR19DVVJSRU5DWS5GWTIwMTYBAAAA0VQEAAMAAAADVVNEACuWDOHVOdcIuY64GdY51wguQ0lRLk5ZU0U6S01CLklRX09USEVSX0ZJTkFOQ0VfQUNUX1NVUFBMLkZZMjAwOAEAAADRVAQAAgAAAAMtOTgBCAAAAAUAAAABMQEAAAAKMTU4Mjg2NzM4OAMAAAADMTYwAgAAAAQyMDUwBAAAAAEwBwAAAAk5LzE0LzIwMTkIAAAACjEyLzMxLzIwMDgJAAAAATBdj4Dh1TnXCFxpmxnWOdcIKENJUS5OWVNFOktNQi5JUV9GSVhFRF9BU1NFVF9UVVJOUy5GWTIwMTUBAAAA0VQEAAIAAAAIMi41NzA4MzUBCAAAAAUAAAABMQEAAAAKMTg3MzU1NjkzNwMAAAADMTYwAgAAAAQ0MDY2BAAAAAEwBwAAAAk5LzE0LzIwMTkIAAAACjEyLzMxLzIwMTUJAAAAATALqdTc1TnXCAZ9cxrWOdcIIkNJUS5OWVNFOkNMLklRX0dST1NTX01BUkdJTi5GWTIwMTgBAAAAZwAEAAIAAAAHNTkuNTg1NgEIAAAABQAAAAExAQAAAAoxOTQ2NDE2MTExAwAAAAMxNjACAAAABDQwNzQEAAAAATAHAAAACTkvMTQvMjAxOQgAAAAKMTIvMzEvMjAxOAkAAAABMGbjxt7VOdcI+1BsGtY51wggQ0lRLk5ZU0U6Sk5KLklRX0lOVkVOVE9SWS5GWTIwMDgBAAAAnSECAAIAAAAENTA1MgEIAAAABQAAAAExAQAAAAoxNTgyNzg4Nzg0AwAAAAMxNjACAAAABDEwNDMEAAAAATAHAAAACTkvMTQvMjAxOQgAAAAKMTIvMjgvMjAwOAkAAAABMG0yDeHVOdcI1pzEGdY5</t>
  </si>
  <si>
    <t>1wgcQ0lRLjAuSVFfQ0ZPX0NVUlJFTlRfTElBQi5GWQUAAAAAAAAACAAAABUoSW52YWxpZCBUaW1lIFBlcmlvZCn6gdTc1TnXCEaUhBrWOdcIJUNJUS5UU0U6NzczMC5JUV9EQVlTX1NBTEVTX09VVC5GWTIwMTMBAAAAxZ02AQIAAAAJNjcuNzQ4NzQ1AQgAAAAFAAAAATEBAAAACjE2NDk1NTU4MjQDAAAAAjc5AgAAAAQ0MDQyBAAAAAEwBwAAAAk5LzE0LzIwMTkIAAAACTgvMzEvMjAxMwkAAAABMFQRJN7VOdcIjQRPGtY51wgjQ0lRLlRTRTo3NzMwLklRX0dST1NTX01BUkdJTi5GWTIwMTcBAAAAxZ02AQIAAAAGNTguMjkyAQgAAAAFAAAAATEBAAAACjE4Njg4MTM1NTkDAAAAAjc5AgAAAAQ0MDc0BAAAAAEwBwAAAAk5LzE0LzIwMTkIAAAACTgvMzEvMjAxNwkAAAABMHVfJN7VOdcIp5xRGtY51wgtQ0lRLlRTRTo3NzMwLklRX0NBU0hfQ09OVkVSU0lPTi5GWTIwMTIuLi4uSlBZAQAAAMWdNgECAAAACjM1MS42NzgwNTQBCAAAAAUAAAABMQEAAAAKMTU4MDQ1MDkxNgMAAAACNzkCAAAABDQxODQEAAAAATAHAAAACTkvMTQvMjAxOQgAAAAJOC8zMS8yMDEyCQAAAAEw1F8K3dU51wg6npIa1jnXCCFDSVEuTllTRTpDTC5JUV9HQUlOX0lOVkVTVC5GWTIwMTcBAAAAZwAEAAIAAAABMQEIAAAABQAAAAExAQAAAAoxOTQ2NDE2MTEzAwAAAAMxNjACAAAAAjYyBAAAAAEwBwAAAAk5LzE0LzIwMTkIAAAACjEyLzMxLzIw</t>
  </si>
  <si>
    <t>MTcJAAAAATB02Kjh1TnXCKn7jRnWOdcIJkNJUS5FTlhUQU06VU5BLklRX0NVUlJFTkNZX0dBSU4uRlkyMDEzAQAAALf7BwACAAAAAi0zAQgAAAAFAAAAATEBAAAACjE3Nzc0NzA3NjcDAAAAAjUwAgAAAAIzOAQAAAABMAcAAAAJOS8xNC8yMDE5CAAAAAoxMi8zMS8yMDEzCQAAAAEwiFXu4tU51wjOYlMZ1jnXCCRDSVEuTllTRTpKTkouSVFfU0FMRV9JTlRBTl9DRi5GWTIwMTQBAAAAnSECAAMAAAAAAC0rXuDVOdcI72rcGdY51wghQ0lRLk5ZU0U6UEcuSVFfQVNTRVRfVFVSTlMuRlkyMDE5AQAAADCCAAACAAAABzAuNTc5OTcBCAAAAAUAAAABMQEAAAAKMTk3NDM0NzQ2OQMAAAADMTYwAgAAAAQ0MTc3BAAAAAEwBwAAAAk5LzE0LzIwMTkIAAAACTYvMzAvMjAxOQkAAAABMNhJJd7VOdcIuzlbGtY51wglQ0lRLk5ZU0U6Sk5KLklRX0JBU0lDX0VQU19FWENMLkZZMjAwNwEAAACdIQIAAgAAAAgzLjY2ODUyOAEIAAAABQAAAAExAQAAAAoxNDI4NDY4OTM2AwAAAAMxNjACAAAABDMwNjQEAAAAATAHAAAACTkvMTQvMjAxOQgAAAAKMTIvMzAvMjAwNwkAAAABMFwLDeHVOdcIJ6XAGdY51wgfQ0lRLk5ZU0U6UEcuSVFfVE9UQUxfUkVWLkZZMjAxMAEAAAAwggAAAgAAAAU3NzU2NwEIAAAABQAAAAExAQAAAAoxNTU4NjA2NTE3AwAAAAMxNjACAAAAAjI4BAAAAAEwBwAAAAk5LzE0LzIwMTkIAAAACTYvMzAvMjAxMAkA</t>
  </si>
  <si>
    <t>AAABMM1WGuTVOdcIYFO2GtY51wgoQ0lRLlRTRTo0OTExLklRX0VBUk5JTkdfQ09fTUFSR0lOLkZZMjAwOAEAAACCPwYAAgAAAAY1LjUyMjQBCAAAAAUAAAABMQEAAAAKMTA1Nzg4Mjg0NwMAAAACNzkCAAAABDQxODEEAAAAATAHAAAACTkvMTQvMjAxOQgAAAAJMy8zMS8yMDA4CQAAAAEwBW5T39U51whNtyga1jnXCCZDSVEuVFNFOjQ0NTIuSVFfSU5WRU5UT1JZX1RVUk5TLkZZMjAxMwEAAABHVQ0AAgAAAAg0LjM4Mzc0MwEIAAAABQAAAAExAQAAAAoxNjcxNDIxMDYzAwAAAAI3OQIAAAAENDA4MgQAAAABMAcAAAAJOS8xNC8yMDE5CAAAAAoxMi8zMS8yMDEzCQAAAAEw4ppj39U51wg4Xxoa1jnXCCZDSVEuTllTRTpLTUIuSVFfUEVSSU9ETEVOR1RIX0lTLkZZMjAxMAEAAADRVAQAAQAAAAIxMgCwUoHh1TnXCIjjohnWOdcIMUNJUS5OWVNFOktNQi5JUV9DSEFOR0VfTkVUX1dPUktJTkdfQ0FQSVRBTC5GWTIwMTIBAAAA0VQEAAIAAAAELTMyMQEIAAAABQAAAAExAQAAAAoxNzE5NzIzODcyAwAAAAMxNjACAAAABDQ0MjEEAAAAATAHAAAACTkvMTQvMjAxOQgAAAAKMTIvMzEvMjAxMgkAAAABMF9KheHVOdcIozaqGdY51wguQ0lRLlRTRTo0NDUyLklRX1RPVEFMX0RFQlRfRUJJVERBX0NBUEVYLkZZMjAxNQEAAABHVQ0AAgAAAAgwLjY5MDU2NgEIAAAABQAAAAExAQAAAAoxNzg0MTg0NDA0AwAAAAI3OQIAAAAF</t>
  </si>
  <si>
    <t>MjMzMTMEAAAAATAHAAAACTkvMTQvMjAxOQgAAAAKMTIvMzEvMjAxNQkAAAABMOKaY9/VOdcI/zMcGtY51wgnQ0lRLlRTRTo0OTY3LklRX0VCSVREQV9DQVBFWF9JTlQuRlkyMDA5AQAAAA1RJQACAAAACjE0NC44MjExMzgBCAAAAAUAAAABMQEAAAAKMTM4NTUzOTkxNQMAAAACNzkCAAAABDQxOTEEAAAAATAHAAAACTkvMTQvMjAxOQgAAAAJMy8zMS8yMDA5CQAAAAEwPhZa3tU51wiykkMa1jnXCCVDSVEuTllTRTpLTUIuSVFfT1RIRVJfT1BFUl9BQ1QuRlkyMDEyAQAAANFUBAACAAAAAzMxNgEIAAAABQAAAAExAQAAAAoxNzE5NzIzODcyAwAAAAMxNjACAAAABDIwNDcEAAAAATAHAAAACTkvMTQvMjAxOQgAAAAKMTIvMzEvMjAxMgkAAAABMF9KheHVOdcIYZqpGdY51wgkQ0lRLk5ZU0U6S01CLklRX0VCSVREQS5GWTIwMTIuLi4uSlBZAQAAANFUBAACAAAACjMxNzUyMy4xNDUBCAAAAAUAAAABMQEAAAAKMTcxOTcyMzg3MgMAAAACNzkCAAAABDQwNTEEAAAAATAHAAAACTkvMTQvMjAxOQgAAAAKMTIvMzEvMjAxMgkAAAABMHF1Cd3VOdcIzIeKGtY51wgiQ0lRLk5ZU0U6Q0wuSVFfSU5URVJFU1RfRVhQLkZZMjAxOAEAAABnAAQAAgAAAAQtMTkzAQgAAAAFAAAAATEBAAAACjE5NDY0MTYxMTEDAAAAAzE2MAIAAAACODIEAAAAATAHAAAACTkvMTQvMjAxOQgAAAAKMTIvMzEvMjAxOAkAAAABMJYmqeHVOdcIBTCR</t>
  </si>
  <si>
    <t>GdY51wgjQ0lRLk5ZU0U6Sk5KLklRX0RJTFVUX1dFSUdIVC5GWTIwMTIBAAAAnSECAAIAAAAGMjgxMi42AMpnjODVOdcI283SGdY51wgdQ0lRLk5ZU0U6Q0wuSVFfSU5DX1RBWC5GWTIwMDcBAAAAZwAEAAIAAAADNzU5AQgAAAAFAAAAATEBAAAACjEzMzI3MDMxODYDAAAAAzE2MAIAAAACNzUEAAAAATAHAAAACTkvMTQvMjAxOQgAAAAKMTIvMzEvMjAwNwkAAAABMNu7quLVOdcIIFxpGdY51wghQ0lRLk5ZU0U6S01CLklRX1RPVEFMX0RFQlQuRlkyMDA3AQAAANFUBAACAAAABDU0OTIBCAAAAAUAAAABMQEAAAAKMTQwMTA1NDQ3NwMAAAADMTYwAgAAAAQ0MTczBAAAAAEwBwAAAAk5LzE0LzIwMTkIAAAACjEyLzMxLzIwMDcJAAAAATDHm6nh1TnXCFqulhnWOdcIGENJUS5OWVNFOkNMLklRX1JFLkZZMjAxNQEAAABnAAQAAgAAAAUxODg2MQEIAAAABQAAAAExAQAAAAoxODc1NjM3NTM3AwAAAAMxNjACAAAABDEyMjIEAAAAATAHAAAACTkvMTQvMjAxOQgAAAAKMTIvMzEvMjAxNQkAAAABMENjqOHVOdcINC+IGdY51wggQ0lRLk5ZU0U6Sk5KLklRX0JVSUxESU5HUy5GWTIwMTgBAAAAnSECAAIAAAAFMTExNzYBCAAAAAUAAAABMQEAAAAKMTk0NjI3MjgzMAMAAAADMTYwAgAAAAQzMDIzBAAAAAEwBwAAAAk5LzE0LzIwMTkIAAAACjEyLzMwLzIwMTgJAAAAATCA7l7g1TnXCPWb6hnWOdcIK0NJUS5OWVNFOktNQi5J</t>
  </si>
  <si>
    <t>UV9OSV9BVkFJTF9FWENMX01BUkdJTi5GWTIwMTYBAAAA0VQEAAIAAAAHMTEuODQ0NAEIAAAABQAAAAExAQAAAAoxOTQ0MDQ4MzQwAwAAAAMxNjACAAAABDQxODIEAAAAATAHAAAACTkvMTQvMjAxOQgAAAAKMTIvMzEvMjAxNgkAAAABMBvQ1NzVOdcISBl0GtY51wgeQ0lRLlRTRTo4MTEzLklRX0lOQ19UQVguRlkyMDEyAQAAABZxDQACAAAABTE0ODc1AQgAAAAFAAAAATEBAAAACjE1NTQzMzcxNDcDAAAAAjc5AgAAAAI3NQQAAAABMAcAAAAJOS8xNC8yMDE5CAAAAAkzLzMxLzIwMTIJAAAAATClnPbo1TnXCOnLqxrWOdcIJkNJUS5OWVNFOkpOSi5JUV9TQUxFU19NQVJLRVRJTkcuRlkyMDA4AQAAAJ0hAgACAAAABDI5MDABCAAAAAUAAAABMQEAAAAKMTU4Mjc4ODc4NAMAAAADMTYwAgAAAAUyMTU2MQQAAAABMAcAAAAJOS8xNC8yMDE5CAAAAAoxMi8yOC8yMDA4CQAAAAEwbTIN4dU51wi1TsQZ1jnXCCBDSVEuTllTRTpKTkouSVFfQ0FTSF9PUEVSLkZZMjAxNAEAAACdIQIAAgAAAAUxODcxMAEIAAAABQAAAAExAQAAAAoxODI5NTgxOTk5AwAAAAMxNjACAAAABDIwMDYEAAAAATAHAAAACTkvMTQvMjAxOQgAAAAKMTIvMjgvMjAxNAkAAAABMC0rXuDVOdcIzhzcGdY51wggQ0lRLk5ZU0U6S01CLklRX0JVSUxESU5HUy5GWTIwMDcBAAAA0VQEAAIAAAAEMjYwNAEIAAAABQAAAAExAQAAAAoxNDAxMDU0NDc3AwAA</t>
  </si>
  <si>
    <t>AAMxNjACAAAABDMwMjMEAAAAATAHAAAACTkvMTQvMjAxOQgAAAAKMTIvMzEvMjAwNwkAAAABMMebqeHVOdcIe/yWGdY51wguQ0lRLlRTRTo0NDUyLklRX1RPVEFMX0xJQUJfVE9UQUxfQVNTRVRTLkZZMjAxMAEAAABHVQ0AAgAAAAc0Ni4wMTk4AQgAAAAFAAAAATEBAAAACjEzODI2NjExNjcDAAAAAjc5AgAAAAQ0MTg4BAAAAAEwBwAAAAk5LzE0LzIwMTkIAAAACTMvMzEvMjAxMAkAAAABMNFzY9/VOdcIcYoYGtY51wgpQ0lRLkVOWFRBTTpVTkEuSVFfVE9UQUxfUkVWLkZZMjAxMS4uLi5KUFkBAAAAt/sHAAIAAAAONDY0NDU4Ny4xNzc5NjYBCAAAAAUAAAABMQEAAAAKMTY2MjQzMzgwMAMAAAACNzkCAAAAAjI4BAAAAAEwBwAAAAk5LzE0LzIwMTkIAAAACjEyLzMxLzIwMTEJAAAAATCP4dXc1TnXCF8shxrWOdcIKENJUS5UU0U6NDk2Ny5JUV9NQVJLRVRDQVAuMjAwMC8xMi8zMS5KUFkBAAAADVElAAIAAAAMMTY4Mzk4Ljc3ODg3AQYAAAAFAAAAATEBAAAACjE0MjE5ODA5NTADAAAAAjc5AgAAAAYxMDAwNTQEAAAAATAHAAAACjEyLzMxLzIwMDD6Grr81TnXCA/D/FnWOdcIKUNJUS5UU0U6NDQ1Mi5JUV9UT1RBTF9ERUJUX0NBUElUQUwuRlkyMDA5AQAAAEdVDQACAAAABzMzLjkwOTcBCAAAAAUAAAABMQEAAAAKMTM4MjY2MTUxOAMAAAACNzkCAAAABDQxODYEAAAAATAHAAAACTkvMTQvMjAxOQgAAAAJMy8z</t>
  </si>
  <si>
    <t>MS8yMDA5CQAAAAEw0XNj39U51wgNoBca1jnXCBtDSVEuTllTRTpLTUIuSVFfR1BQRS5GWTIwMTcBAAAA0VQEAAIAAAAFMTc5MTUBCAAAAAUAAAABMQEAAAAKMTk0NDA0ODMyNQMAAAADMTYwAgAAAAQxMTY5BAAAAAEwBwAAAAk5LzE0LzIwMTkIAAAACjEyLzMxLzIwMTcJAAAAATArlgzh1TnXCD7HuRnWOdcII0NJUS5OWVNFOkNMLklRX0VCSVREQS5GWTIwMTAuLi4uSlBZAQAAAGcABAACAAAACTMzNzY4My44NwEIAAAABQAAAAExAQAAAAoxNTg4NzMwODEzAwAAAAI3OQIAAAAENDA1MQQAAAABMAcAAAAJOS8xNC8yMDE5CAAAAAoxMi8zMS8yMDEwCQAAAAEwcXUJ3dU51wirOYoa1jnXCB1DSVEuTllTRTpQRy5JUV9JTkNfVEFYLkZZMjAxNgEAAAAwggAAAgAAAAQzMzQyAQgAAAAFAAAAATEBAAAACjE4OTkxMzYxNjMDAAAAAzE2MAIAAAACNzUEAAAAATAHAAAACTkvMTQvMjAxOQgAAAAJNi8zMC8yMDE2CQAAAAEwEM1n49U51wj097Ia1jnXCCpDSVEuVFNFOjc3MzAuSVFfVE9UQUxfRVFVSVRZLkZZMjAxMy4uLi5KUFkBAAAAxZ02AQIAAAAFMjA4NjIBCAAAAAUAAAABMQEAAAAKMTY0OTU1NTgyNAMAAAACNzkCAAAABDEyNzUEAAAAATAHAAAACTkvMTQvMjAxOQgAAAAJOC8zMS8yMDEzCQAAAAEwouoJ3dU51wikg4wa1jnXCClDSVEuVFNFOjgxMTMuSVFfREFZU19JTlZFTlRPUllfT1VULkZZMjAwNwEAAAAW</t>
  </si>
  <si>
    <t>cQ0AAgAAAAkzOC41MDcxMzUBCAAAAAUAAAABMQEAAAAJNjYwMTc2MjQ4AwAAAAI3OQIAAAAENDAzNQQAAAABMAcAAAAJOS8xNC8yMDE5CAAAAAkzLzMxLzIwMDcJAAAAATDD0VLf1TnXCEpBHxrWOdcIHUNJUS5OWVNFOkNMLklRX1JBV19JTlYuRlkyMDE0AQAAAGcABAACAAAAAzM0OQEIAAAABQAAAAExAQAAAAoxODI5MTMyMzg2AwAAAAMxNjACAAAABDMxNzEEAAAAATAHAAAACTkvMTQvMjAxOQgAAAAKMTIvMzEvMjAxNAkAAAABMCIVqOHVOdcIt6yEGdY51wgeQ0lRLk5ZU0U6UEcuSVFfRUJJVF9JTlQuRlkyMDE3AQAAADCCAAACAAAACTI5LjYwNDMwMQEIAAAABQAAAAExAQAAAAoxOTc0MzQ3NDY1AwAAAAMxNjACAAAABDQxODkEAAAAATAHAAAACTkvMTQvMjAxOQgAAAAJNi8zMC8yMDE3CQAAAAEwyCIl3tU51whHKFoa1jnXCCdDSVEuTllTRTpQRy5JUV9UT1RBTF9ERUJUX0VCSVREQS5GWTIwMDgBAAAAMIIAAAIAAAAIMS45MTUxMjEBCAAAAAUAAAABMQEAAAAKMTM5MjE0NjkyNgMAAAADMTYwAgAAAAQ0MTkyBAAAAAEwBwAAAAk5LzE0LzIwMTkIAAAACTYvMzAvMjAwOAkAAAABMIaGJN7VOdcIfphTGtY51wgoQ0lRLlRTRTo3OTU2LklRX01BUktFVENBUC4yMDA3LzEyLzMxLkpQWQEAAACgdg0AAgAAAAwzNzM0NC45MjAzNDQBBgAAAAUAAAABMQEAAAAJNTI2ODIwMTkwAwAAAAI3OQIAAAAGMTAwMDU0</t>
  </si>
  <si>
    <t>BAAAAAEwBwAAAAoxMi8zMS8yMDA36vO5/NU51wgnoPpZ1jnXCCRDSVEuTllTRTpQRy5JUV9MVF9ERUJUX0VRVUlUWS5GWTIwMTMBAAAAMIIAAAIAAAAHMjcuODE0NAEIAAAABQAAAAExAQAAAAoxNzQ5MzU4NzAxAwAAAAMxNjACAAAABDQwODUEAAAAATAHAAAACTkvMTQvMjAxOQgAAAAJNi8zMC8yMDEzCQAAAAEwp9Qk3tU51wj7Glca1jnXCCZDSVEuTllTRTpQRy5JUV9EQVlTX1BBWUFCTEVfT1VULkZZMjAxMgEAAAAwggAAAgAAAAk3MS41ODY2NzIBCAAAAAUAAAABMQEAAAAKMTY5MDE4NzMzOAMAAAADMTYwAgAAAAQ0MTgzBAAAAAEwBwAAAAk5LzE0LzIwMTkIAAAACTYvMzAvMjAxMgkAAAABMKfUJN7VOdcIqFdWGtY51wgmQ0lRLkVOWFRBTTpVTkEuSVFfSU5DX0VRVUlUWV9DRi5GWTIwMTgBAAAAt/sHAAIAAAAELTIwNwEIAAAABQAAAAExAQAAAAoxOTQ5MTMxMDE1AwAAAAI1MAIAAAAEMjA4NgQAAAABMAcAAAAJOS8xNC8yMDE5CAAAAAoxMi8zMS8yMDE4CQAAAAEwy5Sq4tU51wh61WcZ1jnXCCJDSVEuVFNFOjQ0NTIuSVFfUVVJQ0tfUkFUSU8uRlkyMDE3AQAAAEdVDQACAAAACDEuMzUyNjA5AQgAAAAFAAAAATEBAAAACjE4ODEyODExNTkDAAAAAjc5AgAAAAQ0MTIxBAAAAAEwBwAAAAk5LzE0LzIwMTkIAAAACjEyLzMxLzIwMTcJAAAAATCyqlLf1TnXCKS6HRrWOdcIJ0NJUS5FTlhUQU06VU5BLklR</t>
  </si>
  <si>
    <t>X0dBSU5fQVNTRVRTX0NGLkZZMjAxNQEAAAC3+wcAAgAAAAIyNgEIAAAABQAAAAExAQAAAAoxODc2NDMyOTEwAwAAAAI1MAIAAAAEMjAyNgQAAAABMAcAAAAJOS8xNC8yMDE5CAAAAAoxMi8zMS8yMDE1CQAAAAEwV4Op4tU51wiwilwZ1jnXCCdDSVEuRU5YVEFNOlVOQS5JUV9DQVNIX1NUX0lOVkVTVC5GWTIwMTMBAAAAt/sHAAIAAAAEMzIzOQEIAAAABQAAAAExAQAAAAoxNzc3NDcwNzY3AwAAAAI1MAIAAAAEMTAwMgQAAAABMAcAAAAJOS8xNC8yMDE5CAAAAAoxMi8zMS8yMDEzCQAAAAEwmXzu4tU51wgxTVQZ1jnXCCBDSVEuTllTRTpDTC5JUV9OSV9DT01QQU5ZLkZZMjAxMwEAAABnAAQAAgAAAAQyNDEwAQgAAAAFAAAAATEBAAAACjE3NzY5MjAyOTcDAAAAAzE2MAIAAAAFNDE1NzEEAAAAATAHAAAACTkvMTQvMjAxOQgAAAAKMTIvMzEvMjAxMwkAAAABMOmjMuLVOdcIc1V/GdY51wgmQ0lRLk5ZU0U6UEcuSVFfVE9UQUxfUkVWLkZZMjAwOS4uLi5KUFkBAAAAMIIAAAIAAAAKNzM4NzU0OS41NQEIAAAABQAAAAExAQAAAAoxNDY2MTQ4MzQ1AwAAAAI3OQIAAAACMjgEAAAAATAHAAAACTkvMTQvMjAxOQgAAAAJNi8zMC8yMDA5CQAAAAEwj+HV3NU51whPBYca1jnXCCFDSVEuTllTRTpDTC5JUV9FQklUX01BUkdJTi5GWTIwMTgBAAAAZwAEAAIAAAAHMjQuMTc2NQEIAAAABQAAAAExAQAAAAoxOTQ2NDE2MTEx</t>
  </si>
  <si>
    <t>AwAAAAMxNjACAAAABDQwNTMEAAAAATAHAAAACTkvMTQvMjAxOQgAAAAKMTIvMzEvMjAxOAkAAAABMGbjxt7VOdcIC3hsGtY51wguQ0lRLk5ZU0U6Sk5KLklRX1RPVEFMX0RFQlRfRUJJVERBX0NBUEVYLkZZMjAxNwEAAACdIQIAAgAAAAgxLjU3MzM0NQEIAAAABQAAAAExAQAAAAoxOTQ2MjcyODIxAwAAAAMxNjACAAAABTIzMzEzBAAAAAEwBwAAAAk5LzE0LzIwMTkIAAAACjEyLzMxLzIwMTcJAAAAATBuk9Xc1TnXCJ5SfhrWOdcIKENJUS5OWVNFOktNQi5JUV9NQVJLRVRDQVAuMjAxMy8xMi8zMS5KUFkBAAAA0VQEAAIAAAAONDE5MTkxMC45NDUxOTEBBgAAAAUAAAABMQEAAAAKMTY0Mjk2NTI4OQMAAAACNzkCAAAABjEwMDA1NAQAAAABMAcAAAAKMTIvMzEvMjAxM5B6u/zVOdcI7Ln3WdY51wgiQ0lRLlRTRTo3OTU2LklRX0FTU0VUX1RVUk5TLkZZMjAxMwEAAACgdg0AAgAAAAgxLjQwOTkyMwEIAAAABQAAAAExAQAAAAoxNjE0OTA4NDEzAwAAAAI3OQIAAAAENDE3NwQAAAABMAcAAAAJOS8xNC8yMDE5CAAAAAkxLzMxLzIwMTMJAAAAATD8eVne1TnXCNnbPBrWOdcIJkNJUS5UU0U6NDk2Ny5JUV9DQVNIX0NPTlZFUlNJT04uRlkyMDE3AQAAAA1RJQACAAAACTkxLjU4MjUxNQEIAAAABQAAAAExAQAAAAoxODgxNTc5NDYzAwAAAAI3OQIAAAAENDE4NAQAAAABMAcAAAAJOS8xNC8yMDE5CAAAAAoxMi8zMS8y</t>
  </si>
  <si>
    <t>MDE3CQAAAAEwIpwj3tU51wgoX0ka1jnXCChDSVEuTllTRTpKTkouSVFfVE9UQUxfRElWX1BBSURfQ0YuRlkyMDEwAQAAAJ0hAgACAAAABS01ODA0AQgAAAAFAAAAATEBAAAACjE1ODg2MDM4MjEDAAAAAzE2MAIAAAAEMjAyMgQAAAABMAcAAAAJOS8xNC8yMDE5CAAAAAgxLzIvMjAxMQkAAAABMKkZjODVOdcI2hLOGdY51wgnQ0lRLk5ZU0U6S01CLklRX05FVF9JTlRFUkVTVF9FWFAuRlkyMDEyAQAAANFUBAACAAAABC0yNjcBCAAAAAUAAAABMQEAAAAKMTcxOTcyMzg3MgMAAAADMTYwAgAAAAMzNjgEAAAAATAHAAAACTkvMTQvMjAxOQgAAAAKMTIvMzEvMjAxMgkAAAABMD78hOHVOdcIWCmnGdY51wgoQ0lRLk5ZU0U6Sk5KLklRX1BST1ZfQkFEX0RFQlRTX0NGLkZZMjAxOAEAAACdIQIAAgAAAAMtMzEBCAAAAAUAAAABMQEAAAAKMTk0NjI3MjgzMAMAAAADMTYwAgAAAAQyMTExBAAAAAEwBwAAAAk5LzE0LzIwMTkIAAAACjEyLzMwLzIwMTgJAAAAATCA7l7g1TnXCAXD6hnWOdcIKUNJUS5UU0U6NDQ1Mi5JUV9PVEhFUl9OT05fT1BFUl9FWFAuRlkyMDE0AQAAAEdVDQACAAAABDU3OTUBCAAAAAUAAAABMQEAAAAKMTcyNzI4MzM4MgMAAAACNzkCAAAAAzM3MQQAAAABMAcAAAAJOS8xNC8yMDE5CAAAAAoxMi8zMS8yMDE0CQAAAAEw+3Lu3NU51wiWCKsa1jnXCCBDSVEuTllTRTpLTUIuSVFfTklfTUFSR0lOLkZZ</t>
  </si>
  <si>
    <t>MjAwNwEAAADRVAQAAgAAAAY5Ljk4MDIBCAAAAAUAAAABMQEAAAAKMTQwMTA1NDQ3NwMAAAADMTYwAgAAAAQ0MDk0BAAAAAEwBwAAAAk5LzE0LzIwMTkIAAAACjEyLzMxLzIwMDcJAAAAATB3Csfe1TnXCF47bRrWOdcIKENJUS5UU0U6NzczMC5JUV9UT1RBTF9ERUJUX0VCSVREQS5GWTIwMTUBAAAAxZ02AQMAAAAAAHVfJN7VOdcIVNlQGtY51wgnQ0lRLlRTRTo0NDUyLklRX1RPVEFMX1JFVi5GWTIwMTEuLi4uSlBZAQAAAEdVDQACAAAABzExODY4MzEBCAAAAAUAAAABMQEAAAAKMTQ2MTY4MDE5NQMAAAACNzkCAAAAAjI4BAAAAAEwBwAAAAk5LzE0LzIwMTkIAAAACTMvMzEvMjAxMQkAAAABMH+61dzVOdcIdwmFGtY51wgqQ0lRLk5ZU0U6S01CLklRX1RPVEFMX0NPTU1PTl9FUVVJVFkuRlkyMDEyAQAAANFUBAACAAAABDQ5ODUBCAAAAAUAAAABMQEAAAAKMTcxOTcyMzg3MgMAAAADMTYwAgAAAAQxMDA2BAAAAAEwBwAAAAk5LzE0LzIwMTkIAAAACjEyLzMxLzIwMTIJAAAAATBPI4Xh1TnXCA7XqBnWOdcIKENJUS5OWVNFOkpOSi5JUV9NQVJLRVRDQVAuMjAwNS8xMi8zMS5KUFkBAAAAnSECAAIAAAAPMjEwNzYxNTMuMjAxNzg0AQYAAAAFAAAAATEBAAAACTE5MDIyNzQ1NQMAAAACNzkCAAAABjEwMDA1NAQAAAABMAcAAAAKMTIvMzEvMjAwNZB6u/zVOdcIemP7WdY51wgsQ0lRLkVOWFRBTTpVTkEuSVFfT1RI</t>
  </si>
  <si>
    <t>RVJfVU5VU1VBTF9TVVBQTC5GWTIwMTYBAAAAt/sHAAMAAAAAAGeqqeLVOdcIRepdGdY51wggQ0lRLk5ZU0U6S01CLklRX0lOVkVOVE9SWS5GWTIwMTABAAAA0VQEAAIAAAAEMjM3MwEIAAAABQAAAAExAQAAAAoxNTg4ODQwMjQ3AwAAAAMxNjACAAAABDEwNDMEAAAAATAHAAAACTkvMTQvMjAxOQgAAAAKMTIvMzEvMjAxMAkAAAABMI8EgeHVOdcIsOegGdY51wgeQ0lRLlRTRTo0OTEyLklRX1pfU0NPUkUuRlkyMDA5AQAAAA1eDQACAAAABzIuMjY2NTYBCAAAAAUAAAABMQEAAAAKMTQ0MDY3NTU4MwMAAAACNzkCAAAABjEwMDEyMwQAAAABMAcAAAAJOS8xNC8yMDE5CAAAAAoxMi8zMS8yMDA5CQAAAAEwmY9Y3tU51wiDojIa1jnXCCZDSVEuVFNFOjQ5MTEuSVFfSU5WRU5UT1JZX1RVUk5TLkZZMjAxNAEAAACCPwYAAgAAAAgyLjE2ODkxNQEIAAAABQAAAAExAQAAAAoxNjkyMDEwNDkwAwAAAAI3OQIAAAAENDA4MgQAAAABMAcAAAAJOS8xNC8yMDE5CAAAAAkzLzMxLzIwMTQJAAAAATAmvFPf1TnXCC4kLRrWOdcIH0NJUS5OWVNFOkNMLklRX1BBUlRfVElNRS5GWTIwMDkBAAAAZwAEAAMAAAAAAHWSMeLVOdcIE6tyGdY51wgZQ0lRLk5ZU0U6S01CLklRX1JFLkZZMjAxNgEAAADRVAQAAgAAAAQ1ODMxAQgAAAAFAAAAATEBAAAACjE5NDQwNDgzNDADAAAAAzE2MAIAAAAEMTIyMgQAAAABMAcAAAAJOS8xNC8yMDE5</t>
  </si>
  <si>
    <t>CAAAAAoxMi8zMS8yMDE2CQAAAAEwGm8M4dU51wgTCLcZ1jnXCChDSVEuTllTRTpKTkouSVFfTUlOT1JJVFlfSU5URVJFU1QuRlkyMDE0AQAAAJ0hAgADAAAAAAAtK17g1TnXCHtZ2xnWOdcIJENJUS5OWVNFOkpOSi5JUV9DT01NT05fSVNTVUVELkZZMjAwOAEAAACdIQIAAgAAAAQxNDg2AQgAAAAFAAAAATEBAAAACjE1ODI3ODg3ODQDAAAAAzE2MAIAAAAEMjE2OQQAAAABMAcAAAAJOS8xNC8yMDE5CAAAAAoxMi8yOC8yMDA4CQAAAAEwZ32L4NU51wiumMYZ1jnXCCVDSVEuVFNFOjc5NTYuSVFfTFRfREVCVF9FUVVJVFkuRlkyMDE1AQAAAKB2DQACAAAABjEyLjUzNAEIAAAABQAAAAExAQAAAAoxNzMyNjUyNzc5AwAAAAI3OQIAAAAENDA4NQQAAAABMAcAAAAJOS8xNC8yMDE5CAAAAAkxLzMxLzIwMTUJAAAAATANoVne1TnXCI+JPhrWOdcIH0NJUS5OWVNFOkNMLklRX1NHQV9TVVBQTC5GWTIwMTUBAAAAZwAEAAIAAAAENTQwMAEIAAAABQAAAAExAQAAAAoxODc1NjM3NTM3AwAAAAMxNjACAAAAAzEwMgQAAAABMAcAAAAJOS8xNC8yMDE5CAAAAAoxMi8zMS8yMDE1CQAAAAEwMjyo4dU51whcM4YZ1jnXCB5DSVEuTllTRTpKTkouSVFfU1RfREVCVC5GWTIwMDgBAAAAnSECAAIAAAAEMzUxMQEIAAAABQAAAAExAQAAAAoxNTgyNzg4Nzg0AwAAAAMxNjACAAAABDEwNDYEAAAAATAHAAAACTkvMTQvMjAxOQgAAAAK</t>
  </si>
  <si>
    <t>MTIvMjgvMjAwOAkAAAABMFZWi+DVOdcI9+rEGdY51wguQ0lRLk5ZU0U6Q0wuSVFfT1RIRVJfTk9OX09QRVJfRVhQX1NVUFBMLkZZMjAxOAEAAABnAAQAAwAAAAAAliap4dU51wgnfpEZ1jnXCChDSVEuTllTRTpLTUIuSVFfQ1VSUkVOVF9QT1JUX0RFQlQuRlkyMDEwAQAAANFUBAACAAAAAzc3MQEIAAAABQAAAAExAQAAAAoxNTg4ODQwMjQ3AwAAAAMxNjACAAAABDEyOTcEAAAAATAHAAAACTkvMTQvMjAxOQgAAAAKMTIvMzEvMjAxMAkAAAABMKArgeHVOdcI0TWhGdY51wgqQ0lRLk5ZU0U6S01CLklRX0lOVEVSRVNUX0lOVkVTVF9JTkMuRlkyMDA3AQAAANFUBAACAAAAAjM0AQgAAAAFAAAAATEBAAAACjE0MDEwNTQ0NzcDAAAAAzE2MAIAAAACNjUEAAAAATAHAAAACTkvMTQvMjAxOQgAAAAKMTIvMzEvMjAwNwkAAAABMLd0qeHVOdcIpACVGdY51wglQ0lRLkVOWFRBTTpVTkEuSVFfRklOSVNIRURfSU5WLkZZMjAxNQEAAAC3+wcAAgAAAAQyOTU0AQgAAAAFAAAAATEBAAAACjE4NzY0MzI5MTADAAAAAjUwAgAAAAQzMDc1BAAAAAEwBwAAAAk5LzE0LzIwMTkIAAAACjEyLzMxLzIwMTUJAAAAATBXg6ni1TnXCI88XBnWOdcIK0NJUS5OWVNFOkNMLklRX0RFQlRfRVFVSVZfT1BFUl9MRUFTRS5GWTIwMTYBAAAAZwAEAAIAAAAEMTYzMgEIAAAABQAAAAExAQAAAAoxOTQ2NDE2MTE5AwAAAAMxNjACAAAABTIxNjcx</t>
  </si>
  <si>
    <t>BAAAAAEwBwAAAAk5LzE0LzIwMTkIAAAACjEyLzMxLzIwMTYJAAAAATBksajh1TnXCNL/ixnWOdcIGUNJUS5UU0U6ODExMy5JUV9OSS5GWTIwMDYBAAAAFnENAAIAAAAFMTUyODgBCAAAAAUAAAABMQEAAAAKMTQ2MTkwOTE5OQMAAAACNzkCAAAAAjE1BAAAAAEwBwAAAAk5LzE0LzIwMTkIAAAACTMvMzEvMjAwNgkAAAABMPMSytvVOdcIWWejGtY51wgbQ0lRLk5ZU0U6Sk5KLklRX05QUEUuRlkyMDEyAQAAAJ0hAgACAAAABTE2MDk3AQgAAAAFAAAAATEBAAAACjE3MjA1NzY4NjcDAAAAAzE2MAIAAAAEMTAwNAQAAAABMAcAAAAJOS8xNC8yMDE5CAAAAAoxMi8zMC8yMDEyCQAAAAEwymeM4NU51wgeatMZ1jnXCCVDSVEuVFNFOjQ5MTIuSVFfTFRfREVCVF9FUVVJVFkuRlkyMDE4AQAAAA1eDQACAAAABjAuNTg4NAEIAAAABQAAAAExAQAAAAoxOTUyMjg0NTY4AwAAAAI3OQIAAAAENDA4NQQAAAABMAcAAAAJOS8xNC8yMDE5CAAAAAoxMi8zMS8yMDE4CQAAAAEwygRZ3tU51wgq5Dga1jnXCCZDSVEuVFNFOjQ5MTEuSVFfSU5WRU5UT1JZX1RVUk5TLkZZMjAxOAEAAACCPwYAAgAAAAgxLjY1ODE1NgEIAAAABQAAAAExAQAAAAoxOTUxNDgxODY3AwAAAAI3OQIAAAAENDA4MgQAAAABMAcAAAAJOS8xNC8yMDE5CAAAAAoxMi8zMS8yMDE4CQAAAAEwN+NT39U51wh5MTAa1jnXCBtDSVEuTllTRTpDTC5JUV9DQVBFWC5G</t>
  </si>
  <si>
    <t>WTIwMTUBAAAAZwAEAAIAAAAELTY5MQEIAAAABQAAAAExAQAAAAoxODc1NjM3NTM3AwAAAAMxNjACAAAABDIwMjEEAAAAATAHAAAACTkvMTQvMjAxOQgAAAAKMTIvMzEvMjAxNQkAAAABMENjqOHVOdcIh/KIGdY51wgkQ0lRLk5ZU0U6Q0wuSVFfT1RIRVJfQ0FfU1VQUEwuRlkyMDExAQAAAGcABAACAAAAAzI0NAEIAAAABQAAAAExAQAAAAoxNjU5Mzg3Nzk0AwAAAAMxNjACAAAABDEwNTUEAAAAATAHAAAACTkvMTQvMjAxOQgAAAAKMTIvMzEvMjAxMQkAAAABMLcuMuLVOdcIuux4GdY51wglQ0lRLlRTRTo0OTY3LklRX0RBWVNfU0FMRVNfT1VULkZZMjAxNQEAAAANUSUAAgAAAAk5OS45NTYzNDUBCAAAAAUAAAABMQEAAAAKMTc0NTM3ODM5OAMAAAACNzkCAAAABDQwNDIEAAAAATAHAAAACTkvMTQvMjAxOQgAAAAJMy8zMS8yMDE1CQAAAAEwEnUj3tU51wiC2Eca1jnXCB5DSVEuRU5YVEFNOlVOQS5JUV9FQklUQS5GWTIwMTcBAAAAt/sHAAIAAAAEODgwMgEIAAAABQAAAAExAQAAAAoxOTQ5MTMxMDQwAwAAAAI1MAIAAAAGMTAwNjg5BAAAAAEwBwAAAAk5LzE0LzIwMTkIAAAACjEyLzMxLzIwMTcJAAAAATCZH6ri1TnXCCZXYhnWOdcIK0NJUS5OWVNFOkNMLklRX05FVF9ERUJUX0VCSVREQV9DQVBFWC5GWTIwMDkBAAAAZwAEAAIAAAAIMC43NDIxMTQBCAAAAAUAAAABMQEAAAAKMTUyMzE3MDI2NAMAAAADMTYw</t>
  </si>
  <si>
    <t>AgAAAAUyMzMxNAQAAAABMAcAAAAJOS8xNC8yMDE5CAAAAAoxMi8zMS8yMDA5CQAAAAEwRZXG3tU51wh1XWYa1jnXCC5DSVEuTllTRTpDTC5JUV9JTVBVVF9PUEVSX0xFQVNFX0lOVF9FWFAuRlkyMDE3AQAAAGcABAACAAAACDQwLjE0OTA4AQgAAAAFAAAAATEBAAAACjE5NDY0MTYxMTMDAAAAAzE2MAIAAAAFMjE2NzIEAAAAATAHAAAACTkvMTQvMjAxOQgAAAAKMTIvMzEvMjAxNwkAAAABMHTYqOHVOdcI/L6OGdY51wglQ0lRLk5ZU0U6S01CLklRX0dXX0lOVEFOX0FNT1JULkZZMjAwOAEAAADRVAQAAwAAAAAA2MKp4dU51wgQXJgZ1jnXCCBDSVEuTllTRTpLTUIuSVFfVE9UQUxfUkVWLkZZMjAxNQEAAADRVAQAAgAAAAUxODU5MQEIAAAABQAAAAExAQAAAAoxODczNTU2OTM3AwAAAAMxNjACAAAAAjI4BAAAAAEwBwAAAAk5LzE0LzIwMTkIAAAACjEyLzMxLzIwMTUJAAAAATD5IAzh1TnXCL+JsRnWOdcIHkNJUS5OWVNFOkpOSi5JUV9TVF9ERUJULkZZMjAxNwEAAACdIQIAAgAAAAQyNDA3AQgAAAAFAAAAATEBAAAACjE5NDYyNzI4MjEDAAAAAzE2MAIAAAAEMTA0NgQAAAABMAcAAAAJOS8xNC8yMDE5CAAAAAoxMi8zMS8yMDE3CQAAAAEwb8de4NU51wjz4OUZ1jnXCCJDSVEuTllTRTpDTC5JUV9FQklUQV9NQVJHSU4uRlkyMDExAQAAAGcABAACAAAABjIzLjI1OAEIAAAABQAAAAExAQAAAAoxNjU5Mzg3Nzk0</t>
  </si>
  <si>
    <t>AwAAAAMxNjACAAAABDQ0MTkEAAAAATAHAAAACTkvMTQvMjAxOQgAAAAKMTIvMzEvMjAxMQkAAAABMEWVxt7VOdcI2EdnGtY51wgxQ0lRLk5ZU0U6Sk5KLklRX0NIQU5HRV9ORVRfV09SS0lOR19DQVBJVEFMLkZZMjAxNAEAAACdIQIAAgAAAAUtNTEyNQEIAAAABQAAAAExAQAAAAoxODI5NTgxOTk5AwAAAAMxNjACAAAABDQ0MjEEAAAAATAHAAAACTkvMTQvMjAxOQgAAAAKMTIvMjgvMjAxNAkAAAABMC0rXuDVOdcIIeDcGdY51wguQ0lRLk5ZU0U6Sk5KLklRX1RPVEFMX0RFQlRfRUJJVERBX0NBUEVYLkZZMjAwOAEAAACdIQIAAgAAAAgwLjc0Mzc3MQEIAAAABQAAAAExAQAAAAoxNTgyNzg4Nzg0AwAAAAMxNjACAAAABTIzMzEzBAAAAAEwBwAAAAk5LzE0LzIwMTkIAAAACjEyLzI4LzIwMDgJAAAAATA8HtXc1TnXCNbCdxrWOdcIHkNJUS5UU0U6NDQ1Mi5JUV9aX1NDT1JFLkZZMjAwOAEAAABHVQ0AAgAAAAgzLjYyODUwMQEIAAAABQAAAAExAQAAAAoxMDYxMTkzNDc4AwAAAAI3OQIAAAAGMTAwMTIzBAAAAAEwBwAAAAk5LzE0LzIwMTkIAAAACTMvMzEvMjAwOAkAAAABMNFzY9/VOdcI3CoXGtY51wgnQ0lRLk5ZU0U6S01CLklRX0NGT19DVVJSRU5UX0xJQUIuRlkyMDE4AQAAANFUBAACAAAACDAuNDU0NDA2AQgAAAAFAAAAATEBAAAACjE5NDQwNDgzMjgDAAAAAzE2MAIAAAAENDE4NQQAAAABMAcAAAAJOS8x</t>
  </si>
  <si>
    <t>NC8yMDE5CAAAAAoxMi8zMS8yMDE4CQAAAAEwLPfU3NU51wj+xnUa1jnXCCVDSVEuTllTRTpDTC5JUV9MT0FOU19SRUNFSVZfTFQuRlkyMDE2AQAAAGcABAADAAAAAABTiqjh1TnXCH88ixnWOdcIJENJUS5UU0U6Nzk1Ni5JUV9DVVJSRU5UX1JBVElPLkZZMjAxMgEAAACgdg0AAgAAAAgyLjA1NDgzNwEIAAAABQAAAAExAQAAAAoxNTQ3NDgyMzEzAwAAAAI3OQIAAAAENDAzMAQAAAABMAcAAAAJOS8xNC8yMDE5CAAAAAkxLzMxLzIwMTIJAAAAATDsUlne1TnXCJc/PBrWOdcIK0NJUS5OWVNFOktNQi5JUV9SRVRVUk5fQ09NTU9OX0VRVUlUWS5GWTIwMTABAAAA0VQEAAIAAAAHMzIuNTUzMgEIAAAABQAAAAExAQAAAAoxNTg4ODQwMjQ3AwAAAAMxNjACAAAABTMzMzIwBAAAAAEwBwAAAAk5LzE0LzIwMTkIAAAACjEyLzMxLzIwMTAJAAAAATB3Csfe1TnXCDY3bxrWOdcIKUNJUS5OWVNFOkpOSi5JUV9BU1NFVF9XUklURURPV05fQ0YuRlkyMDE2AQAAAJ0hAgACAAAAAzI4MwEIAAAABQAAAAExAQAAAAoxOTQ2MjcyODE2AwAAAAMxNjACAAAABDIwMTkEAAAAATAHAAAACTkvMTQvMjAxOQgAAAAIMS8xLzIwMTcJAAAAATBfoF7g1TnXCOpv4xnWOdcIGkNJUS5OWVNFOkNMLklRX0FQSUMuRlkyMDA3AQAAAGcABAACAAAABjE1MTcuNwEIAAAABQAAAAExAQAAAAoxMzMyNzAzMTg2AwAAAAMxNjACAAAABDEwODQEAAAA</t>
  </si>
  <si>
    <t>ATAHAAAACTkvMTQvMjAxOQgAAAAKMTIvMzEvMjAwNwkAAAABMOziquLVOdcItbtqGdY51wgjQ0lRLlRTRTo0OTEyLklRX0lOVEVSRVNUX0VYUC5GWTIwMTMBAAAADV4NAAIAAAAELTcyNgEIAAAABQAAAAExAQAAAAoxNjY4NjQzNTEyAwAAAAI3OQIAAAACODIEAAAAATAHAAAACTkvMTQvMjAxOQgAAAAKMTIvMzEvMjAxMwkAAAABMLhC9+bVOdcILSOxGtY51wghQ0lRLk5ZU0U6Sk5KLklRX0NBU0hfRklOQU4uRlkyMDEwAQAAAJ0hAgACAAAABS00OTgwAQgAAAAFAAAAATEBAAAACjE1ODg2MDM4MjEDAAAAAzE2MAIAAAAEMjAwNAQAAAABMAcAAAAJOS8xNC8yMDE5CAAAAAgxLzIvMjAxMQkAAAABMKkZjODVOdcI2hLOGdY51wgnQ0lRLk5ZU0U6Sk5KLklRX1RPVEFMX1JFVi5GWTIwMTMuLi4uSlBZAQAAAJ0hAgACAAAACjc0ODgxMTYuNTYBCAAAAAUAAAABMQEAAAAKMTc3NzY4MjM1MQMAAAACNzkCAAAAAjI4BAAAAAEwBwAAAAk5LzE0LzIwMTkIAAAACjEyLzI5LzIwMTMJAAAAATCgCNbc1TnXCLLvhxrWOdcIGkNJUS5OWVNFOktNQi5JUV9DSVAuRlkyMDExAQAAANFUBAACAAAAAzUxMwEIAAAABQAAAAExAQAAAAoxNjU4MzE1Nzc5AwAAAAMxNjACAAAABDMwMzMEAAAAATAHAAAACTkvMTQvMjAxOQgAAAAKMTIvMzEvMjAxMQkAAAABMC3VhOHVOdcIsqKlGdY51wggQ0lRLlRTRTo4MTEzLklRX05JX01BUkdJ</t>
  </si>
  <si>
    <t>Ti5GWTIwMDcBAAAAFnENAAIAAAAFNC45ODgBCAAAAAUAAAABMQEAAAAJNjYwMTc2MjQ4AwAAAAI3OQIAAAAENDA5NAQAAAABMAcAAAAJOS8xNC8yMDE5CAAAAAkzLzMxLzIwMDcJAAAAATDD0VLf1TnXCCnzHhrWOdcIKUNJUS5UU0U6ODExMy5JUV9PVEhFUl9OT05fT1BFUl9FWFAuRlkyMDAzAQAAABZxDQACAAAABS0xMjQxAQgAAAAFAAAAATEBAAAACTM0MjkzMTk5NQMAAAACNzkCAAAAAzM3MQQAAAABMAcAAAAJOS8xNC8yMDE5CAAAAAkzLzMxLzIwMDMJAAAAATAL8Mfb1TnXCPI8rhrWOdcIIUNJUS5OWVNFOktNQi5JUV9FQklUREFfSU5ULkZZMjAwOAEAAADRVAQAAgAAAAkxMC45NDczNjgBCAAAAAUAAAABMQEAAAAKMTU4Mjg2NzM4OAMAAAADMTYwAgAAAAQ0MTkwBAAAAAEwBwAAAAk5LzE0LzIwMTkIAAAACjEyLzMxLzIwMDgJAAAAATB3Csfe1TnXCNJMbhrWOdcIKkNJUS5FTlhUQU06VU5BLklRX0RFRl9UQVhfQVNTRVRTX0xULkZZMjAxNAEAAAC3+wcAAgAAAAQxMjg2AQgAAAAFAAAAATEBAAAACjE4Mjk4MjkzMTMDAAAAAjUwAgAAAAQxMDI2BAAAAAEwBwAAAAk5LzE0LzIwMTkIAAAACjEyLzMxLzIwMTQJAAAAATA1Nani1TnXCL/2VxnWOdcIJ0NJUS5OWVNFOktNQi5JUV9EQVlTX1BBWUFCTEVfT1VULkZZMjAxMwEAAADRVAQAAgAAAAg3MS42NjYyOQEIAAAABQAAAAExAQAAAAoxNzc1NzY4NTY3</t>
  </si>
  <si>
    <t>AwAAAAMxNjACAAAABDQxODMEAAAAATAHAAAACTkvMTQvMjAxOQgAAAAKMTIvMzEvMjAxMwkAAAABMIcxx97VOdcIcR1yGtY51wgtQ0lRLlRTRTo4MTEzLklRX0NBU0hfQ09OVkVSU0lPTi5GWTIwMTYuLi4uSlBZAQAAABZxDQACAAAACTIxLjkzMjkxNgEIAAAABQAAAAExAQAAAAoxODk0MTc1NzMyAwAAAAI3OQIAAAAENDE4NAQAAAABMAcAAAAJOS8xNC8yMDE5CAAAAAoxMi8zMS8yMDE2CQAAAAEwwzgK3dU51wi2ZZEa1jnXCB5DSVEuVFNFOjgxMTMuSVFfTUFSS0VUQ0FQLi5KUFkBAAAAFnENAAIAAAAOMjAyMzUwNC40NDQyNDYBBgAAAAUAAAABMQEAAAAKMTk3NjE0MzQwNQMAAAACNzkCAAAABjEwMDA1NAQAAAABMAcAAAAJOS8xMy8yMDE52cy5/NU51whO6fNZ1jnXCCdDSVEuVFNFOjQ5MTIuSVFfREFZU19QQVlBQkxFX09VVC5GWTIwMTMBAAAADV4NAAIAAAAKMTk3LjE4MTM5NQEIAAAABQAAAAExAQAAAAoxNjY4NjQzNTEyAwAAAAI3OQIAAAAENDE4MwQAAAABMAcAAAAJOS8xNC8yMDE5CAAAAAoxMi8zMS8yMDEzCQAAAAEwqbZY3tU51wicOjUa1jnXCCJDSVEuRU5YVEFNOlVOQS5JUV9CVUlMRElOR1MuRlkyMDE1AQAAALf7BwACAAAABDQwNDIBCAAAAAUAAAABMQEAAAAKMTg3NjQzMjkxMAMAAAACNTACAAAABDMwMjMEAAAAATAHAAAACTkvMTQvMjAxOQgAAAAKMTIvMzEvMjAxNQkAAAABMFeDqeLV</t>
  </si>
  <si>
    <t>OdcIoGNcGdY51wgiQ0lRLlRTRTo0OTEyLklRX0FTU0VUX1RVUk5TLkZZMjAxMAEAAAANXg0AAgAAAAgxLjI4MDQ1NwEIAAAABQAAAAExAQAAAAoxNDQwNjc1NjQ4AwAAAAI3OQIAAAAENDE3NwQAAAABMAcAAAAJOS8xNC8yMDE5CAAAAAoxMi8zMS8yMDEwCQAAAAEwmY9Y3tU51wik8DIa1jnXCB5DSVEuVFNFOjQ5MTEuSVFfSU5DX1RBWC5GWTIwMTcBAAAAgj8GAAIAAAAFMTMyMDABCAAAAAUAAAABMQEAAAAKMTg4MTI4MTEyOAMAAAACNzkCAAAAAjc1BAAAAAEwBwAAAAk5LzE0LzIwMTkIAAAACjEyLzMxLzIwMTcJAAAAATBvPdvn1TnXCANkrhrWOdcIIkNJUS5OWVNFOktNQi5JUV9EQV9TVVBQTF9DRi5GWTIwMDkBAAAA0VQEAAIAAAADNzY1AQgAAAAFAAAAATEBAAAACjE1NzA0ODIzNDgDAAAAAzE2MAIAAAAEMjE3MQQAAAABMAcAAAAJOS8xNC8yMDE5CAAAAAoxMi8zMS8yMDA5CQAAAAEwf92A4dU51windp4Z1jnXCBtDSVEuTllTRTpLTUIuSVFfTlBQRS5GWTIwMTIBAAAA0VQEAAIAAAAEODA5NQEIAAAABQAAAAExAQAAAAoxNzE5NzIzODcyAwAAAAMxNjACAAAABDEwMDQEAAAAATAHAAAACTkvMTQvMjAxOQgAAAAKMTIvMzEvMjAxMgkAAAABME8jheHVOdcI3GGoGdY51wgoQ0lRLlRTRTo0OTEyLklRX1RPVEFMX0RFQlRfRVFVSVRZLkZZMjAxNgEAAAANXg0AAgAAAAYzLjkyMzMBCAAAAAUAAAABMQEA</t>
  </si>
  <si>
    <t>AAAKMTgzNTAzODg5NQMAAAACNzkCAAAABDQwMzQEAAAAATAHAAAACTkvMTQvMjAxOQgAAAAKMTIvMzEvMjAxNgkAAAABMMoEWd7VOdcIhF03GtY51wglQ0lRLk5ZU0U6Q0wuSVFfSU5WRVNUX0xPQU5TX0NGLkZZMjAxMwEAAABnAAQAAwAAAAAA+coy4tU51whrn4EZ1jnXCCRDSVEuTllTRTpDTC5JUV9TVF9ERUJUX1JFUEFJRC5GWTIwMTYBAAAAZwAEAAMAAAAAAGSxqOHVOdcIVziNGdY51wgvQ0lRLk5ZU0U6Sk5KLklRX09USEVSX05PTl9PUEVSX0VYUF9TVVBQTC5GWTIwMTEBAAAAnSECAAIAAAADNTc3AQgAAAAFAAAAATEBAAAACjE2NTkzODc3MDYDAAAAAzE2MAIAAAACODUEAAAAATAHAAAACTkvMTQvMjAxOQgAAAAIMS8xLzIwMTIJAAAAATCpGYzg1TnXCByvzhnWOdcIGENJUS5OWVNFOkNMLklRX0dQLkZZMjAwOAEAAABnAAQAAgAAAAQ4Njg1AQgAAAAFAAAAATEBAAAACjE0MzI5NzcxMjcDAAAAAzE2MAIAAAACMTAEAAAAATAHAAAACTkvMTQvMjAxOQgAAAAKMTIvMzEvMjAwOAkAAAABMPwJq+LVOdcIbGlsGdY51wgdQ0lRLk5ZU0U6Sk5KLklRX0dBX0VYUC5GWTIwMTMBAAAAnSECAAMAAAAAAOu1jODVOdcIisXWGdY51wgnQ0lRLk5ZU0U6Q0wuSVFfVE9UQUxfTElBQl9FUVVJVFkuRlkyMDEzAQAAAGcABAACAAAABTEzOTg1AQgAAAAFAAAAATEBAAAACjE3NzY5MjAyOTcDAAAAAzE2MAIAAAAEMTAx</t>
  </si>
  <si>
    <t>MwQAAAABMAcAAAAJOS8xNC8yMDE5CAAAAAoxMi8zMS8yMDEzCQAAAAEw+coy4tU51wgItYAZ1jnXCBpDSVEuTllTRTpDTC5JUV9MQU5ELkZZMjAwOAEAAABnAAQAAgAAAAMxNTEBCAAAAAUAAAABMQEAAAAKMTQzMjk3NzEyNwMAAAADMTYwAgAAAAQzMDk4BAAAAAEwBwAAAAk5LzE0LzIwMTkIAAAACjEyLzMxLzIwMDgJAAAAATBURDHi1TnXCHXabhnWOdcIKUNJUS5UU0U6NDQ1Mi5JUV9PVEhFUl9OT05fT1BFUl9FWFAuRlkyMDA5AQAAAEdVDQACAAAABDExNzQBCAAAAAUAAAABMQEAAAAKMTM4MjY2MTUxOAMAAAACNzkCAAAAAzM3MQQAAAABMAcAAAAJOS8xNC8yMDE5CAAAAAkzLzMxLzIwMDkJAAAAATA3Sgvd1TnXCAoarBrWOdcIJkNJUS5OWVNFOktNQi5JUV9FRkZFQ1RfVEFYX1JBVEUuRlkyMDE0AQAAANFUBAACAAAABzM1LjY1MTgBCAAAAAUAAAABMQEAAAAKMTgyNjk3MDMxMgMAAAADMTYwAgAAAAQ0Mzc2BAAAAAEwBwAAAAk5LzE0LzIwMTkIAAAACjEyLzMxLzIwMTQJAAAAATCAmIXh1TnXCJTKrhnWOdcIHkNJUS5OWVNFOktNQi5JUV9JTkNfVEFYLkZZMjAxMwEAAADRVAQAAgAAAAM4MjgBCAAAAAUAAAABMQEAAAAKMTc3NTc2ODU2NwMAAAADMTYwAgAAAAI3NQQAAAABMAcAAAAJOS8xNC8yMDE5CAAAAAoxMi8zMS8yMDEzCQAAAAEwX0qF4dU51wj2+aoZ1jnXCB9DSVEuTllTRTpDTC5JUV9NQUNI</t>
  </si>
  <si>
    <t>SU5FUlkuRlkyMDA5AQAAAGcABAACAAAABDU0NjcBCAAAAAUAAAABMQEAAAAKMTUyMzE3MDI2NAMAAAADMTYwAgAAAAQzMTE0BAAAAAEwBwAAAAk5LzE0LzIwMTkIAAAACjEyLzMxLzIwMDkJAAAAATB1kjHi1TnXCBOrchnWOdcIKUNJUS5FTlhUQU06VU5BLklRX05FVF9JTlRFUkVTVF9FWFAuRlkyMDE3AQAAALf7BwACAAAABC00MzMBCAAAAAUAAAABMQEAAAAKMTk0OTEzMTA0MAMAAAACNTACAAAAAzM2OAQAAAABMAcAAAAJOS8xNC8yMDE5CAAAAAoxMi8zMS8yMDE3CQAAAAEwiPip4tU51wjkumEZ1jnXCCRDSVEuRU5YVEFNOlVOQS5JUV9TQUxFX1BQRV9DRi5GWTIwMTQBAAAAt/sHAAIAAAADMjA3AQgAAAAFAAAAATEBAAAACjE4Mjk4MjkzMTMDAAAAAjUwAgAAAAQyMDQyBAAAAAEwBwAAAAk5LzE0LzIwMTkIAAAACjEyLzMxLzIwMTQJAAAAATA1Nani1TnXCEQvWRnWOdcIKENJUS5OWVNFOlBHLklRX09USEVSX05PTl9PUEVSX0VYUC5GWTIwMTkBAAAAMIIAAAIAAAADNDkwAQgAAAAFAAAAATEBAAAACjE5NzQzNDc0NjkDAAAAAzE2MAIAAAADMzcxBAAAAAEwBwAAAAk5LzE0LzIwMTkIAAAACTYvMzAvMjAxOQkAAAABMNLEydvVOdcIwoKyGtY51wgpQ0lRLlRTRTo4MTEzLklRX0RBWVNfSU5WRU5UT1JZX09VVC5GWTIwMTIBAAAAFnENAAIAAAAJNDMuODQ4MjY0AQgAAAAFAAAAATEBAAAACjE1NTQzMzcx</t>
  </si>
  <si>
    <t>NDcDAAAAAjc5AgAAAAQ0MDM1BAAAAAEwBwAAAAk5LzE0LzIwMTkIAAAACTMvMzEvMjAxMgkAAAABMNP4Ut/VOdcIx8MiGtY51wgoQ0lRLk5ZU0U6UEcuSVFfREFZU19JTlZFTlRPUllfT1VULkZZMjAxNgEAAAAwggAAAgAAAAc1My45MTE4AQgAAAAFAAAAATEBAAAACjE4OTkxMzYxNjMDAAAAAzE2MAIAAAAENDAzNQQAAAABMAcAAAAJOS8xNC8yMDE5CAAAAAk2LzMwLzIwMTYJAAAAATDIIiXe1TnXCOM9WRrWOdcIG0NJUS5FTlhUQU06VU5BLklRX0FSLkZZMjAxOAEAAAC3+wcAAgAAAAQ0MzUwAQgAAAAFAAAAATEBAAAACjE5NDkxMzEwMTUDAAAAAjUwAgAAAAQxMDIxBAAAAAEwBwAAAAk5LzE0LzIwMTkIAAAACjEyLzMxLzIwMTgJAAAAATC6bari1TnXCNVOZhnWOdcIIENJUS5OWVNFOkpOSi5JUV9ESVZfU0hBUkUuRlkyMDEyAQAAAJ0hAgACAAAAAzIuNAEIAAAABQAAAAExAQAAAAoxNzIwNTc2ODY3AwAAAAMxNjACAAAABDMwNTgEAAAAATAHAAAACTkvMTQvMjAxOQgAAAAKMTIvMzAvMjAxMgkAAAABMMpnjODVOdcI283SGdY51wgmQ0lRLlRTRTo0OTEyLklRX0NBU0hfQ09OVkVSU0lPTi5GWTIwMTIBAAAADV4NAAIAAAAKLTYzLjIxMDc2MgEIAAAABQAAAAExAQAAAAoxNTk4ODkzODM1AwAAAAI3OQIAAAAENDE4NAQAAAABMAcAAAAJOS8xNC8yMDE5CAAAAAoxMi8zMS8yMDEyCQAAAAEwqbZY3tU51wha</t>
  </si>
  <si>
    <t>njQa1jnXCChDSVEuVFNFOjQ0NTIuSVFfTUFSS0VUQ0FQLjIwMTQvMTIvMzEuSlBZAQAAAEdVDQACAAAADjIyNzY5NzMuOTM2ODA4AQYAAAAFAAAAATEBAAAACjE3MDYwOTYzNDcDAAAAAjc5AgAAAAYxMDAwNTQEAAAAATAHAAAACjEyLzMxLzIwMTTZzLn81TnXCJn29lnWOdcIKENJUS5UU0U6NDkxMS5JUV9UT1RBTF9ERUJULkZZMjAxMy4uLi5KUFkBAAAAgj8GAAIAAAAGMTg0NjY5AQgAAAAFAAAAATEBAAAACjE2OTIwMDk3NTMDAAAAAjc5AgAAAAQ0MTczBAAAAAEwBwAAAAk5LzE0LzIwMTkIAAAACTMvMzEvMjAxMwkAAAABMLMRCt3VOdcIjKaOGtY51wgtQ0lRLk5ZU0U6S01CLklRX09USEVSX0lOVkVTVF9BQ1RfU1VQUEwuRlkyMDEyAQAAANFUBAACAAAAAi0xAQgAAAAFAAAAATEBAAAACjE3MTk3MjM4NzIDAAAAAzE2MAIAAAAEMjA1MQQAAAABMAcAAAAJOS8xNC8yMDE5CAAAAAoxMi8zMS8yMDEyCQAAAAEwX0qF4dU51whywakZ1jnXCBlDSVEuVFNFOjQ0NTIuSVFfTkkuRlkyMDA2AQAAAEdVDQACAAAABTcxMTQwAQgAAAAFAAAAATEBAAAACTQyMzU2NzE1MQMAAAACNzkCAAAAAjE1BAAAAAEwBwAAAAk5LzE0LzIwMTkIAAAACTMvMzEvMjAwNgkAAAABMCcjC93VOdcIZhiaGtY51wgbQ0lRLk5ZU0U6Sk5KLklRX0xBTkQuRlkyMDE2AQAAAJ0hAgACAAAAAzc1MwEIAAAABQAAAAExAQAAAAoxOTQ2Mjcy</t>
  </si>
  <si>
    <t>ODE2AwAAAAMxNjACAAAABDMwOTgEAAAAATAHAAAACTkvMTQvMjAxOQgAAAAIMS8xLzIwMTcJAAAAATBfoF7g1TnXCLj64hnWOdcIIUNJUS5OWVNFOlBHLklRX1FVSUNLX1JBVElPLkZZMjAxNAEAAAAwggAAAgAAAAgwLjUwNjE5NgEIAAAABQAAAAExAQAAAAoxODAyNzI3NzQ0AwAAAAMxNjACAAAABDQxMjEEAAAAATAHAAAACTkvMTQvMjAxOQgAAAAJNi8zMC8yMDE0CQAAAAEwt/sk3tU51wg+t1ca1jnXCCJDSVEuVFNFOjQ5NjcuSVFfQVNTRVRfVFVSTlMuRlkyMDE0AQAAAA1RJQACAAAACDAuNzc2MTE3AQgAAAAFAAAAATEBAAAACjE2ODY2Mzc5ODQDAAAAAjc5AgAAAAQ0MTc3BAAAAAEwBwAAAAk5LzE0LzIwMTkIAAAACTMvMzEvMjAxNAkAAAABMGBkWt7VOdcIH+5GGtY51wgoQ0lRLlRTRTo0OTExLklRX1RPVEFMX0RFQlQuRlkyMDE0Li4uLkpQWQEAAACCPwYAAgAAAAYxNTU5MTgBCAAAAAUAAAABMQEAAAAKMTY5MjAxMDQ5MAMAAAACNzkCAAAABDQxNzMEAAAAATAHAAAACTkvMTQvMjAxOQgAAAAJMy8zMS8yMDE0CQAAAAEwsxEK3dU51wiMpo4a1jnXCBxDSVEuMC5JUV9FQklUREFfQ0FQRVhfSU5ULkZZBQAAAAAAAAAIAAAAFShJbnZhbGlkIFRpbWUgUGVyaW9kKQup1NzVOdcIVruEGtY51wglQ0lRLk5ZU0U6Sk5KLklRX0NBU0hfU1RfSU5WRVNULkZZMjAxMgEAAACdIQIAAgAAAAUyMTA5MQEIAAAA</t>
  </si>
  <si>
    <t>BQAAAAExAQAAAAoxNzIwNTc2ODY3AwAAAAMxNjACAAAABDEwMDIEAAAAATAHAAAACTkvMTQvMjAxOQgAAAAKMTIvMzAvMjAxMgkAAAABMMpnjODVOdcIDUPTGdY51wggQ0lRLkVOWFRBTTpVTkEuSVFfU1RfREVCVC5GWTIwMTABAAAAt/sHAAIAAAADNzc3AQgAAAAFAAAAATEBAAAACjE1OTE1OTQ4NzADAAAAAjUwAgAAAAQxMDQ2BAAAAAEwBwAAAAk5LzE0LzIwMTkIAAAACjEyLzMxLzIwMTAJAAAAATA2ku3i1TnXCKmeSRnWOdcIIENJUS5FTlhUQU06VU5BLklRX0lOQ19UQVguRlkyMDE0AQAAALf7BwACAAAABDIxMzEBCAAAAAUAAAABMQEAAAAKMTgyOTgyOTMxMwMAAAACNTACAAAAAjc1BAAAAAEwBwAAAAk5LzE0LzIwMTkIAAAACjEyLzMxLzIwMTQJAAAAATAlDqni1TnXCFwMVxnWOdcIHENJUS5OWVNFOkpOSi5JUV9OSV9DRi5GWTIwMDgBAAAAnSECAAIAAAAFMTI5NDkBCAAAAAUAAAABMQEAAAAKMTU4Mjc4ODc4NAMAAAADMTYwAgAAAAQyMTUwBAAAAAEwBwAAAAk5LzE0LzIwMTkIAAAACjEyLzI4LzIwMDgJAAAAATBWVovg1TnXCFvVxRnWOdcIJ0NJUS5FTlhUQU06VU5BLklRX1NUX0RFQlRfSVNTVUVELkZZMjAxMAEAAAC3+wcAAwAAAAAARrnt4tU51whPJUsZ1jnXCCZDSVEuTllTRTpKTkouSVFfSU5WRVNUX0xPQU5TX0NGLkZZMjAxOAEAAACdIQIAAwAAAAAAkBVf4NU51wg3OOsZ1jnXCB5DSVEu</t>
  </si>
  <si>
    <t>TllTRTpLTUIuSVFfTFRfREVCVC5GWTIwMDkBAAAA0VQEAAIAAAAENTg0NAEIAAAABQAAAAExAQAAAAoxNTcwNDgyMzQ4AwAAAAMxNjACAAAABDEwNDkEAAAAATAHAAAACTkvMTQvMjAxOQgAAAAKMTIvMzEvMjAwOQkAAAABMH/dgOHVOdcIRIydGdY51wgfQ0lRLlRTRTo0NDUyLklRX0VCSVRfSU5ULkZZMjAxNwEAAABHVQ0AAgAAAAk5Ni4yMjUxOTYBCAAAAAUAAAABMQEAAAAKMTg4MTI4MTE1OQMAAAACNzkCAAAABDQxODkEAAAAATAHAAAACTkvMTQvMjAxOQgAAAAKMTIvMzEvMjAxNwkAAAABMMPRUt/VOdcIteEdGtY51wgeQ0lRLk5ZU0U6S01CLklRX1pfU0NPUkUuRlkyMDE0AQAAANFUBAACAAAACDQuMzkzNDczAQgAAAAFAAAAATEBAAAACjE4MjY5NzAzMTIDAAAAAzE2MAIAAAAGMTAwMTIzBAAAAAEwBwAAAAk5LzE0LzIwMTkIAAAACjEyLzMxLzIwMTQJAAAAATALqdTc1TnXCOUucxrWOdcIG0NJUS5OWVNFOktNQi5JUV9BUElDLkZZMjAxMAEAAADRVAQAAgAAAAM0MjUBCAAAAAUAAAABMQEAAAAKMTU4ODg0MDI0NwMAAAADMTYwAgAAAAQxMDg0BAAAAAEwBwAAAAk5LzE0LzIwMTkIAAAACjEyLzMxLzIwMTAJAAAAATCgK4Hh1TnXCPODoRnWOdcIKUNJUS5UU0U6NDkxMS5JUV9EQVlTX0lOVkVOVE9SWV9PVVQuRlkyMDExAQAAAII/BgACAAAACTE0NS45NTkxMgEIAAAABQAAAAExAQAAAAoxNDYxNjc5</t>
  </si>
  <si>
    <t>OTkyAwAAAAI3OQIAAAAENDAzNQQAAAABMAcAAAAJOS8xNC8yMDE5CAAAAAkzLzMxLzIwMTEJAAAAATAWlVPf1TnXCFcoKxrWOdcIIENJUS5UU0U6Nzk1Ni5JUV9OSV9NQVJHSU4uRlkyMDA5AQAAAKB2DQACAAAABjUuMzc2MwEIAAAABQAAAAExAQAAAAoxMzU5NDM5NjY2AwAAAAI3OQIAAAAENDA5NAQAAAABMAcAAAAJOS8xNC8yMDE5CAAAAAkxLzMxLzIwMDkJAAAAATDbK1ne1TnXCJ71ORrWOdcILENJUS5UU0U6NzczMC5JUV9ORVRfREVCVF9FQklUREFfQ0FQRVguRlkyMDE4AQAAAMWdNgEDAAAAAk5NAQgAAAAFAAAAATEBAAAACjE5MzA5ODk1NzkDAAAAAjc5AgAAAAUyMzMxNAQAAAABMAcAAAAJOS8xNC8yMDE5CAAAAAk4LzMxLzIwMTgJAAAAATCGhiTe1TnXCDz8UhrWOdcIIkNJUS5UU0U6NzczMC5JUV9BU1NFVF9UVVJOUy5GWTIwMTYBAAAAxZ02AQIAAAAIMC41NDQwMTcBCAAAAAUAAAABMQEAAAAKMTgyMTc1Mzc3MAMAAAACNzkCAAAABDQxNzcEAAAAATAHAAAACTkvMTQvMjAxOQgAAAAJOC8zMS8yMDE2CQAAAAEwdV8k3tU51wh1J1Ea1jnXCCBDSVEuTllTRTpLTUIuSVFfTklfTUFSR0lOLkZZMjAxNgEAAADRVAQAAgAAAAcxMS44NDQ0AQgAAAAFAAAAATEBAAAACjE5NDQwNDgzNDADAAAAAzE2MAIAAAAENDA5NAQAAAABMAcAAAAJOS8xNC8yMDE5CAAAAAoxMi8zMS8yMDE2CQAAAAEwG9DU3NU5</t>
  </si>
  <si>
    <t>1whIGXQa1jnXCCdDSVEuVFNFOjQ0NTIuSVFfRUJJVERBX0NBUEVYX0lOVC5GWTIwMDkBAAAAR1UNAAIAAAAJMjUuMTIzNTg0AQgAAAAFAAAAATEBAAAACjEzODI2NjE1MTgDAAAAAjc5AgAAAAQ0MTkxBAAAAAEwBwAAAAk5LzE0LzIwMTkIAAAACTMvMzEvMjAwOQkAAAABMNFzY9/VOdcIHscXGtY51wgmQ0lRLk5ZU0U6Sk5KLklRX0VYVFJBX0FDQ19JVEVNUy5GWTIwMTEBAAAAnSECAAMAAAAAAKkZjODVOdcIPf3OGdY51wgiQ0lRLk5ZU0U6Q0wuSVFfVE9UQUxfRVFVSVRZLkZZMjAxNwEAAABnAAQAAgAAAAMyNDMBCAAAAAUAAAABMQEAAAAKMTk0NjQxNjExMwMAAAADMTYwAgAAAAQxMjc1BAAAAAEwBwAAAAk5LzE0LzIwMTkIAAAACjEyLzMxLzIwMTcJAAAAATCF/6jh1TnXCGCpjxnWOdcIIkNJUS5OWVNFOkpOSi5JUV9HQUlOX0lOVkVTVC5GWTIwMTYBAAAAnSECAAMAAAAAAE55XuDVOdcI8SXhGdY51wgmQ0lRLk5ZU0U6Sk5KLklRX0RFRl9UQVhfTElBQl9MVC5GWTIwMTcBAAAAnSECAAIAAAAEODM2OAEIAAAABQAAAAExAQAAAAoxOTQ2MjcyODIxAwAAAAMxNjACAAAABDEwMjcEAAAAATAHAAAACTkvMTQvMjAxOQgAAAAKMTIvMzEvMjAxNwkAAAABMG/HXuDVOdcIAwjmGdY51wgfQ0lRLk5ZU0U6S01CLklRX09QRVJfSU5DLkZZMjAxNAEAAADRVAQAAgAAAAQzMzAyAQgAAAAFAAAAATEBAAAACjE4MjY5</t>
  </si>
  <si>
    <t>NzAzMTIDAAAAAzE2MAIAAAACMjEEAAAAATAHAAAACTkvMTQvMjAxOQgAAAAKMTIvMzEvMjAxNAkAAAABMICYheHVOdcIUi6uGdY51wgrQ0lRLlRTRTo0OTEyLklRX05JX0FWQUlMX0VYQ0xfTUFSR0lOLkZZMjAxNAEAAAANXg0AAgAAAAYyLjAwNTQBCAAAAAUAAAABMQEAAAAKMTcyNzI4MzI1NQMAAAACNzkCAAAABDQxODIEAAAAATAHAAAACTkvMTQvMjAxOQgAAAAKMTIvMzEvMjAxNAkAAAABMLrdWN7VOdcIzq81GtY51wgiQ0lRLlRTRTo0OTY3LklRX0FTU0VUX1RVUk5TLkZZMjAxOAEAAAANUSUAAgAAAAgwLjc0NDY0OAEIAAAABQAAAAExAQAAAAoxOTUyMjg0NjA5AwAAAAI3OQIAAAAENDE3NwQAAAABMAcAAAAJOS8xNC8yMDE5CAAAAAoxMi8zMS8yMDE4CQAAAAEwIpwj3tU51wha1Eka1jnXCCVDSVEuTllTRTpQRy5JUV9ORVRfREVCVF9FQklUREEuRlkyMDA4AQAAADCCAAACAAAACDEuNzQyMDczAQgAAAAFAAAAATEBAAAACjEzOTIxNDY5MjYDAAAAAzE2MAIAAAAENDE5MwQAAAABMAcAAAAJOS8xNC8yMDE5CAAAAAk2LzMwLzIwMDgJAAAAATCGhiTe1TnXCH6YUxrWOdcIKkNJUS5UU0U6NDk2Ny5JUV9UT1RBTF9FUVVJVFkuRlkyMDExLi4uLkpQWQEAAAANUSUAAgAAAAU5MTM0MgEIAAAABQAAAAExAQAAAAoxNDYxNjgwMjMzAwAAAAI3OQIAAAAEMTI3NQQAAAABMAcAAAAJOS8xNC8yMDE5CAAAAAkz</t>
  </si>
  <si>
    <t>LzMxLzIwMTEJAAAAATCi6gnd1TnXCJNcjBrWOdcIJUNJUS5UU0U6ODExMy5JUV9EQVlTX1NBTEVTX09VVC5GWTIwMTUBAAAAFnENAAIAAAAINDUuNDAwODkBCAAAAAUAAAABMQEAAAAKMTc4NDc0ODU5NgMAAAACNzkCAAAABDQwNDIEAAAAATAHAAAACTkvMTQvMjAxOQgAAAAKMTIvMzEvMjAxNQkAAAABMOQfU9/VOdcIr+YkGtY51wgiQ0lRLkVOWFRBTTpVTkEuSVFfRElWRVNUX0NGLkZZMjAxNgEAAAC3+wcAAgAAAAIzMAEIAAAABQAAAAExAQAAAAoxOTQ5MTMxMDEwAwAAAAI1MAIAAAAEMjA3NwQAAAABMAcAAAAJOS8xNC8yMDE5CAAAAAoxMi8zMS8yMDE2CQAAAAEwiPip4tU51whOW2AZ1jnXCB9DSVEuRU5YVEFNOlVOQS5JUV9HQV9FWFAuRlkyMDE4AQAAALf7BwADAAAAAAC6bari1TnXCNVOZhnWOdcIK0NJUS5OWVNFOkpOSi5JUV9OSV9BVkFJTF9FWENMX01BUkdJTi5GWTIwMTQBAAAAnSECAAIAAAAHMjEuOTU5OAEIAAAABQAAAAExAQAAAAoxODI5NTgxOTk5AwAAAAMxNjACAAAABDQxODIEAAAAATAHAAAACTkvMTQvMjAxOQgAAAAKMTIvMjgvMjAxNAkAAAABMF1s1dzVOdcIhbp7GtY51wgoQ0lRLkVOWFRBTTpVTkEuSVFfREVGX1RBWF9MSUFCX0xULkZZMjAxMgEAAAC3+wcAAgAAAAQxNDE0AQgAAAAFAAAAATEBAAAACjE3MjIzMDE5NDMDAAAAAjUwAgAAAAQxMDI3BAAAAAEwBwAAAAk5LzE0LzIw</t>
  </si>
  <si>
    <t>MTkIAAAACjEyLzMxLzIwMTIJAAAAATB4Lu7i1TnXCOY/URnWOdcIJkNJUS5OWVNFOkpOSi5JUV9MVF9ERUJUX0NBUElUQUwuRlkyMDA3AQAAAJ0hAgACAAAABzEzLjM4MzUBCAAAAAUAAAABMQEAAAAKMTQyODQ2ODkzNgMAAAADMTYwAgAAAAQ0MTg3BAAAAAEwBwAAAAk5LzE0LzIwMTkIAAAACjEyLzMwLzIwMDcJAAAAATAs99Tc1TnXCGKxdhrWOdcII0NJUS5OWVNFOkNMLklRX0VCSVREQV9NQVJHSU4uRlkyMDEwAQAAAGcABAACAAAABzI2Ljc0MTEBCAAAAAUAAAABMQEAAAAKMTU4ODczMDgxMwMAAAADMTYwAgAAAAQ0MDQ3BAAAAAEwBwAAAAk5LzE0LzIwMTkIAAAACjEyLzMxLzIwMTAJAAAAATBFlcbe1TnXCIWEZhrWOdcILkNJUS5FTlhUQU06VU5BLklRX05FVF9ERUJUX0VCSVREQV9DQVBFWC5GWTIwMTABAAAAt/sHAAIAAAAHMS4yMTgwNgEIAAAABQAAAAExAQAAAAoxNTkxNTk0ODcwAwAAAAI1MAIAAAAFMjMzMTQEAAAAATAHAAAACTkvMTQvMjAxOQgAAAAKMTIvMzEvMjAxMAkAAAABMBMgxt7VOdcIJ5VeGtY51wgqQ0lRLkVOWFRBTTpVTkEuSVFfTUlOT1JJVFlfSU5URVJFU1QuRlkyMDE3AQAAALf7BwACAAAAAzc1OAEIAAAABQAAAAExAQAAAAoxOTQ5MTMxMDQwAwAAAAI1MAIAAAAEMTA1MgQAAAABMAcAAAAJOS8xNC8yMDE5CAAAAAoxMi8zMS8yMDE3CQAAAAEwmR+q4tU51wiqj2MZ1jnXCChD</t>
  </si>
  <si>
    <t>SVEuVFNFOjgxMTMuSVFfTUFSS0VUQ0FQLjE5OTkvMTIvMzEuSlBZAQAAABZxDQACAAAADTQxNzM1NS4xNDIwMzgBBgAAAAUAAAABMQEAAAAKMTQyMTk4MDgxMgMAAAACNzkCAAAABjEwMDA1NAQAAAABMAcAAAAKMTIvMzEvMTk5OdnMufzVOdcIIOr8WdY51wgvQ0lRLkVOWFRBTTpVTkEuSVFfT1RIRVJfSU5WRVNUX0FDVF9TVVBQTC5GWTIwMTQBAAAAt/sHAAIAAAADMjg1AQgAAAAFAAAAATEBAAAACjE4Mjk4MjkzMTMDAAAAAjUwAgAAAAQyMDUxBAAAAAEwBwAAAAk5LzE0LzIwMTkIAAAACjEyLzMxLzIwMTQJAAAAATA1Nani1TnXCFRWWRnWOdcIGUNJUS5OWVNFOktNQi5JUV9BRC5GWTIwMTIBAAAA0VQEAAIAAAAFLTk1NjEBCAAAAAUAAAABMQEAAAAKMTcxOTcyMzg3MgMAAAADMTYwAgAAAAQxMDc1BAAAAAEwBwAAAAk5LzE0LzIwMTkIAAAACjEyLzMxLzIwMTIJAAAAATBPI4Xh1TnXCMw6qBnWOdcIKENJUS5FTlhUQU06VU5BLklRX05FVF9ERUJUX0VCSVREQS5GWTIwMTIBAAAAt/sHAAIAAAAIMC44NzAyNTIBCAAAAAUAAAABMQEAAAAKMTcyMjMwMTk0MwMAAAACNTACAAAABDQxOTMEAAAAATAHAAAACTkvMTQvMjAxOQgAAAAKMTIvMzEvMjAxMgkAAAABMBMgxt7VOdcIvPRfGtY51wgoQ0lRLk5ZU0U6Q0wuSVFfREFZU19JTlZFTlRPUllfT1VULkZZMjAxNgEAAABnAAQAAgAAAAk3MS4zOTU5ODYBCAAA</t>
  </si>
  <si>
    <t>AAUAAAABMQEAAAAKMTk0NjQxNjExOQMAAAADMTYwAgAAAAQ0MDM1BAAAAAEwBwAAAAk5LzE0LzIwMTkIAAAACjEyLzMxLzIwMTYJAAAAATBm48be1TnXCIc/axrWOdcIJ0NJUS5OWVNFOkNMLklRX0VBUk5JTkdfQ09fTUFSR0lOLkZZMjAxMAEAAABnAAQAAgAAAAcxNC44NjEyAQgAAAAFAAAAATEBAAAACjE1ODg3MzA4MTMDAAAAAzE2MAIAAAAENDE4MQQAAAABMAcAAAAJOS8xNC8yMDE5CAAAAAoxMi8zMS8yMDEwCQAAAAEwRZXG3tU51wiFhGYa1jnXCB9DSVEuTllTRTpDTC5JUV9CVUlMRElOR1MuRlkyMDE3AQAAAGcABAACAAAABDE2NTUBCAAAAAUAAAABMQEAAAAKMTk0NjQxNjExMwMAAAADMTYwAgAAAAQzMDIzBAAAAAEwBwAAAAk5LzE0LzIwMTkIAAAACjEyLzMxLzIwMTcJAAAAATCF/6jh1TnXCIH3jxnWOdcILkNJUS5FTlhUQU06VU5BLklRX0RFQlRfRVFVSVZfT1BFUl9MRUFTRS5GWTIwMTgBAAAAt/sHAAIAAAAENDQ0OAEIAAAABQAAAAExAQAAAAoxOTQ5MTMxMDE1AwAAAAI1MAIAAAAFMjE2NzEEAAAAATAHAAAACTkvMTQvMjAxOQgAAAAKMTIvMzEvMjAxOAkAAAABMMuUquLVOdcISWBnGdY51wgZQ0lRLjAuSVFfQ1VSUkVOQ1lfR0FJTi5GWQUAAAAAAAAACAAAABUoSW52YWxpZCBUaW1lIFBlcmlvZCkcBF7g1TnXCF6oExrWOdcIKENJUS5UU0U6NDkxMS5JUV9NQVJLRVRDQVAuMjAxMy8xMi8z</t>
  </si>
  <si>
    <t>MS5KUFkBAAAAgj8GAAIAAAANNjczNDc0Ljc5MTUyMQEGAAAABQAAAAExAQAAAAoxNjQ1MDkwNDEzAwAAAAI3OQIAAAAGMTAwMDU0BAAAAAEwBwAAAAoxMi8zMS8yMDEz6vO5/NU51wjckvdZ1jnXCCBDSVEuTllTRTpLTUIuSVFfU0dBX1NVUFBMLkZZMjAxNAEAAADRVAQAAgAAAAQzNjE2AQgAAAAFAAAAATEBAAAACjE4MjY5NzAzMTIDAAAAAzE2MAIAAAADMTAyBAAAAAEwBwAAAAk5LzE0LzIwMTkIAAAACjEyLzMxLzIwMTQJAAAAATCAmIXh1TnXCEIHrhnWOdcIHENJUS5OWVNFOkNMLklRX0dBX0VYUC5GWTIwMTEBAAAAZwAEAAMAAAAAALcuMuLVOdcImZ54GdY51wgoQ0lRLlRTRTo0OTExLklRX1RPVEFMX0RFQlRfRVFVSVRZLkZZMjAwOAEAAACCPwYAAgAAAAcxNS44MTUxAQgAAAAFAAAAATEBAAAACjEwNTc4ODI4NDcDAAAAAjc5AgAAAAQ0MDM0BAAAAAEwBwAAAAk5LzE0LzIwMTkIAAAACTMvMzEvMjAwOAkAAAABMAVuU9/VOdcIbwUpGtY51wgkQ0lRLk5ZU0U6S01CLklRX0VCSVREQS5GWTIwMDkuLi4uSlBZAQAAANFUBAACAAAACTM1ODAwNC45MQEIAAAABQAAAAExAQAAAAoxNTcwNDgyMzQ4AwAAAAI3OQIAAAAENDA1MQQAAAABMAcAAAAJOS8xNC8yMDE5CAAAAAoxMi8zMS8yMDA5CQAAAAEwcXUJ3dU51wjMh4oa1jnXCCBDSVEuTllTRTpDTC5JUV9UT1RBTF9ERUJULkZZMjAxNQEAAABnAAQAAgAA</t>
  </si>
  <si>
    <t>AAQ2NTQ4AQgAAAAFAAAAATEBAAAACjE4NzU2Mzc1MzcDAAAAAzE2MAIAAAAENDE3MwQAAAABMAcAAAAJOS8xNC8yMDE5CAAAAAoxMi8zMS8yMDE1CQAAAAEwQ2Oo4dU51wg0L4gZ1jnXCBtDSVEuTllTRTpLTUIuSVFfTEFORC5GWTIwMTEBAAAA0VQEAAIAAAADMTkzAQgAAAAFAAAAATEBAAAACjE2NTgzMTU3NzkDAAAAAzE2MAIAAAAEMzA5OAQAAAABMAcAAAAJOS8xNC8yMDE5CAAAAAoxMi8zMS8yMDExCQAAAAEwLdWE4dU51wiRVKUZ1jnXCCJDSVEuTllTRTpDTC5JUV9ESUxVVF9XRUlHSFQuRlkyMDExAQAAAGcABAACAAAABTk4NC4xAKcHMuLVOdcIeFB4GdY51wgaQ0lRLk5ZU0U6S01CLklRX0VCVC5GWTIwMTUBAAAA0VQEAAIAAAAEMTQ4NAEIAAAABQAAAAExAQAAAAoxODczNTU2OTM3AwAAAAMxNjACAAAAAzEzOQQAAAABMAcAAAAJOS8xNC8yMDE5CAAAAAoxMi8zMS8yMDE1CQAAAAEw+SAM4dU51wjg17EZ1jnXCB5DSVEuVFNFOjQ5MTIuSVFfWl9TQ09SRS5GWTIwMTIBAAAADV4NAAIAAAAIMi4zNzYwODMBCAAAAAUAAAABMQEAAAAKMTU5ODg5MzgzNQMAAAACNzkCAAAABjEwMDEyMwQAAAABMAcAAAAJOS8xNC8yMDE5CAAAAAoxMi8zMS8yMDEyCQAAAAEwqbZY3tU51whrxTQa1jnXCB1DSVEuTllTRTpLTUIuSVFfRUJJVERBLkZZMjAwOAEAAADRVAQAAgAAAAQzMzI4AQgAAAAFAAAAATEBAAAACjE1</t>
  </si>
  <si>
    <t>ODI4NjczODgDAAAAAzE2MAIAAAAENDA1MQQAAAABMAcAAAAJOS8xNC8yMDE5CAAAAAoxMi8zMS8yMDA4CQAAAAEwTWiA4dU51whjH5kZ1jnXCCZDSVEuVFNFOjgxMTMuSVFfTkVUX0RFQlRfRUJJVERBLkZZMjAxMQEAAAAWcQ0AAgAAAAgwLjM1MjAwMwEIAAAABQAAAAExAQAAAAoxNDc2NzgyNzA1AwAAAAI3OQIAAAAENDE5MwQAAAABMAcAAAAJOS8xNC8yMDE5CAAAAAkzLzMxLzIwMTEJAAAAATDT+FLf1TnXCJVOIhrWOdcIKkNJUS5OWVNFOkpOSi5JUV9UT1RBTF9DT01NT05fRVFVSVRZLkZZMjAxNgEAAACdIQIAAgAAAAU3MDQxOAEIAAAABQAAAAExAQAAAAoxOTQ2MjcyODE2AwAAAAMxNjACAAAABDEwMDYEAAAAATAHAAAACTkvMTQvMjAxOQgAAAAIMS8xLzIwMTcJAAAAATBfoF7g1TnXCKfT4hnWOdcIIkNJUS5FTlhUQU06VU5BLklRX0ZVTExfVElNRS5GWTIwMTEBAAAAt/sHAAIAAAAGMTcxMDAwAGcH7uLVOdcIq1lOGdY51wglQ0lRLk5ZU0U6Q0wuSVFfSU5WRVNUX0xPQU5TX0NGLkZZMjAwNwEAAABnAAQAAwAAAAAA7OKq4tU51wgpzWsZ1jnXCChDSVEuVFNFOjc5NTYuSVFfTUFSS0VUQ0FQLjIwMTUvMTIvMzEuSlBZAQAAAKB2DQACAAAADTM1NTA5NC4xMTk0ODUBBgAAAAUAAAABMQEAAAAKMTc2OTU3NjI4NQMAAAACNzkCAAAABjEwMDA1NAQAAAABMAcAAAAKMTIvMzEvMjAxNerzufzVOdcIaIH2</t>
  </si>
  <si>
    <t>WdY51wgnQ0lRLk5ZU0U6Sk5KLklRX05FVF9JTlRFUkVTVF9FWFAuRlkyMDA3AQAAAJ0hAgACAAAAAzE1NgEIAAAABQAAAAExAQAAAAoxNDI4NDY4OTM2AwAAAAMxNjACAAAAAzM2OAQAAAABMAcAAAAJOS8xNC8yMDE5CAAAAAoxMi8zMC8yMDA3CQAAAAEwXAsN4dU51wjlCMAZ1jnXCCJDSVEuTllTRTpLTUIuSVFfUVVJQ0tfUkFUSU8uRlkyMDA5AQAAANFUBAACAAAACDAuNzI5NDMzAQgAAAAFAAAAATEBAAAACjE1NzA0ODIzNDgDAAAAAzE2MAIAAAAENDEyMQQAAAABMAcAAAAJOS8xNC8yMDE5CAAAAAoxMi8zMS8yMDA5CQAAAAEwdwrH3tU51wgEwm4a1jnXCCVDSVEuTllTRTpKTkouSVFfUFJPVl9CQURfREVCVFMuRlkyMDEwAQAAAJ0hAgADAAAAAACIy4vg1TnXCG23yhnWOdcIHkNJUS5OWVNFOkNMLklRX0RBX1NVUFBMLkZZMjAxMwEAAABnAAQAAwAAAAAA6aMy4tU51whB4H4Z1jnXCClDSVEuTllTRTpDTC5JUV9JTkNfVEFYX1BBWV9DVVJSRU5ULkZZMjAxMwEAAABnAAQAAgAAAAMyMzkBCAAAAAUAAAABMQEAAAAKMTc3NjkyMDI5NwMAAAADMTYwAgAAAAQxMDk0BAAAAAEwBwAAAAk5LzE0LzIwMTkIAAAACjEyLzMxLzIwMTMJAAAAATD5yjLi1TnXCNY/gBnWOdcIIkNJUS5UU0U6NDkxMS5JUV9RVUlDS19SQVRJTy5GWTIwMTEBAAAAgj8GAAIAAAAIMS4yOTcxMzIBCAAAAAUAAAABMQEAAAAKMTQ2MTY3</t>
  </si>
  <si>
    <t>OTk5MgMAAAACNzkCAAAABDQxMjEEAAAAATAHAAAACTkvMTQvMjAxOQgAAAAJMy8zMS8yMDExCQAAAAEwFpVT39U51whGASsa1jnXCCBDSVEuTllTRTpKTkouSVFfSU5WRU5UT1JZLkZZMjAxOAEAAACdIQIAAgAAAAQ4NTk5AQgAAAAFAAAAATEBAAAACjE5NDYyNzI4MzADAAAAAzE2MAIAAAAEMTA0MwQAAAABMAcAAAAJOS8xNC8yMDE5CAAAAAoxMi8zMC8yMDE4CQAAAAEwgO5e4NU51wiBiukZ1jnXCCZDSVEuVFNFOjQ5MTIuSVFfSU5WRU5UT1JZX1RVUk5TLkZZMjAwOAEAAAANXg0AAgAAAAg1LjgyMjM3OAEIAAAABQAAAAExAQAAAAoxMzUzNDYzNzMyAwAAAAI3OQIAAAAENDA4MgQAAAABMAcAAAAJOS8xNC8yMDE5CAAAAAoxMi8zMS8yMDA4CQAAAAEwN+NT39U51wgPkTEa1jnXCCdDSVEuVFNFOjc3MzAuSVFfQ0ZPX0NVUlJFTlRfTElBQi5GWTIwMTUBAAAAxZ02AQIAAAAHMS4xNDA0NgEIAAAABQAAAAExAQAAAAoxNzY4MTI2NDUzAwAAAAI3OQIAAAAENDE4NQQAAAABMAcAAAAJOS8xNC8yMDE5CAAAAAk4LzMxLzIwMTUJAAAAATBkOCTe1TnXCDOLUBrWOdcILENJUS5OWVNFOktNQi5JUV9JTVBVVF9PUEVSX0xFQVNFX0RFUFIuRlkyMDE1AQAAANFUBAACAAAACjE4NS45MTg5MDQBCAAAAAUAAAABMQEAAAAKMTg3MzU1NjkzNwMAAAADMTYwAgAAAAUyMTY3MwQAAAABMAcAAAAJOS8xNC8yMDE5CAAAAAox</t>
  </si>
  <si>
    <t>Mi8zMS8yMDE1CQAAAAEwCkgM4dU51wgzm7IZ1jnXCCtDSVEuTllTRTpLTUIuSVFfTUlOT1JJVFlfSU5URVJFU1RfQ0YuRlkyMDEzAQAAANFUBAADAAAAAABwcYXh1TnXCL3OrBnWOdcIIUNJUS5FTlhUQU06VU5BLklRX0VCVF9FWENMLkZZMjAxOAEAAAC3+wcAAgAAAAUxMjIyMwEIAAAABQAAAAExAQAAAAoxOTQ5MTMxMDE1AwAAAAI1MAIAAAABNAQAAAABMAcAAAAJOS8xNC8yMDE5CAAAAAoxMi8zMS8yMDE4CQAAAAEwum2q4tU51wiCi2UZ1jnXCBlDSVEuVFNFOjQ0NTIuSVFfTkkuRlkyMDEyAQAAAEdVDQACAAAABTU1ODIzAQgAAAAFAAAAATEBAAAACjE2NzE0MzYxODMDAAAAAjc5AgAAAAIxNQQAAAABMAcAAAAJOS8xNC8yMDE5CAAAAAoxMi8zMS8yMDEyCQAAAAEwKZ5m6dU51wiYjZoa1jnXCChDSVEuTllTRTpKTkouSVFfVE9UQUxfREVCVF9SRVBBSUQuRlkyMDEyAQAAAJ0hAgACAAAABS02OTc5AQgAAAAFAAAAATEBAAAACjE3MjA1NzY4NjcDAAAAAzE2MAIAAAAEMjE2NgQAAAABMAcAAAAJOS8xNC8yMDE5CAAAAAoxMi8zMC8yMDEyCQAAAAEw246M4NU51wjUF9UZ1jnXCB5DSVEuVFNFOjQ5MTEuSVFfSU5DX1RBWC5GWTIwMDIBAAAAgj8GAAIAAAAFLTczNTYBCAAAAAUAAAABMQEAAAAJMTQ5Mzc4ODgwAwAAAAI3OQIAAAACNzUEAAAAATAHAAAACTkvMTQvMjAxOQgAAAAJMy8zMS8yMDAyCQAAAAEw</t>
  </si>
  <si>
    <t>FGHK29U51wjJOLAa1jnXCCJDSVEuRU5YVEFNOlVOQS5JUV9DSEFOR0VfQVIuRlkyMDE3AQAAALf7BwACAAAABC01MDYBCAAAAAUAAAABMQEAAAAKMTk0OTEzMTA0MAMAAAACNTACAAAABDIwMTgEAAAAATAHAAAACTkvMTQvMjAxOQgAAAAKMTIvMzEvMjAxNwkAAAABMKlGquLVOdcI/VJkGdY51wgjQ0lRLkVOWFRBTTpVTkEuSVFfVE9UQUxfREVCVC5GWTIwMTYBAAAAt/sHAAIAAAAFMTY1OTUBCAAAAAUAAAABMQEAAAAKMTk0OTEzMTAxMAMAAAACNTACAAAABDQxNzMEAAAAATAHAAAACTkvMTQvMjAxOQgAAAAKMTIvMzEvMjAxNgkAAAABMHjRqeLVOdcI63BfGdY51wgmQ0lRLlRTRTo0OTExLklRX0NBU0hfQ09OVkVSU0lPTi5GWTIwMDgBAAAAgj8GAAIAAAAKLTMzLjk3Nzk3NgEIAAAABQAAAAExAQAAAAoxMDU3ODgyODQ3AwAAAAI3OQIAAAAENDE4NAQAAAABMAcAAAAJOS8xNC8yMDE5CAAAAAkzLzMxLzIwMDgJAAAAATAFblPf1TnXCG8FKRrWOdcIG0NJUS5OWVNFOkNMLklRX0VCSVRBLkZZMjAwOAEAAABnAAQAAgAAAAQzMzA1AQgAAAAFAAAAATEBAAAACjE0MzI5NzcxMjcDAAAAAzE2MAIAAAAGMTAwNjg5BAAAAAEwBwAAAAk5LzE0LzIwMTkIAAAACjEyLzMxLzIwMDgJAAAAATBURDHi1TnXCM9TbRnWOdcIIENJUS5OWVNFOkpOSi5JUV9QQVJUX1RJTUUuRlkyMDA4AQAAAJ0hAgADAAAAAABWVovg1TnX</t>
  </si>
  <si>
    <t>CGv8xRnWOdcII0NJUS5OWVNFOkpOSi5JUV9CQVNJQ19XRUlHSFQuRlkyMDE3AQAAAJ0hAgACAAAABDI2OTIAX6Be4NU51wigHeUZ1jnXCCZDSVEuVFNFOjQ0NTIuSVFfSU5WRU5UT1JZX1RVUk5TLkZZMjAxNAEAAABHVQ0AAgAAAAg0LjI1ODc3OAEIAAAABQAAAAExAQAAAAoxNzI3MjgzMzgyAwAAAAI3OQIAAAAENDA4MgQAAAABMAcAAAAJOS8xNC8yMDE5CAAAAAoxMi8zMS8yMDE0CQAAAAEw4ppj39U51wiLIhsa1jnXCCBDSVEuRU5YVEFNOlVOQS5JUV9SQVdfSU5WLkZZMjAxNwEAAAC3+wcAAgAAAAQxMjc0AQgAAAAFAAAAATEBAAAACjE5NDkxMzEwNDADAAAAAjUwAgAAAAQzMTcxBAAAAAEwBwAAAAk5LzE0LzIwMTkIAAAACjEyLzMxLzIwMTcJAAAAATCZH6ri1TnXCMzdYxnWOdcIKUNJUS5FTlhUQU06VU5BLklRX0NGT19DVVJSRU5UX0xJQUIuRlkyMDA3AQAAALf7BwACAAAACDAuMjg1ODYxAQgAAAAFAAAAATEBAAAACjEzMzI3MDMxNjUDAAAAAjUwAgAAAAQ0MTg1BAAAAAEwBwAAAAk5LzE0LzIwMTkIAAAACjEyLzMxLzIwMDcJAAAAATDYSSXe1TnXCA79WxrWOdcIJkNJUS5OWVNFOkpOSi5JUV9ORVRfREVCVF9JU1NVRUQuRlkyMDE2AQAAAJ0hAgACAAAABDc4NzUBCAAAAAUAAAABMQEAAAAKMTk0NjI3MjgxNgMAAAADMTYwAgAAAAQyMDAzBAAAAAEwBwAAAAk5LzE0LzIwMTkIAAAACDEvMS8yMDE3</t>
  </si>
  <si>
    <t>CQAAAAEwX6Be4NU51wg9M+QZ1jnXCCRDSVEuVFNFOjQ0NTIuSVFfRUJJVERBX01BUkdJTi5GWTIwMDcBAAAAR1UNAAIAAAAGMTcuMjk0AQgAAAAFAAAAATEBAAAACTY1NzQ0MzI1NwMAAAACNzkCAAAABDQwNDcEAAAAATAHAAAACTkvMTQvMjAxOQgAAAAJMy8zMS8yMDA3CQAAAAEwwUxj39U51whX8hUa1jnXCCRDSVEuRU5YVEFNOlVOQS5JUV9EQV9TVVBQTF9DRi5GWTIwMTEBAAAAt/sHAAIAAAADODM4AQgAAAAFAAAAATEBAAAACjE2NjI0MzM4MDADAAAAAjUwAgAAAAQyMTcxBAAAAAEwBwAAAAk5LzE0LzIwMTkIAAAACjEyLzMxLzIwMTEJAAAAATBnB+7i1TnXCLuAThnWOdcIKUNJUS5UU0U6NDkxMi5JUV9UT1RBTF9ERUJUX0NBUElUQUwuRlkyMDEzAQAAAA1eDQACAAAABzIwLjYyNTIBCAAAAAUAAAABMQEAAAAKMTY2ODY0MzUxMgMAAAACNzkCAAAABDQxODYEAAAAATAHAAAACTkvMTQvMjAxOQgAAAAKMTIvMzEvMjAxMwkAAAABMKm2WN7VOdcInDo1GtY51wgfQ0lRLlRTRTo0NDUyLklRX0FSX1RVUk5TLkZZMjAwOAEAAABHVQ0AAgAAAAg4LjU2NDI3NQEIAAAABQAAAAExAQAAAAoxMDYxMTkzNDc4AwAAAAI3OQIAAAAENDAwMQQAAAABMAcAAAAJOS8xNC8yMDE5CAAAAAkzLzMxLzIwMDgJAAAAATDBTGPf1TnXCLvcFhrWOdcIJ0NJUS5UU0U6Nzk1Ni5JUV9EQVlTX1BBWUFCTEVfT1VULkZZMjAxOAEA</t>
  </si>
  <si>
    <t>AACgdg0AAgAAAAk0Ni41NDAwNTUBCAAAAAUAAAABMQEAAAAKMTg4NjA3MDgwOAMAAAACNzkCAAAABDQxODMEAAAAATAHAAAACTkvMTQvMjAxOQgAAAAJMS8zMS8yMDE4CQAAAAEwHchZ3tU51whnhUAa1jnXCCdDSVEuVFNFOjQ5MTIuSVFfQ0ZPX0NVUlJFTlRfTElBQi5GWTIwMTIBAAAADV4NAAIAAAAIMC4xOTUxNDgBCAAAAAUAAAABMQEAAAAKMTU5ODg5MzgzNQMAAAACNzkCAAAABDQxODUEAAAAATAHAAAACTkvMTQvMjAxOQgAAAAKMTIvMzEvMjAxMgkAAAABMKm2WN7VOdcISXc0GtY51wghQ0lRLk5ZU0U6S01CLklRX09USEVSX09QRVIuRlkyMDE1AQAAANFUBAACAAAABC0xMjYBCAAAAAUAAAABMQEAAAAKMTg3MzU1NjkzNwMAAAADMTYwAgAAAAMyNjAEAAAAATAHAAAACTkvMTQvMjAxOQgAAAAKMTIvMzEvMjAxNQkAAAABMPkgDOHVOdcIv4mxGdY51wgrQ0lRLk5ZU0U6S01CLklRX01JTk9SSVRZX0lOVEVSRVNUX0lTLkZZMjAwNwEAAADRVAQAAgAAAAQtMTI4AQgAAAAFAAAAATEBAAAACjE0MDEwNTQ0NzcDAAAAAzE2MAIAAAACODMEAAAAATAHAAAACTkvMTQvMjAxOQgAAAAKMTIvMzEvMjAwNwkAAAABMLd0qeHVOdcItCeVGdY51wgmQ0lRLlRTRTo0OTY3LklRX0NBU0hfQ09OVkVSU0lPTi5GWTIwMTgBAAAADVElAAIAAAAJODkuMzk5ODE1AQgAAAAFAAAAATEBAAAACjE5NTIyODQ2MDkDAAAAAjc5</t>
  </si>
  <si>
    <t>AgAAAAQ0MTg0BAAAAAEwBwAAAAk5LzE0LzIwMTkIAAAACjEyLzMxLzIwMTgJAAAAATAinCPe1TnXCGr7SRrWOdcIKENJUS5OWVNFOkpOSi5JUV9UT1RBTF9ESVZfUEFJRF9DRi5GWTIwMTgBAAAAnSECAAIAAAAFLTk0OTQBCAAAAAUAAAABMQEAAAAKMTk0NjI3MjgzMAMAAAADMTYwAgAAAAQyMDIyBAAAAAEwBwAAAAk5LzE0LzIwMTkIAAAACjEyLzMwLzIwMTgJAAAAATCQFV/g1TnXCFiG6xnWOdcIJ0NJUS5OWVNFOkNMLklRX0dXX0lOVEFOX0FNT1JUX0NGLkZZMjAxNAEAAABnAAQAAgAAAAIzMgEIAAAABQAAAAExAQAAAAoxODI5MTMyMzg2AwAAAAMxNjACAAAABDIxODIEAAAAATAHAAAACTkvMTQvMjAxOQgAAAAKMTIvMzEvMjAxNAkAAAABMCIVqOHVOdcI2PqEGdY51wgjQ0lRLlRTRTo0NDUyLklRX0dST1NTX01BUkdJTi5GWTIwMTMBAAAAR1UNAAIAAAAHNTYuNDUwNgEIAAAABQAAAAExAQAAAAoxNjcxNDIxMDYzAwAAAAI3OQIAAAAENDA3NAQAAAABMAcAAAAJOS8xNC8yMDE5CAAAAAoxMi8zMS8yMDEzCQAAAAEw4ppj39U51wgnOBoa1jnXCCZDSVEuVFNFOjQ0NTIuSVFfTFRfREVCVF9DQVBJVEFMLkZZMjAxNwEAAABHVQ0AAgAAAAcxMC4zNjM5AQgAAAAFAAAAATEBAAAACjE4ODEyODExNTkDAAAAAjc5AgAAAAQ0MTg3BAAAAAEwBwAAAAk5LzE0LzIwMTkIAAAACjEyLzMxLzIwMTcJAAAAATDD0VLf</t>
  </si>
  <si>
    <t>1TnXCLXhHRrWOdcIH0NJUS5UU0U6NDkxMS5JUV9FQklUX0lOVC5GWTIwMTcBAAAAgj8GAAIAAAAJMzMuODk2NzU1AQgAAAAFAAAAATEBAAAACjE4ODEyODExMjgDAAAAAjc5AgAAAAQ0MTg5BAAAAAEwBwAAAAk5LzE0LzIwMTkIAAAACjEyLzMxLzIwMTcJAAAAATA341Pf1TnXCCduLxrWOdcIKENJUS5OWVNFOkpOSi5JUV9QUk9WX0JBRF9ERUJUU19DRi5GWTIwMTcBAAAAnSECAAIAAAACMTcBCAAAAAUAAAABMQEAAAAKMTk0NjI3MjgyMQMAAAADMTYwAgAAAAQyMTExBAAAAAEwBwAAAAk5LzE0LzIwMTkIAAAACjEyLzMxLzIwMTcJAAAAATBvx17g1TnXCGfy5hnWOdcIGUNJUS5UU0U6NDkxMi5JUV9OSS5GWTIwMDABAAAADV4NAAIAAAAEODM3MwEIAAAABQAAAAExAQAAAAcxODYyMjA3AwAAAAI3OQIAAAACMTUEAAAAATAHAAAACTkvMTQvMjAxOQgAAAAKMTIvMzEvMjAwMAkAAAABMIUy19vVOdcIlE2mGtY51wglQ0lRLk5ZU0U6S01CLklRX1NUX0RFQlRfSVNTVUVELkZZMjAwNwEAAADRVAQAAgAAAAI0MwEIAAAABQAAAAExAQAAAAoxNDAxMDU0NDc3AwAAAAMxNjACAAAABDIwNDMEAAAAATAHAAAACTkvMTQvMjAxOQgAAAAKMTIvMzEvMjAwNwkAAAABMNjCqeHVOdcIvZiXGdY51wgkQ0lRLk5ZU0U6S01CLklRX1NBTEVfSU5UQU5fQ0YuRlkyMDA4AQAAANFUBAADAAAAAABdj4Dh1TnXCDsbmxnWOdcIJ0NJ</t>
  </si>
  <si>
    <t>US5UU0U6NDk2Ny5JUV9DQVNIX09QRVIuRlkyMDExLi4uLkpQWQEAAAANUSUAAgAAAAUxMzE2OAEIAAAABQAAAAExAQAAAAoxNDYxNjgwMjMzAwAAAAI3OQIAAAAEMjAwNgQAAAABMAcAAAAJOS8xNC8yMDE5CAAAAAkzLzMxLzIwMTEJAAAAATD1rQrd1TnXCGVdlRrWOdcIH0NJUS5OWVNFOkNMLklRX09USEVSX1JFVi5GWTIwMDkBAAAAZwAEAAMAAAAAAGRrMeLVOdcI+RJwGdY51wgtQ0lRLkVOWFRBTTpVTkEuSVFfUkVUVVJOX0NPTU1PTl9FUVVJVFkuRlkyMDE3AQAAALf7BwACAAAABzQwLjM3NjIBCAAAAAUAAAABMQEAAAAKMTk0OTEzMTA0MAMAAAACNTACAAAABTMzMzIwBAAAAAEwBwAAAAk5LzE0LzIwMTkIAAAACjEyLzMxLzIwMTcJAAAAATA1bsbe1TnXCPfaYhrWOdcIGENJUS5OWVNFOkNMLklRX0dQLkZZMjAxNQEAAABnAAQAAgAAAAQ5NDE5AQgAAAAFAAAAATEBAAAACjE4NzU2Mzc1MzcDAAAAAzE2MAIAAAACMTAEAAAAATAHAAAACTkvMTQvMjAxOQgAAAAKMTIvMzEvMjAxNQkAAAABMDI8qOHVOdcITAyGGdY51wgjQ0lRLk5ZU0U6Q0wuSVFfSU1QQUlSTUVOVF9HVy5GWTIwMTMBAAAAZwAEAAMAAAAAAOmjMuLVOdcIYi5/GdY51wgoQ0lRLlRTRTo3NzMwLklRX01BUktFVENBUC4yMDE4LzEyLzMxLkpQWQEAAADFnTYBAgAAAA0xMzY5NzcuNTkxNjM0AQYAAAAFAAAAATEBAAAACjE5MzA5OTEwMjYD</t>
  </si>
  <si>
    <t>AAAAAjc5AgAAAAYxMDAwNTQEAAAAATAHAAAACjEyLzMxLzIwMTj6Grr81TnXCML69FnWOdcIKENJUS5OWVNFOkNMLklRX0FTU0VUX1dSSVRFRE9XTl9DRi5GWTIwMTMBAAAAZwAEAAIAAAADMTgyAQgAAAAFAAAAATEBAAAACjE3NzY5MjAyOTcDAAAAAzE2MAIAAAAEMjAxOQQAAAABMAcAAAAJOS8xNC8yMDE5CAAAAAoxMi8zMS8yMDEzCQAAAAEw+coy4tU51whKUYEZ1jnXCCVDSVEuTllTRTpKTkouSVFfT1RIRVJfQ0xfU1VQUEwuRlkyMDEyAQAAAJ0hAgADAAAAAADbjozg1TnXCD+40xnWOdcIJENJUS5OWVNFOkpOSi5JUV9FQklUREEuRlkyMDE0Li4uLkpQWQEAAACdIQIAAgAAAAozMDE0MzUzLjQ0AQgAAAAFAAAAATEBAAAACjE4Mjk1ODE5OTkDAAAAAjc5AgAAAAQ0MDUxBAAAAAEwBwAAAAk5LzE0LzIwMTkIAAAACjEyLzI4LzIwMTQJAAAAATBxdQnd1TnXCO3VihrWOdcIJ0NJUS5OWVNFOkNMLklRX0NVUlJFTlRfUE9SVF9ERUJULkZZMjAxNwEAAABnAAQAAwAAAAAAhf+o4dU51wguNI8Z1jnXCCVDSVEuTllTRTpLTUIuSVFfUFJPVl9CQURfREVCVFMuRlkyMDEyAQAAANFUBAADAAAAAAA+/ITh1TnXCEcCpxnWOdcIKUNJUS5UU0U6NDkxMS5JUV9UT1RBTF9ERUJUX0NBUElUQUwuRlkyMDEzAQAAAII/BgACAAAABzM3Ljg1NTcBCAAAAAUAAAABMQEAAAAKMTY5MjAwOTc1MwMAAAACNzkCAAAABDQxODYE</t>
  </si>
  <si>
    <t>AAAAATAHAAAACTkvMTQvMjAxOQgAAAAJMy8zMS8yMDEzCQAAAAEwJrxT39U51wj8riwa1jnXCClDSVEuVFNFOjQ0NTIuSVFfREFZU19JTlZFTlRPUllfT1VULkZZMjAxNQEAAABHVQ0AAgAAAAc4Ny41OTI3AQgAAAAFAAAAATEBAAAACjE3ODQxODQ0MDQDAAAAAjc5AgAAAAQ0MDM1BAAAAAEwBwAAAAk5LzE0LzIwMTkIAAAACjEyLzMxLzIwMTUJAAAAATDimmPf1TnXCN3lGxrWOdcINkNJUS5FTlhUQU06VU5BLklRX1RPVEFMX09VVFNUQU5ESU5HX0ZJTElOR19EQVRFLkZZMjAxNwEAAAC3+wcAAgAAAAsyNzM4Ljg5NzI2MgEEAAAABQAAAAE1AQAAAAoxOTQ5MTMxMDQwAgAAAAUyNDE1MwYAAAABMJkfquLVOdcIqo9jGdY51wgfQ0lRLk5ZU0U6Q0wuSVFfQ0hBTkdFX0FSLkZZMjAxMAEAAABnAAQAAgAAAAI0MAEIAAAABQAAAAExAQAAAAoxNTg4NzMwODEzAwAAAAMxNjACAAAABDIwMTgEAAAAATAHAAAACTkvMTQvMjAxOQgAAAAKMTIvMzEvMjAxMAkAAAABMKcHMuLVOdcIwqJ2GdY51wgiQ0lRLkVOWFRBTTpVTkEuSVFfQ0FTSF9PUEVSLkZZMjAxMwEAAAC3+wcAAgAAAAQ2Mjk0AQgAAAAFAAAAATEBAAAACjE3Nzc0NzA3NjcDAAAAAjUwAgAAAAQyMDA2BAAAAAEwBwAAAAk5LzE0LzIwMTkIAAAACjEyLzMxLzIwMTMJAAAAATCqo+7i1TnXCMasVRnWOdcIK0NJUS5FTlhUQU06VU5BLklRX0lOVkVTVF9TRUNV</t>
  </si>
  <si>
    <t>UklUWV9DRi5GWTIwMTQBAAAAt/sHAAIAAAACLTkBCAAAAAUAAAABMQEAAAAKMTgyOTgyOTMxMwMAAAACNTACAAAABDIwMjcEAAAAATAHAAAACTkvMTQvMjAxOQgAAAAKMTIvMzEvMjAxNAkAAAABMDU1qeLVOdcIRC9ZGdY51wghQ0lRLkVOWFRBTTpVTkEuSVFfVE9UQUxfQ0EuRlkyMDEwAQAAALf7BwACAAAABTEyNTM0AQgAAAAFAAAAATEBAAAACjE1OTE1OTQ4NzADAAAAAjUwAgAAAAQxMDA4BAAAAAEwBwAAAAk5LzE0LzIwMTkIAAAACjEyLzMxLzIwMTAJAAAAATA2ku3i1TnXCJl3SRnWOdcIIENJUS5UU0U6NDQ1Mi5JUV9UT1RBTF9SRVYuRlkyMDEwAQAAAEdVDQACAAAABzExODQzODQBCAAAAAUAAAABMQEAAAAKMTM4MjY2MTE2NwMAAAACNzkCAAAAAjI4BAAAAAEwBwAAAAk5LzE0LzIwMTkIAAAACTMvMzEvMjAxMAkAAAABMNbaZenVOdcIksi2GtY51wgnQ0lRLk5ZU0U6UEcuSVFfRUFSTklOR19DT19NQVJHSU4uRlkyMDE3AQAAADCCAAACAAAABjE1LjY2OQEIAAAABQAAAAExAQAAAAoxOTc0MzQ3NDY1AwAAAAMxNjACAAAABDQxODEEAAAAATAHAAAACTkvMTQvMjAxOQgAAAAJNi8zMC8yMDE3CQAAAAEwyCIl3tU51wgVs1ka1jnXCCZDSVEuVFNFOjgxMTMuSVFfQ0FTSF9DT05WRVJTSU9OLkZZMjAwOAEAAAAWcQ0AAgAAAAotMzQuNzI1NzE0AQgAAAAFAAAAATEBAAAACjEwNjExOTIzMjADAAAAAjc5</t>
  </si>
  <si>
    <t>AgAAAAQ0MTg0BAAAAAEwBwAAAAk5LzE0LzIwMTkIAAAACTMvMzEvMjAwOAkAAAABMMPRUt/VOdcIjN0fGtY51wgmQ0lRLk5ZU0U6S01CLklRX0VYVFJBX0FDQ19JVEVNUy5GWTIwMTIBAAAA0VQEAAMAAAAAAD78hOHVOdcIip6nGdY51wgmQ0lRLlRTRTo3OTU2LklRX0NBU0hfQ09OVkVSU0lPTi5GWTIwMTUBAAAAoHYNAAIAAAAIOTAuNzg0OTkBCAAAAAUAAAABMQEAAAAKMTczMjY1Mjc3OQMAAAACNzkCAAAABDQxODQEAAAAATAHAAAACTkvMTQvMjAxOQgAAAAJMS8zMS8yMDE1CQAAAAEwDaFZ3tU51wiPiT4a1jnXCChDSVEuVFNFOjQ5MTEuSVFfTUFSS0VUQ0FQLjIwMDUvMTIvMzEuSlBZAQAAAII/BgACAAAACzkwNzE1My43OTA0AQYAAAAFAAAAATEBAAAACTIzNTA5MjMyNAMAAAACNzkCAAAABjEwMDA1NAQAAAABMAcAAAAKMTIvMzEvMjAwNerzufzVOdcIWRX7WdY51wglQ0lRLk5ZU0U6Sk5KLklRX09USEVSX0NBX1NVUFBMLkZZMjAwOQEAAACdIQIAAwAAAAAAZ32L4NU51wh0bcgZ1jnXCCVDSVEuTllTRTpKTkouSVFfTFRfREVCVF9SRVBBSUQuRlkyMDE4AQAAAJ0hAgACAAAABS0xNTU1AQgAAAAFAAAAATEBAAAACjE5NDYyNzI4MzADAAAAAzE2MAIAAAAEMjAzNgQAAAABMAcAAAAJOS8xNC8yMDE5CAAAAAoxMi8zMC8yMDE4CQAAAAEwkBVf4NU51whHX+sZ1jnXCCFDSVEuVFNFOjc5NTYuSVFfU0dB</t>
  </si>
  <si>
    <t>X01BUkdJTi5GWTIwMTEBAAAAoHYNAAIAAAAGMzIuODE0AQgAAAAFAAAAATEBAAAACjE0NTM4NzEyNzgDAAAAAjc5AgAAAAQ0Mzc1BAAAAAEwBwAAAAk5LzE0LzIwMTkIAAAACTEvMzEvMjAxMQkAAAABMOxSWd7VOdcIM1U7GtY51wgfQ0lRLk5ZU0U6S01CLklRX0FSX1RVUk5TLkZZMjAwOQEAAADRVAQAAgAAAAc4LjgyNzA2AQgAAAAFAAAAATEBAAAACjE1NzA0ODIzNDgDAAAAAzE2MAIAAAAENDAwMQQAAAABMAcAAAAJOS8xNC8yMDE5CAAAAAoxMi8zMS8yMDA5CQAAAAEwdwrH3tU51wgEwm4a1jnXCCBDSVEuTllTRTpKTkouSVFfRElWX1NIQVJFLkZZMjAwOQEAAACdIQIAAgAAAAQxLjkzAQgAAAAFAAAAATEBAAAACjE1MjMzOTQ4MjcDAAAAAzE2MAIAAAAEMzA1OAQAAAABMAcAAAAJOS8xNC8yMDE5CAAAAAgxLzMvMjAxMAkAAAABMGd9i+DVOdcIQ/jHGdY51wgqQ0lRLk5ZU0U6Q0wuSVFfTklfQVZBSUxfRVhDTF9NQVJHSU4uRlkyMDEwAQAAAGcABAACAAAABjEzLjkzNgEIAAAABQAAAAExAQAAAAoxNTg4NzMwODEzAwAAAAMxNjACAAAABDQxODIEAAAAATAHAAAACTkvMTQvMjAxOQgAAAAKMTIvMzEvMjAxMAkAAAABMEWVxt7VOdcIlqtmGtY51wgjQ0lRLk5ZU0U6Q0wuSVFfQ0FTSF9JTlRFUkVTVC5GWTIwMTQBAAAAZwAEAAIAAAADMTMzAQgAAAAFAAAAATEBAAAACjE4MjkxMzIzODYDAAAAAzE2MAIA</t>
  </si>
  <si>
    <t>AAAEMzAyOAQAAAABMAcAAAAJOS8xNC8yMDE5CAAAAAoxMi8zMS8yMDE0CQAAAAEwIhWo4dU51wg75YUZ1jnXCCdDSVEuVFNFOjQ5NjcuSVFfREFZU19QQVlBQkxFX09VVC5GWTIwMTEBAAAADVElAAIAAAAKMTMxLjg2MzE4NQEIAAAABQAAAAExAQAAAAoxNDYxNjgwMjMzAwAAAAI3OQIAAAAENDE4MwQAAAABMAcAAAAJOS8xNC8yMDE5CAAAAAkzLzMxLzIwMTEJAAAAATBPPVre1TnXCEfyRBrWOdcIIUNJUS5OWVNFOkNMLklRX1FVSUNLX1JBVElPLkZZMjAxMwEAAABnAAQAAgAAAAgwLjYwNTM3MgEIAAAABQAAAAExAQAAAAoxNzc2OTIwMjk3AwAAAAMxNjACAAAABDQxMjEEAAAAATAHAAAACTkvMTQvMjAxOQgAAAAKMTIvMzEvMjAxMwkAAAABMFa8xt7VOdcIjvVoGtY51wgqQ0lRLkVOWFRBTTpVTkEuSVFfVE9UQUxfRElWX1BBSURfQ0YuRlkyMDE2AQAAALf7BwACAAAABS0zNjA5AQgAAAAFAAAAATEBAAAACjE5NDkxMzEwMTADAAAAAjUwAgAAAAQyMDIyBAAAAAEwBwAAAAk5LzE0LzIwMTkIAAAACjEyLzMxLzIwMTYJAAAAATCI+Kni1TnXCIDQYBnWOdcIKUNJUS5FTlhUQU06VU5BLklRX0NBU0hfT1BFUi5GWTIwMTEuLi4uSlBZAQAAALf7BwACAAAADTU0NDk1Mi4xMDEzNjgBCAAAAAUAAAABMQEAAAAKMTY2MjQzMzgwMAMAAAACNzkCAAAABDIwMDYEAAAAATAHAAAACTkvMTQvMjAxOQgAAAAKMTIvMzEv</t>
  </si>
  <si>
    <t>MjAxMQkAAAABMPWtCt3VOdcIp/mVGtY51wghQ0lRLlRTRTo0OTEyLklRX1NHQV9NQVJHSU4uRlkyMDEyAQAAAA1eDQACAAAABzUwLjM3MDEBCAAAAAUAAAABMQEAAAAKMTU5ODg5MzgzNQMAAAACNzkCAAAABDQzNzUEAAAAATAHAAAACTkvMTQvMjAxOQgAAAAKMTIvMzEvMjAxMgkAAAABMKm2WN7VOdcIKCk0GtY51wgpQ0lRLk5ZU0U6UEcuSVFfSU5URVJFU1RfSU5WRVNUX0lOQy5GWTIwMDEBAAAAMIIAAAMAAAAAALan19vVOdcI7EG1GtY51wglQ0lRLk5ZU0U6Q0wuSVFfQ0FTSF9DT05WRVJTSU9OLkZZMjAxNgEAAABnAAQAAgAAAAkzNy42MzA2NTYBCAAAAAUAAAABMQEAAAAKMTk0NjQxNjExOQMAAAADMTYwAgAAAAQ0MTg0BAAAAAEwBwAAAAk5LzE0LzIwMTkIAAAACjEyLzMxLzIwMTYJAAAAATBm48be1TnXCIc/axrWOdcII0NJUS5UU0U6NDQ1Mi5JUV9JTlRFUkVTVF9FWFAuRlkyMDE0AQAAAEdVDQACAAAABS0xMjk1AQgAAAAFAAAAATEBAAAACjE3MjcyODMzODIDAAAAAjc5AgAAAAI4MgQAAAABMAcAAAAJOS8xNC8yMDE5CAAAAAoxMi8zMS8yMDE0CQAAAAEwuW8V6dU51wiWCKsa1jnXCCRDSVEuTllTRTpDTC5JUV9QUk9WX0JBRF9ERUJUUy5GWTIwMTQBAAAAZwAEAAMAAAAAAAryMuLVOdcIvmKCGdY51wgjQ0lRLkVOWFRBTTpVTkEuSVFfU0dBX01BUkdJTi5GWTIwMTABAAAAt/sHAAIAAAAHMjcu</t>
  </si>
  <si>
    <t>MTQwNgEIAAAABQAAAAExAQAAAAoxNTkxNTk0ODcwAwAAAAI1MAIAAAAENDM3NQQAAAABMAcAAAAJOS8xNC8yMDE5CAAAAAoxMi8zMS8yMDEwCQAAAAEwEyDG3tU51wjl+F0a1jnXCCFDSVEuTllTRTpLTUIuSVFfVE9UQUxfREVCVC5GWTIwMTABAAAA0VQEAAIAAAAENjUxMwEIAAAABQAAAAExAQAAAAoxNTg4ODQwMjQ3AwAAAAMxNjACAAAABDQxNzMEAAAAATAHAAAACTkvMTQvMjAxOQgAAAAKMTIvMzEvMjAxMAkAAAABMKArgeHVOdcIA6uhGdY51wghQ0lRLk5ZU0U6S01CLklRX0VBUk5JTkdfQ08uRlkyMDE1AQAAANFUBAACAAAABDEwNjYBCAAAAAUAAAABMQEAAAAKMTg3MzU1NjkzNwMAAAADMTYwAgAAAAE3BAAAAAEwBwAAAAk5LzE0LzIwMTkIAAAACjEyLzMxLzIwMTUJAAAAATD5IAzh1TnXCODXsRnWOdcIJENJUS5FTlhUQU06VU5BLklRX0VCSVRfTUFSR0lOLkZZMjAwOQEAAAC3+wcAAgAAAAcxMi4xOTM5AQgAAAAFAAAAATEBAAAACjE1MjY0Mzg3MjcDAAAAAjUwAgAAAAQ0MDUzBAAAAAEwBwAAAAk5LzE0LzIwMTkIAAAACjEyLzMxLzIwMDkJAAAAATAD+cXe1TnXCJI1XRrWOdcILkNJUS5OWVNFOkpOSi5JUV9PVEhFUl9GSU5BTkNFX0FDVF9TVVBQTC5GWTIwMDcBAAAAnSECAAMAAAAAAG0yDeHVOdcIMBbDGdY51wgpQ0lRLlRTRTo0OTEyLklRX0RBWVNfSU5WRU5UT1JZX09VVC5GWTIwMTEBAAAA</t>
  </si>
  <si>
    <t>DV4NAAIAAAAJNzUuOTgwMjI1AQgAAAAFAAAAATEBAAAACjE1NDM2NTg1MDgDAAAAAjc5AgAAAAQ0MDM1BAAAAAEwBwAAAAk5LzE0LzIwMTkIAAAACjEyLzMxLzIwMTEJAAAAATCZj1je1TnXCAfbMxrWOdcIHkNJUS5OWVNFOkNMLklRX1RPVEFMX0NMLkZZMjAxMwEAAABnAAQAAgAAAAQ0NTc5AQgAAAAFAAAAATEBAAAACjE3NzY5MjAyOTcDAAAAAzE2MAIAAAAEMTAwOQQAAAABMAcAAAAJOS8xNC8yMDE5CAAAAAoxMi8zMS8yMDEzCQAAAAEw+coy4tU51wjnZoAZ1jnXCB9DSVEuTllTRTpDTC5JUV9GVUxMX1RJTUUuRlkyMDA4AQAAAGcABAACAAAABTM2NjAwAGRrMeLVOdcIlihvGdY51wgoQ0lRLlRTRTo0OTY3LklRX1RPVEFMX0RFQlRfRUJJVERBLkZZMjAwOAEAAAANUSUAAgAAAAgwLjAzMjUzMgEIAAAABQAAAAExAQAAAAoxMDYxMTkyNTA3AwAAAAI3OQIAAAAENDE5MgQAAAABMAcAAAAJOS8xNC8yMDE5CAAAAAkzLzMxLzIwMDgJAAAAATA+Flre1TnXCHD2QhrWOdcIGENJUS5OWVNFOkNMLklRX0FELkZZMjAxOAEAAABnAAQAAgAAAAUtNDQ1NQEIAAAABQAAAAExAQAAAAoxOTQ2NDE2MTExAwAAAAMxNjACAAAABDEwNzUEAAAAATAHAAAACTkvMTQvMjAxOQgAAAAKMTIvMzEvMjAxOAkAAAABMKZNqeHVOdcIm4+SGdY51wgkQ0lRLlRTRTo3OTU2LklRX0VCSVREQV9NQVJHSU4uRlkyMDEyAQAAAKB2DQAC</t>
  </si>
  <si>
    <t>AAAABzExLjY0MjUBCAAAAAUAAAABMQEAAAAKMTU0NzQ4MjMxMwMAAAACNzkCAAAABDQwNDcEAAAAATAHAAAACTkvMTQvMjAxOQgAAAAJMS8zMS8yMDEyCQAAAAEw7FJZ3tU51wiGGDwa1jnXCCFDSVEuTllTRTpKTkouSVFfQ0FTSF9UQVhFUy5GWTIwMTIBAAAAnSECAAIAAAAEMjUwNwEIAAAABQAAAAExAQAAAAoxNzIwNTc2ODY3AwAAAAMxNjACAAAABDMwNTMEAAAAATAHAAAACTkvMTQvMjAxOQgAAAAKMTIvMzAvMjAxMgkAAAABMOu1jODVOdcI9WXVGdY51wggQ0lRLk5ZU0U6UEcuSVFfU0dBX01BUkdJTi5GWTIwMTIBAAAAMIIAAAIAAAAHMzEuNjg1NAEIAAAABQAAAAExAQAAAAoxNjkwMTg3MzM4AwAAAAMxNjACAAAABDQzNzUEAAAAATAHAAAACTkvMTQvMjAxOQgAAAAJNi8zMC8yMDEyCQAAAAEwp9Qk3tU51wh34lUa1jnXCCZDSVEuTllTRTpLTUIuSVFfREVGX1RBWF9MSUFCX0xULkZZMjAxOAEAAADRVAQAAgAAAAM0NTgBCAAAAAUAAAABMQEAAAAKMTk0NDA0ODMyOAMAAAADMTYwAgAAAAQxMDI3BAAAAAEwBwAAAAk5LzE0LzIwMTkIAAAACjEyLzMxLzIwMTgJAAAAATBM5Azh1TnXCA4NvhnWOdcIJ0NJUS5OWVNFOkpOSi5JUV9ORVRfSU5URVJFU1RfRVhQLkZZMjAxMgEAAACdIQIAAgAAAAQtNDY4AQgAAAAFAAAAATEBAAAACjE3MjA1NzY4NjcDAAAAAzE2MAIAAAADMzY4BAAAAAEwBwAAAAk5LzE0</t>
  </si>
  <si>
    <t>LzIwMTkIAAAACjEyLzMwLzIwMTIJAAAAATDKZ4zg1TnXCKpY0hnWOdcIH0NJUS5OWVNFOkNMLklRX1BBUlRfVElNRS5GWTIwMTUBAAAAZwAEAAMAAAAAAENjqOHVOdcIZaSIGdY51wgfQ0lRLk5ZU0U6Sk5KLklRX0VCVF9FWENMLkZZMjAxNAEAAACdIQIAAgAAAAUyMDQ5MQEIAAAABQAAAAExAQAAAAoxODI5NTgxOTk5AwAAAAMxNjACAAAAATQEAAAAATAHAAAACTkvMTQvMjAxOQgAAAAKMTIvMjgvMjAxNAkAAAABMAwEjeDVOdcIxavZGdY51wglQ0lRLkVOWFRBTTpVTkEuSVFfQkFTSUNfV0VJR0hULkZZMjAxNwEAAAC3+wcAAgAAAAYyODAxLjYAmR+q4tU51wgVMGIZ1jnXCCNDSVEuVFNFOjQ5MTEuSVFfSU5URVJFU1RfRVhQLkZZMjAwNgEAAACCPwYAAgAAAAUtMjQ1MgEIAAAABQAAAAExAQAAAAk0NDQ1ODk3NzADAAAAAjc5AgAAAAI4MgQAAAABMAcAAAAJOS8xNC8yMDE5CAAAAAkzLzMxLzIwMDYJAAAAATAUYcrb1TnXCJjDrxrWOdcIJENJUS5OWVNFOkpOSi5JUV9VTkxFVkVSRURfRkNGLkZZMjAxNQEAAACdIQIAAgAAAAgxMjgxNS4yNQEIAAAABQAAAAExAQAAAAoxODc1NTA1Mjk1AwAAAAMxNjACAAAABDQ0MjMEAAAAATAHAAAACTkvMTQvMjAxOQgAAAAIMS8zLzIwMTYJAAAAATBOeV7g1TnXCL+w4BnWOdcIIUNJUS5OWVNFOkNMLklRX0dBSU5fQVNTRVRTLkZZMjAxMAEAAABnAAQAAgAAAAI1MAEI</t>
  </si>
  <si>
    <t>AAAABQAAAAExAQAAAAoxNTg4NzMwODEzAwAAAAMxNjACAAAAAjU2BAAAAAEwBwAAAAk5LzE0LzIwMTkIAAAACjEyLzMxLzIwMTAJAAAAATCFuTHi1TnXCLkxdBnWOdcIH0NJUS5UU0U6Nzk1Ni5JUV9FQklUX0lOVC5GWTIwMTgBAAAAoHYNAAIAAAAKMTc2NC45MDkwOQEIAAAABQAAAAExAQAAAAoxODg2MDcwODA4AwAAAAI3OQIAAAAENDE4OQQAAAABMAcAAAAJOS8xNC8yMDE5CAAAAAkxLzMxLzIwMTgJAAAAATAdyFne1TnXCHesQBrWOdcIJENJUS5OWVNFOkNMLklRX1BST1ZfQkFEX0RFQlRTLkZZMjAxOAEAAABnAAQAAwAAAAAAliap4dU51wj1CJEZ1jnXCB1DSVEuTllTRTpDTC5JUV9QRU5TSU9OLkZZMjAxNQEAAABnAAQAAgAAAAQxNjUwAQgAAAAFAAAAATEBAAAACjE4NzU2Mzc1MzcDAAAAAzE2MAIAAAAEMTIxMwQAAAABMAcAAAAJOS8xNC8yMDE5CAAAAAoxMi8zMS8yMDE1CQAAAAEwQ2Oo4dU51wgjCIgZ1jnXCCJDSVEuTllTRTpLTUIuSVFfR0FJTl9JTlZFU1QuRlkyMDE1AQAAANFUBAADAAAAAAD5IAzh1TnXCM+wsRnWOdcIJ0NJUS5OWVNFOktNQi5JUV9DRk9fQ1VSUkVOVF9MSUFCLkZZMjAwOAEAAADRVAQAAgAAAAgwLjUyOTQ2MQEIAAAABQAAAAExAQAAAAoxNTgyODY3Mzg4AwAAAAMxNjACAAAABDQxODUEAAAAATAHAAAACTkvMTQvMjAxOQgAAAAKMTIvMzEvMjAwOAkAAAABMHcKx97VOdcI</t>
  </si>
  <si>
    <t>wiVuGtY51wgmQ0lRLk5ZU0U6S01CLklRX0VGRkVDVF9UQVhfUkFURS5GWTIwMTABAAAA0VQEAAIAAAAHMjguODUzOAEIAAAABQAAAAExAQAAAAoxNTg4ODQwMjQ3AwAAAAMxNjACAAAABDQzNzYEAAAAATAHAAAACTkvMTQvMjAxOQgAAAAKMTIvMzEvMjAxMAkAAAABMI8EgeHVOdcIj5mgGdY51wglQ0lRLk5ZU0U6Q0wuSVFfTE9BTlNfUkVDRUlWX0xULkZZMjAxMQEAAABnAAQAAwAAAAAAty4y4tU51wi67HgZ1jnXCCVDSVEuVFNFOjQ5MTIuSVFfTFRfREVCVF9FUVVJVFkuRlkyMDEzAQAAAA1eDQACAAAABjAuMTY0MgEIAAAABQAAAAExAQAAAAoxNjY4NjQzNTEyAwAAAAI3OQIAAAAENDA4NQQAAAABMAcAAAAJOS8xNC8yMDE5CAAAAAoxMi8zMS8yMDEzCQAAAAEwqbZY3tU51witYTUa1jnXCCVDSVEuVFNFOjQ5MTEuSVFfTFRfREVCVF9FUVVJVFkuRlkyMDE3AQAAAII/BgACAAAABzE1Ljg3OTIBCAAAAAUAAAABMQEAAAAKMTg4MTI4MTEyOAMAAAACNzkCAAAABDQwODUEAAAAATAHAAAACTkvMTQvMjAxOQgAAAAKMTIvMzEvMjAxNwkAAAABMDfjU9/VOdcIJ24vGtY51wgoQ0lRLlRTRTo4MTEzLklRX01BUktFVENBUC4yMDAzLzEyLzMxLkpQWQEAAAAWcQ0AAgAAAA0zNTU1OTcuMTU2OTY2AQYAAAAFAAAAATEBAAAACjE0MjE5ODE3NjcDAAAAAjc5AgAAAAYxMDAwNTQEAAAAATAHAAAACjEyLzMxLzIwMDPZ</t>
  </si>
  <si>
    <t>zLn81TnXCJux+1nWOdcIHkNJUS5OWVNFOlBHLklRX0VCSVRfSU5ULkZZMjAwOQEAAAAwggAAAgAAAAgxMS4zMjEwNgEIAAAABQAAAAExAQAAAAoxNDY2MTQ4MzQ1AwAAAAMxNjACAAAABDQxODkEAAAAATAHAAAACTkvMTQvMjAxOQgAAAAJNi8zMC8yMDA5CQAAAAEwlq0k3tU51wjRW1Qa1jnXCCVDSVEuTllTRTpKTkouSVFfQkFTSUNfRVBTX0VYQ0wuRlkyMDE1AQAAAJ0hAgACAAAACDUuNTU5MjAzAQgAAAAFAAAAATEBAAAACjE4NzU1MDUyOTUDAAAAAzE2MAIAAAAEMzA2NAQAAAABMAcAAAAJOS8xNC8yMDE5CAAAAAgxLzMvMjAxNgkAAAABMD1SXuDVOdcIphjeGdY51wgqQ0lRLkVOWFRBTTpVTkEuSVFfRklYRURfQVNTRVRfVFVSTlMuRlkyMDEyAQAAALf7BwACAAAACDUuNjM0MTE4AQgAAAAFAAAAATEBAAAACjE3MjIzMDE5NDMDAAAAAjUwAgAAAAQ0MDY2BAAAAAEwBwAAAAk5LzE0LzIwMTkIAAAACjEyLzMxLzIwMTIJAAAAATATIMbe1TnXCIt/XxrWOdcIIkNJUS5UU0U6ODExMy5JUV9RVUlDS19SQVRJTy5GWTIwMDgBAAAAFnENAAIAAAAIMS42MDA4MTUBCAAAAAUAAAABMQEAAAAKMTA2MTE5MjMyMAMAAAACNzkCAAAABDQxMjEEAAAAATAHAAAACTkvMTQvMjAxOQgAAAAJMy8zMS8yMDA4CQAAAAEww9FS39U51wiM3R8a1jnXCCJDSVEuRU5YVEFNOlVOQS5JUV9TR0FfU1VQUEwuRlkyMDEyAQAAALf7</t>
  </si>
  <si>
    <t>BwACAAAABTEyOTU5AQgAAAAFAAAAATEBAAAACjE3MjIzMDE5NDMDAAAAAjUwAgAAAAMxMDIEAAAAATAHAAAACTkvMTQvMjAxOQgAAAAKMTIvMzEvMjAxMgkAAAABMGcH7uLVOdcIQLlPGdY51wgfQ0lRLlRTRTo0OTEyLklRX0FSX1RVUk5TLkZZMjAwNwEAAAANXg0AAgAAAAc1LjU1MzcxAQgAAAAFAAAAATEBAAAACTgxNDQzMzQ0MwMAAAACNzkCAAAABDQwMDEEAAAAATAHAAAACTkvMTQvMjAxOQgAAAAKMTIvMzEvMjAwNwkAAAABMDfjU9/VOdcIvM0wGtY51wgbQ0lRLk5ZU0U6S01CLklRX05QUEUuRlkyMDA4AQAAANFUBAACAAAABDc2NjcBCAAAAAUAAAABMQEAAAAKMTU4Mjg2NzM4OAMAAAADMTYwAgAAAAQxMDA0BAAAAAEwBwAAAAk5LzE0LzIwMTkIAAAACjEyLzMxLzIwMDgJAAAAATBNaIDh1TnXCJWUmRnWOdcIG0NJUS4wLklRX0ZJTElOR19DVVJSRU5DWS5GWQUAAAAAAAAACAAAABUoSW52YWxpZCBUaW1lIFBlcmlvZCktK17g1TnXCMKSFBrWOdcIH0NJUS5OWVNFOktNQi5JUV9CVl9TSEFSRS5GWTIwMDcBAAAA0VQEAAIAAAAJMTIuNDExNDk5AQgAAAAFAAAAATEBAAAACjE0MDEwNTQ0NzcDAAAAAzE2MAIAAAAENDAyMAQAAAABMAcAAAAJOS8xNC8yMDE5CAAAAAoxMi8zMS8yMDA3CQAAAAEwx5up4dU51whr1ZYZ1jnXCCpDSVEuTllTRTpKTkouSVFfVE9UQUxfRVFVSVRZLkZZMjAwOC4uLi5KUFkB</t>
  </si>
  <si>
    <t>AAAAnSECAAIAAAALMzg1NjgxMC40NzUBCAAAAAUAAAABMQEAAAAKMTU4Mjc4ODc4NAMAAAACNzkCAAAABDEyNzUEAAAAATAHAAAACTkvMTQvMjAxOQgAAAAKMTIvMjgvMjAwOAkAAAABMKLqCd3VOdcIKLyNGtY51wgoQ0lRLk5ZU0U6S01CLklRX0RFRl9UQVhfQVNTRVRTX0xULkZZMjAxMAEAAADRVAQAAgAAAAMzMTIBCAAAAAUAAAABMQEAAAAKMTU4ODg0MDI0NwMAAAADMTYwAgAAAAQxMDI2BAAAAAEwBwAAAAk5LzE0LzIwMTkIAAAACjEyLzMxLzIwMTAJAAAAATCgK4Hh1TnXCNE1oRnWOdcIH0NJUS5OWVNFOkpOSi5JUV9UUkVBU1VSWS5GWTIwMTIBAAAAnSECAAIAAAAGLTE4NDc2AQgAAAAFAAAAATEBAAAACjE3MjA1NzY4NjcDAAAAAzE2MAIAAAAEMTI0OAQAAAABMAcAAAAJOS8xNC8yMDE5CAAAAAoxMi8zMC8yMDEyCQAAAAEw246M4NU51whP39MZ1jnXCChDSVEuVFNFOjQ0NTIuSVFfVE9UQUxfREVCVF9FUVVJVFkuRlkyMDExAQAAAEdVDQACAAAABzI5LjA2NTkBCAAAAAUAAAABMQEAAAAKMTQ2MTY4MDE5NQMAAAACNzkCAAAABDQwMzQEAAAAATAHAAAACTkvMTQvMjAxOQgAAAAJMy8zMS8yMDExCQAAAAEw0XNj39U51wizJhka1jnXCCdDSVEuRU5YVEFNOlVOQS5JUV9QUkVGX0RJVl9PVEhFUi5GWTIwMTMBAAAAt/sHAAMAAAAAAJl87uLVOdcI77BTGdY51wgoQ0lRLlRTRTo0OTEyLklRX1RPVEFM</t>
  </si>
  <si>
    <t>X0RFQlRfRUJJVERBLkZZMjAxMQEAAAANXg0AAgAAAAgxLjQwNzA4NgEIAAAABQAAAAExAQAAAAoxNTQzNjU4NTA4AwAAAAI3OQIAAAAENDE5MgQAAAABMAcAAAAJOS8xNC8yMDE5CAAAAAoxMi8zMS8yMDExCQAAAAEwmY9Y3tU51wgYAjQa1jnXCChDSVEuVFNFOjc5NTYuSVFfVE9UQUxfREVCVF9FUVVJVFkuRlkyMDE1AQAAAKB2DQACAAAABzE2Ljk1MzEBCAAAAAUAAAABMQEAAAAKMTczMjY1Mjc3OQMAAAACNzkCAAAABDQwMzQEAAAAATAHAAAACTkvMTQvMjAxOQgAAAAJMS8zMS8yMDE1CQAAAAEwDaFZ3tU51wiPiT4a1jnXCBpDSVEuTllTRTpDTC5JUV9FQklULkZZMjAxMgEAAABnAAQAAgAAAAQzOTkyAQgAAAAFAAAAATEBAAAACjE3MTk5MTY2NDIDAAAAAzE2MAIAAAADNDAwBAAAAAEwBwAAAAk5LzE0LzIwMTkIAAAACjEyLzMxLzIwMTIJAAAAATDIVTLi1TnXCBYhfBnWOdcIKENJUS5UU0U6ODExMy5JUV9GSVhFRF9BU1NFVF9UVVJOUy5GWTIwMDgBAAAAFnENAAIAAAAIMy44OTAxNTQBCAAAAAUAAAABMQEAAAAKMTA2MTE5MjMyMAMAAAACNzkCAAAABDQwNjYEAAAAATAHAAAACTkvMTQvMjAxOQgAAAAJMy8zMS8yMDA4CQAAAAEww9FS39U51wh8th8a1jnXCBxDSVEuTllTRTpLTUIuSVFfREFfQ0YuRlkyMDExAQAAANFUBAACAAAABDEwOTEBCAAAAAUAAAABMQEAAAAKMTY1ODMxNTc3OQMAAAADMTYw</t>
  </si>
  <si>
    <t>AgAAAAQyMTYwBAAAAAEwBwAAAAk5LzE0LzIwMTkIAAAACjEyLzMxLzIwMTEJAAAAATAt1YTh1TnXCMPJpRnWOdcIIkNJUS5FTlhUQU06VU5BLklRX0lOVkVOVE9SWS5GWTIwMTUBAAAAt/sHAAIAAAAENDMzNQEIAAAABQAAAAExAQAAAAoxODc2NDMyOTEwAwAAAAI1MAIAAAAEMTA0MwQAAAABMAcAAAAJOS8xNC8yMDE5CAAAAAoxMi8zMS8yMDE1CQAAAAEwV4Op4tU51wgbK1sZ1jnXCB5DSVEuTllTRTpDTC5JUV9PUEVSX0lOQy5GWTIwMTYBAAAAZwAEAAIAAAAEMzk3NQEIAAAABQAAAAExAQAAAAoxOTQ2NDE2MTE5AwAAAAMxNjACAAAAAjIxBAAAAAEwBwAAAAk5LzE0LzIwMTkIAAAACjEyLzMxLzIwMTYJAAAAATBTiqjh1TnXCOrciRnWOdcIJENJUS5OWVNFOkNMLklRX0dXX0lOVEFOX0FNT1JULkZZMjAwOQEAAABnAAQAAwAAAAAAZGsx4tU51wgaYXAZ1jnXCChDSVEuVFNFOjc5NTYuSVFfRklYRURfQVNTRVRfVFVSTlMuRlkyMDE1AQAAAKB2DQACAAAACDQuMTYzMzkxAQgAAAAFAAAAATEBAAAACjE3MzI2NTI3NzkDAAAAAjc5AgAAAAQ0MDY2BAAAAAEwBwAAAAk5LzE0LzIwMTkIAAAACTEvMzEvMjAxNQkAAAABMA2hWd7VOdcIbjs+GtY51wgaQ0lRLk5ZU0U6Sk5KLklRX1JFVi5GWTIwMTMBAAAAnSECAAIAAAAFNzEzMTIBCAAAAAUAAAABMQEAAAAKMTc3NzY4MjM1MQMAAAADMTYwAgAAAAMxMTIEAAAA</t>
  </si>
  <si>
    <t>ATAHAAAACTkvMTQvMjAxOQgAAAAKMTIvMjkvMjAxMwkAAAABMOu1jODVOdcIFrTVGdY51wgoQ0lRLk5ZU0U6S01CLklRX0NVUlJFTlRfUE9SVF9ERUJULkZZMjAwNwEAAADRVAQAAgAAAAMyNDEBCAAAAAUAAAABMQEAAAAKMTQwMTA1NDQ3NwMAAAADMTYwAgAAAAQxMjk3BAAAAAEwBwAAAAk5LzE0LzIwMTkIAAAACjEyLzMxLzIwMDcJAAAAATDHm6nh1TnXCDlglhnWOdcII0NJUS5OWVNFOlBHLklRX0VCSVREQS5GWTIwMTcuLi4uSlBZAQAAADCCAAACAAAACjE4NjMxODguMzEBCAAAAAUAAAABMQEAAAAKMTk3NDM0NzQ2NQMAAAACNzkCAAAABDQwNTEEAAAAATAHAAAACTkvMTQvMjAxOQgAAAAJNi8zMC8yMDE3CQAAAAEwYE4J3dU51wiK64ka1jnXCCpDSVEuTllTRTpLTUIuSVFfSU5URVJFU1RfSU5WRVNUX0lOQy5GWTIwMTABAAAA0VQEAAIAAAACMjABCAAAAAUAAAABMQEAAAAKMTU4ODg0MDI0NwMAAAADMTYwAgAAAAI2NQQAAAABMAcAAAAJOS8xNC8yMDE5CAAAAAoxMi8zMS8yMDEwCQAAAAEwjwSB4dU51whN/Z8Z1jnXCB9DSVEuTllTRTpKTkouSVFfQlZfU0hBUkUuRlkyMDE0AQAAAJ0hAgACAAAACTI1LjA2MTU5MgEIAAAABQAAAAExAQAAAAoxODI5NTgxOTk5AwAAAAMxNjACAAAABDQwMjAEAAAAATAHAAAACTkvMTQvMjAxOQgAAAAKMTIvMjgvMjAxNAkAAAABMC0rXuDVOdcIjIDbGdY51wglQ0lR</t>
  </si>
  <si>
    <t>LkVOWFRBTTpVTkEuSVFfSU5URVJFU1RfRVhQLkZZMjAxNwEAAAC3+wcAAgAAAAQtNjA4AQgAAAAFAAAAATEBAAAACjE5NDkxMzEwNDADAAAAAjUwAgAAAAI4MgQAAAABMAcAAAAJOS8xNC8yMDE5CAAAAAoxMi8zMS8yMDE3CQAAAAEwiPip4tU51wjkumEZ1jnXCDBDSVEuRU5YVEFNOlVOQS5JUV9PVEhFUl9GSU5BTkNFX0FDVF9TVVBQTC5GWTIwMTQBAAAAt/sHAAIAAAAFLTE3MjUBCAAAAAUAAAABMQEAAAAKMTgyOTgyOTMxMwMAAAACNTACAAAABDIwNTAEAAAAATAHAAAACTkvMTQvMjAxOQgAAAAKMTIvMzEvMjAxNAkAAAABMEZcqeLVOdcIdaRZGdY51wgbQ0lRLk5ZU0U6S01CLklRX0xBTkQuRlkyMDA4AQAAANFUBAACAAAAAzE5NQEIAAAABQAAAAExAQAAAAoxNTgyODY3Mzg4AwAAAAMxNjACAAAABDMwOTgEAAAAATAHAAAACTkvMTQvMjAxOQgAAAAKMTIvMzEvMjAwOAkAAAABMF2PgOHVOdcI6FeaGdY51wglQ0lRLk5ZU0U6Q0wuSVFfRUZGRUNUX1RBWF9SQVRFLkZZMjAxMgEAAABnAAQAAgAAAAczMi4wODU2AQgAAAAFAAAAATEBAAAACjE3MTk5MTY2NDIDAAAAAzE2MAIAAAAENDM3NgQAAAABMAcAAAAJOS8xNC8yMDE5CAAAAAoxMi8zMS8yMDEyCQAAAAEwyFUy4tU51wgWIXwZ1jnXCBxDSVEuTllTRTpKTkouSVFfTklfQ0YuRlkyMDA3AQAAAJ0hAgACAAAABTEwNTc2AQgAAAAFAAAAATEBAAAACjE0</t>
  </si>
  <si>
    <t>Mjg0Njg5MzYDAAAAAzE2MAIAAAAEMjE1MAQAAAABMAcAAAAJOS8xNC8yMDE5CAAAAAoxMi8zMC8yMDA3CQAAAAEwXAsN4dU51wjNK8IZ1jnXCBhDSVEuTllTRTpDTC5JUV9BUC5GWTIwMTIBAAAAZwAEAAIAAAAEMTI5MAEIAAAABQAAAAExAQAAAAoxNzE5OTE2NjQyAwAAAAMxNjACAAAABDEwMTgEAAAAATAHAAAACTkvMTQvMjAxOQgAAAAKMTIvMzEvMjAxMgkAAAABMNh8MuLVOdcIWb18GdY51wgnQ0lRLk5ZU0U6Q0wuSVFfTUFSS0VUQ0FQLjIwMDAvMTIvMzEuSlBZAQAAAGcABAACAAAADjQyMzk2NDQuMzQ3MDIxAQYAAAAFAAAAATEBAAAACTMxOTc1NTk4MgMAAAACNzkCAAAABjEwMDA1NAQAAAABMAcAAAAKMTIvMzEvMjAwMAtCuvzVOdcID8P8WdY51wgfQ0lRLk5ZU0U6S01CLklRX0VCVF9FWENMLkZZMjAxMAEAAADRVAQAAgAAAAQyODEwAQgAAAAFAAAAATEBAAAACjE1ODg4NDAyNDcDAAAAAzE2MAIAAAABNAQAAAABMAcAAAAJOS8xNC8yMDE5CAAAAAoxMi8zMS8yMDEwCQAAAAEwjwSB4dU51wg81p8Z1jnXCClDSVEuVFNFOjgxMTMuSVFfT1RIRVJfTk9OX09QRVJfRVhQLkZZMjAwOAEAAAAWcQ0AAgAAAAUtMTk4NQEIAAAABQAAAAExAQAAAAoxMDYxMTkyMzIwAwAAAAI3OQIAAAADMzcxBAAAAAEwBwAAAAk5LzE0LzIwMTkIAAAACTMvMzEvMjAwOAkAAAABMBwXyNvVOdcIbQStGtY51wgZQ0lRLjAu</t>
  </si>
  <si>
    <t>SVFfT1RIRVJfTElBQl9MVC5GWQUAAAAAAAAACAAAABUoSW52YWxpZCBUaW1lIFBlcmlvZCkcBF7g1TnXCJAdFBrWOdcIJENJUS5OWVNFOktNQi5JUV9VTkxFVkVSRURfRkNGLkZZMjAxNgEAAADRVAQAAgAAAAgyNzY1Ljg3NQEIAAAABQAAAAExAQAAAAoxOTQ0MDQ4MzQwAwAAAAMxNjACAAAABDQ0MjMEAAAAATAHAAAACTkvMTQvMjAxOQgAAAAKMTIvMzEvMjAxNgkAAAABMCuWDOHVOdcIuY64GdY51wgjQ0lRLkVOWFRBTTpVTkEuSVFfQ09NTU9OX1JFUC5GWTIwMTQBAAAAt/sHAAIAAAAELTQ2NwEIAAAABQAAAAExAQAAAAoxODI5ODI5MzEzAwAAAAI1MAIAAAAEMjE2NAQAAAABMAcAAAAJOS8xNC8yMDE5CAAAAAoxMi8zMS8yMDE0CQAAAAEwRlyp4tU51wh1pFkZ1jnXCCRDSVEuTllTRTpKTkouSVFfQ09NTU9OX0lTU1VFRC5GWTIwMTYBAAAAnSECAAIAAAAEMTE4OQEIAAAABQAAAAExAQAAAAoxOTQ2MjcyODE2AwAAAAMxNjACAAAABDIxNjkEAAAAATAHAAAACTkvMTQvMjAxOQgAAAAIMS8xLzIwMTcJAAAAATBfoF7g1TnXCBvl4xnWOdcILUNJUS5OWVNFOkpOSi5JUV9DQVNIX0NPTlZFUlNJT04uRlkyMDE0Li4uLkpQWQEAAACdIQIAAgAAAAk3NC4zNTkzNzYBCAAAAAUAAAABMQEAAAAKMTgyOTU4MTk5OQMAAAADMTYwAgAAAAQ0MTg0BAAAAAEwBwAAAAk5LzE0LzIwMTkIAAAACjEyLzI4LzIwMTQJAAAA</t>
  </si>
  <si>
    <t>ATDlhgrd1TnXCL/WkxrWOdcIKENJUS5UU0U6NDk2Ny5JUV9FQVJOSU5HX0NPX01BUkdJTi5GWTIwMTgBAAAADVElAAIAAAAHMTAuNzYxMwEIAAAABQAAAAExAQAAAAoxOTUyMjg0NjA5AwAAAAI3OQIAAAAENDE4MQQAAAABMAcAAAAJOS8xNC8yMDE5CAAAAAoxMi8zMS8yMDE4CQAAAAEwIpwj3tU51wha1Eka1jnXCB9DSVEuTllTRTpLTUIuSVFfREFfU1VQUEwuRlkyMDEyAQAAANFUBAADAAAAAAA+/ITh1TnXCFgppxnWOdcIJENJUS5UU0U6NzczMC5JUV9DVVJSRU5UX1JBVElPLkZZMjAxMQEAAADFnTYBAgAAAAg4LjEzODUzNwEIAAAABQAAAAExAQAAAAoxNDg3MTkxNzc4AwAAAAI3OQIAAAAENDAzMAQAAAABMAcAAAAJOS8xNC8yMDE5CAAAAAk4LzMxLzIwMTEJAAAAATBD6iPe1TnXCOd9TRrWOdcIHUNJUS5FTlhUQU06VU5BLklRX0xBTkQuRlkyMDE2AQAAALf7BwACAAAAAzI0OQEIAAAABQAAAAExAQAAAAoxOTQ5MTMxMDEwAwAAAAI1MAIAAAAEMzA5OAQAAAABMAcAAAAJOS8xNC8yMDE5CAAAAAoxMi8zMS8yMDE2CQAAAAEweNGp4tU51wgMv18Z1jnXCCRDSVEuVFNFOjQ0NTIuSVFfRUJJVERBLkZZMjAxMC4uLi5KUFkBAAAAR1UNAAIAAAAGMTc4ODEwAQgAAAAFAAAAATEBAAAACjEzODI2NjExNjcDAAAAAjc5AgAAAAQ0MDUxBAAAAAEwBwAAAAk5LzE0LzIwMTkIAAAACTMvMzEvMjAxMAkAAAABMKAI</t>
  </si>
  <si>
    <t>1tzVOdcI1D2IGtY51wgcQ0lRLk5ZU0U6S01CLklRX0NBUEVYLkZZMjAwOAEAAADRVAQAAgAAAAQtOTA2AQgAAAAFAAAAATEBAAAACjE1ODI4NjczODgDAAAAAzE2MAIAAAAEMjAyMQQAAAABMAcAAAAJOS8xNC8yMDE5CAAAAAoxMi8zMS8yMDA4CQAAAAEwXY+A4dU51wgq9JoZ1jnXCCNDSVEuTllTRTpKTkouSVFfR1JPU1NfTUFSR0lOLkZZMjAxMgEAAACdIQIAAgAAAAc2Ny43ODIzAQgAAAAFAAAAATEBAAAACjE3MjA1NzY4NjcDAAAAAzE2MAIAAAAENDA3NAQAAAABMAcAAAAJOS8xNC8yMDE5CAAAAAoxMi8zMC8yMDEyCQAAAAEwTUXV3NU51wjODHoa1jnXCClDSVEuTllTRTpKTkouSVFfQVNTRVRfV1JJVEVET1dOX0NGLkZZMjAxMAEAAACdIQIAAwAAAAAAmPKL4NU51wiXds0Z1jnXCB5DSVEuVFNFOjc5NTYuSVFfWl9TQ09SRS5GWTIwMTkBAAAAoHYNAAIAAAAJMjIuMTYyNDczAQgAAAAFAAAAATEBAAAACjE5NjA3MTA0NDIDAAAAAjc5AgAAAAYxMDAxMjMEAAAAATAHAAAACTkvMTQvMjAxOQgAAAAJMS8zMS8yMDE5CQAAAAEwLu9Z3tU51wjblkEa1jnXCClDSVEuVFNFOjQ0NTIuSVFfT1RIRVJfTk9OX09QRVJfRVhQLkZZMjAwNgEAAABHVQ0AAgAAAAUtMTczNAEIAAAABQAAAAExAQAAAAk0MjM1NjcxNTEDAAAAAjc5AgAAAAMzNzEEAAAAATAHAAAACTkvMTQvMjAxOQgAAAAJMy8zMS8yMDA2CQAAAAEw</t>
  </si>
  <si>
    <t>JyML3dU51whd3awa1jnXCCVDSVEuTllTRTpDTC5JUV9GSUxJTkdfQ1VSUkVOQ1kuRlkyMDE2AQAAAGcABAADAAAAA1VTRAB02Kjh1TnXCIitjRnWOdcIJkNJUS5OWVNFOktNQi5JUV9DQVNIX0FDUVVJUkVfQ0YuRlkyMDA5AQAAANFUBAACAAAABC00NTgBCAAAAAUAAAABMQEAAAAKMTU3MDQ4MjM0OAMAAAADMTYwAgAAAAQyMDU3BAAAAAEwBwAAAAk5LzE0LzIwMTkIAAAACjEyLzMxLzIwMDkJAAAAATB/3YDh1TnXCMjEnhnWOdcIK0NJUS5UU0U6NDkxMS5JUV9SRVRVUk5fQ09NTU9OX0VRVUlUWS5GWTIwMDkBAAAAgj8GAAIAAAAGNS4zODA2AQgAAAAFAAAAATEBAAAACjEzODA1Mjc1NDEDAAAAAjc5AgAAAAUzMzMyMAQAAAABMAcAAAAJOS8xNC8yMDE5CAAAAAkzLzMxLzIwMDkJAAAAATAFblPf1TnXCJBTKRrWOdcIIkNJUS5OWVNFOktNQi5JUV9BU1NFVF9UVVJOUy5GWTIwMTYBAAAA0VQEAAIAAAAIMS4yNDIxNTQBCAAAAAUAAAABMQEAAAAKMTk0NDA0ODM0MAMAAAADMTYwAgAAAAQ0MTc3BAAAAAEwBwAAAAk5LzE0LzIwMTkIAAAACjEyLzMxLzIwMTYJAAAAATAb0NTc1TnXCFlAdBrWOdcIIUNJUS5OWVNFOkNMLklRX0dBSU5fSU5WRVNULkZZMjAwNwEAAABnAAQAAgAAAAEyAQgAAAAFAAAAATEBAAAACjEzMzI3MDMxODYDAAAAAzE2MAIAAAACNjIEAAAAATAHAAAACTkvMTQvMjAxOQgAAAAKMTIvMzEv</t>
  </si>
  <si>
    <t>MjAwNwkAAAABMNu7quLVOdcIEDVpGdY51wgnQ0lRLlRTRTo0NDUyLklRX0RBWVNfUEFZQUJMRV9PVVQuRlkyMDA5AQAAAEdVDQACAAAACDg4LjI3MDg3AQgAAAAFAAAAATEBAAAACjEzODI2NjE1MTgDAAAAAjc5AgAAAAQ0MTgzBAAAAAEwBwAAAAk5LzE0LzIwMTkIAAAACTMvMzEvMjAwOQkAAAABMNFzY9/VOdcIDaAXGtY51wgjQ0lRLkVOWFRBTTpVTkEuSVFfRUFSTklOR19DTy5GWTIwMTgBAAAAt/sHAAIAAAAEOTgwOAEIAAAABQAAAAExAQAAAAoxOTQ5MTMxMDE1AwAAAAI1MAIAAAABNwQAAAABMAcAAAAJOS8xNC8yMDE5CAAAAAoxMi8zMS8yMDE4CQAAAAEwum2q4tU51wiSsmUZ1jnXCB5DSVEuTllTRTpKTkouSVFfV0lQX0lOVi5GWTIwMTYBAAAAnSECAAIAAAAEMjE4NQEIAAAABQAAAAExAQAAAAoxOTQ2MjcyODE2AwAAAAMxNjACAAAABDMyMTkEAAAAATAHAAAACTkvMTQvMjAxOQgAAAAIMS8xLzIwMTcJAAAAATBfoF7g1TnXCMkh4xnWOdcIIENJUS5OWVNFOkNMLklRX0VCSVREQV9JTlQuRlkyMDE1AQAAAGcABAACAAAACTMzLjAzMDA3NQEIAAAABQAAAAExAQAAAAoxODc1NjM3NTM3AwAAAAMxNjACAAAABDQxOTAEAAAAATAHAAAACTkvMTQvMjAxOQgAAAAKMTIvMzEvMjAxNQkAAAABMGbjxt7VOdcIRaNqGtY51wgjQ0lRLk5ZU0U6S01CLklRX0lOVEVSRVNUX0VYUC5GWTIwMTABAAAA0VQEAAIA</t>
  </si>
  <si>
    <t>AAAELTI0MwEIAAAABQAAAAExAQAAAAoxNTg4ODQwMjQ3AwAAAAMxNjACAAAAAjgyBAAAAAEwBwAAAAk5LzE0LzIwMTkIAAAACjEyLzMxLzIwMTAJAAAAATCPBIHh1TnXCDzWnxnWOdcIJ0NJUS5OWVNFOkpOSi5JUV9DSEFOR0VfSU5WRU5UT1JZLkZZMjAxMgEAAACdIQIAAgAAAAItMQEIAAAABQAAAAExAQAAAAoxNzIwNTc2ODY3AwAAAAMxNjACAAAABDIwOTkEAAAAATAHAAAACTkvMTQvMjAxOQgAAAAKMTIvMzAvMjAxMgkAAAABMNuOjODVOdcIoqLUGdY51wghQ0lRLk5ZU0U6Sk5KLklRX0VBUk5JTkdfQ08uRlkyMDEzAQAAAJ0hAgACAAAABTEzODMxAQgAAAAFAAAAATEBAAAACjE3Nzc2ODIzNTEDAAAAAzE2MAIAAAABNwQAAAABMAcAAAAJOS8xNC8yMDE5CAAAAAoxMi8yOS8yMDEzCQAAAAEw67WM4NU51whIKdYZ1jnXCCFDSVEuRU5YVEFNOlVOQS5JUV9UUkVBU1VSWS5GWTIwMTABAAAAt/sHAAIAAAAFLTQzMjIBCAAAAAUAAAABMQEAAAAKMTU5MTU5NDg3MAMAAAACNTACAAAABDEyNDgEAAAAATAHAAAACTkvMTQvMjAxOQgAAAAKMTIvMzEvMjAxMAkAAAABMDaS7eLVOdcIyuxJGdY51wggQ0lRLk5ZU0U6Sk5KLklRX01BQ0hJTkVSWS5GWTIwMTEBAAAAnSECAAIAAAAFMTkxODIBCAAAAAUAAAABMQEAAAAKMTY1OTM4NzcwNgMAAAADMTYwAgAAAAQzMTE0BAAAAAEwBwAAAAk5LzE0LzIwMTkIAAAACDEv</t>
  </si>
  <si>
    <t>MS8yMDEyCQAAAAEwukCM4NU51wjzqtAZ1jnXCCdDSVEuTllTRTpDTC5JUV9GSVhFRF9BU1NFVF9UVVJOUy5GWTIwMDkBAAAAZwAEAAIAAAAINC42MjAwNDUBCAAAAAUAAAABMQEAAAAKMTUyMzE3MDI2NAMAAAADMTYwAgAAAAQ0MDY2BAAAAAEwBwAAAAk5LzE0LzIwMTkIAAAACjEyLzMxLzIwMDkJAAAAATBFlcbe1TnXCEPoZRrWOdcII0NJUS5OWVNFOkNMLklRX0VCSVREQS5GWTIwMTguLi4uSlBZAQAAAGcABAACAAAACjQ2ODM3My4zMzUBCAAAAAUAAAABMQEAAAAKMTk0NjQxNjExMQMAAAACNzkCAAAABDQwNTEEAAAAATAHAAAACTkvMTQvMjAxOQgAAAAKMTIvMzEvMjAxOAkAAAABMHF1Cd3VOdcIzIeKGtY51wguQ0lRLkVOWFRBTTpVTkEuSVFfSU1QVVRfT1BFUl9MRUFTRV9ERVBSLkZZMjAxNgEAAAC3+wcAAgAAAAozNzUuNDI5NzQ0AQgAAAAFAAAAATEBAAAACjE5NDkxMzEwMTADAAAAAjUwAgAAAAUyMTY3MwQAAAABMAcAAAAJOS8xNC8yMDE5CAAAAAoxMi8zMS8yMDE2CQAAAAEweNGp4tU51wiYrV4Z1jnXCCRDSVEuTllTRTpLTUIuSVFfT1RIRVJfTElBQl9MVC5GWTIwMTQBAAAA0VQEAAIAAAADMzE5AQgAAAAFAAAAATEBAAAACjE4MjY5NzAzMTIDAAAAAzE2MAIAAAAEMTA2MgQAAAABMAcAAAAJOS8xNC8yMDE5CAAAAAoxMi8zMS8yMDE0CQAAAAEw+SAM4dU51wj4tK8Z1jnXCCFDSVEuTllTRTpK</t>
  </si>
  <si>
    <t>TkouSVFfTklfQ09NUEFOWS5GWTIwMDcBAAAAnSECAAIAAAAFMTA1NzYBCAAAAAUAAAABMQEAAAAKMTQyODQ2ODkzNgMAAAADMTYwAgAAAAU0MTU3MQQAAAABMAcAAAAJOS8xNC8yMDE5CAAAAAoxMi8zMC8yMDA3CQAAAAEwXAsN4dU51wgGV8AZ1jnXCClDSVEuVFNFOjQ5MTEuSVFfT1RIRVJfTk9OX09QRVJfRVhQLkZZMjAwMQEAAACCPwYAAgAAAAUtMjYwNAEIAAAABQAAAAExAQAAAAcyNDI2ODczAwAAAAI3OQIAAAADMzcxBAAAAAEwBwAAAAk5LzE0LzIwMTkIAAAACTMvMzEvMjAwMQkAAAABMBRhytvVOdcI2l+wGtY51wghQ0lRLkVOWFRBTTpVTkEuSVFfQlZfU0hBUkUuRlkyMDE3AQAAALf7BwACAAAACDQuOTc2MTE4AQgAAAAFAAAAATEBAAAACjE5NDkxMzEwNDADAAAAAjUwAgAAAAQ0MDIwBAAAAAEwBwAAAAk5LzE0LzIwMTkIAAAACjEyLzMxLzIwMTcJAAAAATCZH6ri1TnXCMzdYxnWOdcIKENJUS5UU0U6ODExMy5JUV9UT1RBTF9ERUJULkZZMjAwOS4uLi5KUFkBAAAAFnENAAIAAAAENTg3MgEIAAAABQAAAAExAQAAAAoxNDA1NjA0Njg4AwAAAAI3OQIAAAAENDE3MwQAAAABMAcAAAAJOS8xNC8yMDE5CAAAAAkzLzMxLzIwMDkJAAAAATCzEQrd1TnXCGpYjhrWOdcIJ0NJUS5OWVNFOktNQi5JUV9UT1RBTF9SRVYuRlkyMDE1Li4uLkpQWQEAAADRVAQAAgAAAAkyMjM0NjM4LjIBCAAAAAUAAAABMQEA</t>
  </si>
  <si>
    <t>AAAKMTg3MzU1NjkzNwMAAAACNzkCAAAAAjI4BAAAAAEwBwAAAAk5LzE0LzIwMTkIAAAACjEyLzMxLzIwMTUJAAAAATCP4dXc1TnXCKLIhxrWOdcIJ0NJUS5OWVNFOlBHLklRX0ZJWEVEX0FTU0VUX1RVUk5TLkZZMjAxMgEAAAAwggAAAgAAAAgzLjkzNTk3MwEIAAAABQAAAAExAQAAAAoxNjkwMTg3MzM4AwAAAAMxNjACAAAABDQwNjYEAAAAATAHAAAACTkvMTQvMjAxOQgAAAAJNi8zMC8yMDEyCQAAAAEwp9Qk3tU51wiHCVYa1jnXCBtDSVEuTllTRTpDTC5JUV9EQV9DRi5GWTIwMTcBAAAAZwAEAAIAAAADNDc1AQgAAAAFAAAAATEBAAAACjE5NDY0MTYxMTMDAAAAAzE2MAIAAAAEMjE2MAQAAAABMAcAAAAJOS8xNC8yMDE5CAAAAAoxMi8zMS8yMDE3CQAAAAEwhf+o4dU51wiB948Z1jnXCCRDSVEuVFNFOjQ5NjcuSVFfRUJJVERBX01BUkdJTi5GWTIwMTUBAAAADVElAAIAAAAHMTYuMzcyNAEIAAAABQAAAAExAQAAAAoxNzQ1Mzc4Mzk4AwAAAAI3OQIAAAAENDA0NwQAAAABMAcAAAAJOS8xNC8yMDE5CAAAAAkzLzMxLzIwMTUJAAAAATBgZFre1TnXCGGKRxrWOdcIIUNJUS5UU0U6NDQ1Mi5JUV9JTkNfRVFVSVRZLkZZMjAxMgEAAABHVQ0AAgAAAAQxMzk4AQgAAAAFAAAAATEBAAAACjE2NzE0MzYxODMDAAAAAjc5AgAAAAI0NwQAAAABMAcAAAAJOS8xNC8yMDE5CAAAAAoxMi8zMS8yMDEyCQAAAAEwKZ5m6dU5</t>
  </si>
  <si>
    <t>1wjIfasa1jnXCChDSVEuRU5YVEFNOlVOQS5JUV9DQVNIX0FDUVVJUkVfQ0YuRlkyMDE0AQAAALf7BwACAAAABC0zMTMBCAAAAAUAAAABMQEAAAAKMTgyOTgyOTMxMwMAAAACNTACAAAABDIwNTcEAAAAATAHAAAACTkvMTQvMjAxOQgAAAAKMTIvMzEvMjAxNAkAAAABMDU1qeLVOdcIRC9ZGdY51wglQ0lRLk5ZU0U6Q0wuSVFfQ0FTSF9BQ1FVSVJFX0NGLkZZMjAxMgEAAABnAAQAAgAAAAMtMjkBCAAAAAUAAAABMQEAAAAKMTcxOTkxNjY0MgMAAAADMTYwAgAAAAQyMDU3BAAAAAEwBwAAAAk5LzE0LzIwMTkIAAAACjEyLzMxLzIwMTIJAAAAATDYfDLi1TnXCN31fRnWOdcII0NJUS5UU0U6NDkxMS5JUV9JTlRFUkVTVF9FWFAuRlkyMDE3AQAAAII/BgACAAAABS0yMzczAQgAAAAFAAAAATEBAAAACjE4ODEyODExMjgDAAAAAjc5AgAAAAI4MgQAAAABMAcAAAAJOS8xNC8yMDE5CAAAAAoxMi8zMS8yMDE3CQAAAAEwbz3b59U51wgDZK4a1jnXCCVDSVEuVFNFOjgxMTMuSVFfUkVUVVJOX0NBUElUQUwuRlkyMDEwAQAAABZxDQACAAAABzEzLjYxMDgBCAAAAAUAAAABMQEAAAAKMTQ3Njc4NDAxMQMAAAACNzkCAAAABDQzNjMEAAAAATAHAAAACTkvMTQvMjAxOQgAAAAJMy8zMS8yMDEwCQAAAAEw0/hS39U51wgA7yAa1jnXCCJDSVEuTllTRTpLTUIuSVFfREFfU1VQUExfQ0YuRlkyMDE3AQAAANFUBAACAAAAAzcyNAEI</t>
  </si>
  <si>
    <t>AAAABQAAAAExAQAAAAoxOTQ0MDQ4MzI1AwAAAAMxNjACAAAABDIxNzEEAAAAATAHAAAACTkvMTQvMjAxOQgAAAAKMTIvMzEvMjAxNwkAAAABMDu9DOHVOdcI0ya7GdY51wgaQ0lRLk5ZU0U6S01CLklRX0VCVC5GWTIwMTIBAAAA0VQEAAIAAAAEMjI4NwEIAAAABQAAAAExAQAAAAoxNzE5NzIzODcyAwAAAAMxNjACAAAAAzEzOQQAAAABMAcAAAAJOS8xNC8yMDE5CAAAAAoxMi8zMS8yMDEyCQAAAAEwPvyE4dU51whoUKcZ1jnXCCdDSVEuVFNFOjQ5MTEuSVFfREFZU19QQVlBQkxFX09VVC5GWTIwMDgBAAAAgj8GAAIAAAAKMjI3LjU2Mzc5NAEIAAAABQAAAAExAQAAAAoxMDU3ODgyODQ3AwAAAAI3OQIAAAAENDE4MwQAAAABMAcAAAAJOS8xNC8yMDE5CAAAAAkzLzMxLzIwMDgJAAAAATAFblPf1TnXCG8FKRrWOdcIIUNJUS5UU0U6NzczMC5JUV9FQklUREFfSU5ULkZZMjAxNwEAAADFnTYBAwAAAAAAdV8k3tU51wjpOFIa1jnXCCZDSVEuTllTRTpKTkouSVFfTFRfREVCVF9DQVBJVEFMLkZZMjAwOAEAAACdIQIAAgAAAAcxNC45MzY2AQgAAAAFAAAAATEBAAAACjE1ODI3ODg3ODQDAAAAAzE2MAIAAAAENDE4NwQAAAABMAcAAAAJOS8xNC8yMDE5CAAAAAoxMi8yOC8yMDA4CQAAAAEwLPfU3NU51wjFm3ca1jnXCCNDSVEuTllTRTpDTC5JUV9DVVJSRU5UX1JBVElPLkZZMjAxOAEAAABnAAQAAgAAAAgxLjEzNTI4</t>
  </si>
  <si>
    <t>OAEIAAAABQAAAAExAQAAAAoxOTQ2NDE2MTExAwAAAAMxNjACAAAABDQwMzAEAAAAATAHAAAACTkvMTQvMjAxOQgAAAAKMTIvMzEvMjAxOAkAAAABMGbjxt7VOdcIHJ9sGtY51wggQ0lRLk5ZU0U6Q0wuSVFfTkVUX0NIQU5HRS5GWTIwMDkBAAAAZwAEAAIAAAACNDUBCAAAAAUAAAABMQEAAAAKMTUyMzE3MDI2NAMAAAADMTYwAgAAAAQyMDkzBAAAAAEwBwAAAAk5LzE0LzIwMTkIAAAACjEyLzMxLzIwMDkJAAAAATCFuTHi1TnXCHaVcxnWOdcIKUNJUS5UU0U6NDkxMi5JUV9EQVlTX0lOVkVOVE9SWV9PVVQuRlkyMDA3AQAAAA1eDQACAAAACDYyLjI3MDQ2AQgAAAAFAAAAATEBAAAACTgxNDQzMzQ0MwMAAAACNzkCAAAABDQwMzUEAAAAATAHAAAACTkvMTQvMjAxOQgAAAAKMTIvMzEvMjAwNwkAAAABMDfjU9/VOdcIzPQwGtY51wgjQ0lRLkVOWFRBTTpVTkEuSVFfT1RIRVJfT1BFUi5GWTIwMTYBAAAAt/sHAAMAAAAAAGeqqeLVOdcIJJxdGdY51wgdQ0lRLk5ZU0U6Sk5KLklRX0VCSVREQS5GWTIwMTABAAAAnSECAAIAAAAFMTk0NjYBCAAAAAUAAAABMQEAAAAKMTU4ODYwMzgyMQMAAAADMTYwAgAAAAQ0MDUxBAAAAAEwBwAAAAk5LzE0LzIwMTkIAAAACDEvMi8yMDExCQAAAAEwiMuL4NU51wjRocsZ1jnXCCpDSVEuVFNFOjQ5MTEuSVFfSU5URVJFU1RfSU5WRVNUX0lOQy5GWTIwMDcBAAAAgj8GAAIAAAAEMjE3</t>
  </si>
  <si>
    <t>NQEIAAAABQAAAAExAQAAAAk2NDE5ODQ0NTgDAAAAAjc5AgAAAAI2NQQAAAABMAcAAAAJOS8xNC8yMDE5CAAAAAkzLzMxLzIwMDcJAAAAATCYxUzo1TnXCIecrxrWOdcIIENJUS5UU0U6NDQ1Mi5JUV9OSV9NQVJHSU4uRlkyMDExAQAAAEdVDQACAAAABjMuOTM3OQEIAAAABQAAAAExAQAAAAoxNDYxNjgwMTk1AwAAAAI3OQIAAAAENDA5NAQAAAABMAcAAAAJOS8xNC8yMDE5CAAAAAkzLzMxLzIwMTEJAAAAATDRc2Pf1TnXCJLYGBrWOdcIHkNJUS5OWVNFOkpOSi5JUV9aX1NDT1JFLkZZMjAwNwEAAACdIQIAAgAAAAg1LjQyODM1OQEIAAAABQAAAAExAQAAAAoxNDI4NDY4OTM2AwAAAAMxNjACAAAABjEwMDEyMwQAAAABMAcAAAAJOS8xNC8yMDE5CAAAAAoxMi8zMC8yMDA3CQAAAAEwLPfU3NU51wiD/3Ya1jnXCDRDSVEuTllTRTpKTkouSVFfVE9UQUxfT1VUU1RBTkRJTkdfRklMSU5HX0RBVEUuRlkyMDE3AQAAAJ0hAgACAAAACDI2ODIuNTI1AQQAAAAFAAAAATUBAAAACjE5NDYyNzI4MjECAAAABTI0MTUzBgAAAAEwb8de4NU51wglVuYZ1jnXCCdDSVEuTllTRTpDTC5JUV9NSU5PUklUWV9JTlRFUkVTVC5GWTIwMTYBAAAAZwAEAAIAAAADMjYwAQgAAAAFAAAAATEBAAAACjE5NDY0MTYxMTkDAAAAAzE2MAIAAAAEMTA1MgQAAAABMAcAAAAJOS8xNC8yMDE5CAAAAAoxMi8zMS8yMDE2CQAAAAEwZLGo4dU51wjB</t>
  </si>
  <si>
    <t>2IsZ1jnXCCdDSVEuVFNFOjc3MzAuSVFfQ0ZPX0NVUlJFTlRfTElBQi5GWTIwMTIBAAAAxZ02AQIAAAAIMS43MjMyMTQBCAAAAAUAAAABMQEAAAAKMTU4MDQ1MDkxNgMAAAACNzkCAAAABDQxODUEAAAAATAHAAAACTkvMTQvMjAxOQgAAAAJOC8zMS8yMDEyCQAAAAEwVBEk3tU51wg6QU4a1jnXCCdDSVEuVFNFOjgxMTMuSVFfREFZU19QQVlBQkxFX09VVC5GWTIwMDkBAAAAFnENAAIAAAAKMTA5Ljk4MTQzNQEIAAAABQAAAAExAQAAAAoxNDA1NjA0Njg4AwAAAAI3OQIAAAAENDE4MwQAAAABMAcAAAAJOS8xNC8yMDE5CAAAAAkzLzMxLzIwMDkJAAAAATDT+FLf1TnXCN+gIBrWOdcIMENJUS5OWVNFOktNQi5JUV9UT1RBTF9PVVRTVEFORElOR19CU19EQVRFLkZZMjAxMAEAAADRVAQAAgAAAAU0MDYuOQEEAAAABQAAAAE1AQAAAAoxNTg4ODQwMjQ3AgAAAAUyNDE1MgYAAAABMKArgeHVOdcIA6uhGdY51wgtQ0lRLk5ZU0U6S01CLklRX0RFRl9UQVhfQVNTRVRTX0NVUlJFTlQuRlkyMDEwAQAAANFUBAACAAAAAzE4NwEIAAAABQAAAAExAQAAAAoxNTg4ODQwMjQ3AwAAAAMxNjACAAAABDExMTcEAAAAATAHAAAACTkvMTQvMjAxOQgAAAAKMTIvMzEvMjAxMAkAAAABMI8EgeHVOdcIoMCgGdY51wglQ0lRLk5ZU0U6Sk5KLklRX0dBSU5fQVNTRVRTX0NGLkZZMjAxNwEAAACdIQIAAgAAAAUtMTMwNwEIAAAABQAAAAEx</t>
  </si>
  <si>
    <t>AQAAAAoxOTQ2MjcyODIxAwAAAAMxNjACAAAABDIwMjYEAAAAATAHAAAACTkvMTQvMjAxOQgAAAAKMTIvMzEvMjAxNwkAAAABMG/HXuDVOdcIZ/LmGdY51wgaQ0lRLk5ZU0U6Q0wuSVFfQ09HUy5GWTIwMTcBAAAAZwAEAAIAAAAENjA5OQEIAAAABQAAAAExAQAAAAoxOTQ2NDE2MTEzAwAAAAMxNjACAAAAAjM0BAAAAAEwBwAAAAk5LzE0LzIwMTkIAAAACjEyLzMxLzIwMTcJAAAAATB02Kjh1TnXCIitjRnWOdcIJUNJUS5OWVNFOkpOSi5JUV9EQVlTX1NBTEVTX09VVC5GWTIwMTUBAAAAnSECAAIAAAAJNTcuNDk0MjQxAQgAAAAFAAAAATEBAAAACjE4NzU1MDUyOTUDAAAAAzE2MAIAAAAENDA0MgQAAAABMAcAAAAJOS8xNC8yMDE5CAAAAAgxLzMvMjAxNgkAAAABMF1s1dzVOdcI6KR8GtY51wgqQ0lRLkVOWFRBTTpVTkEuSVFfVE9UQUxfTElBQl9FUVVJVFkuRlkyMDE0AQAAALf7BwACAAAABTQ4MDI3AQgAAAAFAAAAATEBAAAACjE4Mjk4MjkzMTMDAAAAAjUwAgAAAAQxMDEzBAAAAAEwBwAAAAk5LzE0LzIwMTkIAAAACjEyLzMxLzIwMTQJAAAAATA1Nani1TnXCAGTWBnWOdcIKUNJUS5FTlhUQU06VU5BLklRX1RPVEFMX09USEVSX09QRVIuRlkyMDEyAQAAALf7BwACAAAABTEzOTYyAQgAAAAFAAAAATEBAAAACjE3MjIzMDE5NDMDAAAAAjUwAgAAAAMzODAEAAAAATAHAAAACTkvMTQvMjAxOQgAAAAKMTIvMzEv</t>
  </si>
  <si>
    <t>MjAxMgkAAAABMGcH7uLVOdcIUeBPGdY51wgqQ0lRLk5ZU0U6Sk5KLklRX0NVUlJFTlRfUE9SVF9MRUFTRVMuRlkyMDEwAQAAAJ0hAgADAAAAAACY8ovg1TnXCCNlzBnWOdcIJENJUS5UU0U6NDkxMS5JUV9FQklUREFfTUFSR0lOLkZZMjAxMQEAAACCPwYAAgAAAAcxMS44MDQ1AQgAAAAFAAAAATEBAAAACjE0NjE2Nzk5OTIDAAAAAjc5AgAAAAQ0MDQ3BAAAAAEwBwAAAAk5LzE0LzIwMTkIAAAACTMvMzEvMjAxMQkAAAABMBaVU9/VOdcINdoqGtY51wgrQ0lRLk5ZU0U6Q0wuSVFfREVCVF9FUVVJVl9PUEVSX0xFQVNFLkZZMjAwNwEAAABnAAQAAgAAAAQxMjU2AQgAAAAFAAAAATEBAAAACjEzMzI3MDMxODYDAAAAAzE2MAIAAAAFMjE2NzEEAAAAATAHAAAACTkvMTQvMjAxOQgAAAAKMTIvMzEvMjAwNwkAAAABMOziquLVOdcIxuJqGdY51wgmQ0lRLkVOWFRBTTpVTkEuSVFfRUJJVERBLkZZMjAxOC4uLi5KUFkBAAAAt/sHAAIAAAAOMTc1MzYzMS4wOTY4NTkBCAAAAAUAAAABMQEAAAAKMTk0OTEzMTAxNQMAAAACNzkCAAAABDQwNTEEAAAAATAHAAAACTkvMTQvMjAxOQgAAAAKMTIvMzEvMjAxOAkAAAABMHF1Cd3VOdcIqzmKGtY51wgeQ0lRLlRTRTo0OTExLklRX0lOQ19UQVguRlkyMDA1AQAAAII/BgACAAAABDU3NTIBCAAAAAUAAAABMQEAAAAJMjM2ODc1ODU1AwAAAAI3OQIAAAACNzUEAAAAATAHAAAACTkv</t>
  </si>
  <si>
    <t>MTQvMjAxOQgAAAAJMy8zMS8yMDA1CQAAAAEwJYjK29U51wio6q8a1jnXCCNDSVEuTllTRTpDTC5JUV9FUVVJVFlfTUVUSE9ELkZZMjAxMgEAAABnAAQAAgAAAAIyNQEIAAAABQAAAAExAQAAAAoxNzE5OTE2NjQyAwAAAAMxNjACAAAABDMwNjMEAAAAATAHAAAACTkvMTQvMjAxOQgAAAAKMTIvMzEvMjAxMgkAAAABMNh8MuLVOdcIrIB9GdY51wguQ0lRLkVOWFRBTTpVTkEuSVFfTkVUX0RFQlRfRUJJVERBX0NBUEVYLkZZMjAwOQEAAAC3+wcAAgAAAAgxLjQzMjQ2MQEIAAAABQAAAAExAQAAAAoxNTI2NDM4NzI3AwAAAAI1MAIAAAAFMjMzMTQEAAAAATAHAAAACTkvMTQvMjAxOQgAAAAKMTIvMzEvMjAwOQkAAAABMBMgxt7VOdcI1NFdGtY51wgwQ0lRLkVOWFRBTTpVTkEuSVFfVE9UQUxfREVCVF9FQklUREFfQ0FQRVguRlkyMDE2AQAAALf7BwACAAAACDIuMjUyNjEzAQgAAAAFAAAAATEBAAAACjE5NDkxMzEwMTADAAAAAjUwAgAAAAUyMzMxMwQAAAABMAcAAAAJOS8xNC8yMDE5CAAAAAoxMi8zMS8yMDE2CQAAAAEwNW7G3tU51wj32mIa1jnXCC5DSVEuVFNFOjQ5MTEuSVFfVE9UQUxfREVCVF9FQklUREFfQ0FQRVguRlkyMDE2AQAAAII/BgACAAAACDIuNjkwODEyAQgAAAAFAAAAATEBAAAACjE4MzQ3NzE3OTIDAAAAAjc5AgAAAAUyMzMxMwQAAAABMAcAAAAJOS8xNC8yMDE5CAAAAAoxMi8zMS8yMDE2CQAA</t>
  </si>
  <si>
    <t>AAEwJrxT39U51wj1+C4a1jnXCCJDSVEuVFNFOjQ5MTIuSVFfUVVJQ0tfUkFUSU8uRlkyMDEwAQAAAA1eDQACAAAACDAuOTQ0OTkyAQgAAAAFAAAAATEBAAAACjE0NDA2NzU2NDgDAAAAAjc5AgAAAAQ0MTIxBAAAAAEwBwAAAAk5LzE0LzIwMTkIAAAACjEyLzMxLzIwMTAJAAAAATCZj1je1TnXCLQXMxrWOdcIJ0NJUS5FTlhUQU06VU5BLklRX0RBWVNfU0FMRVNfT1VULkZZMjAwOAEAAAC3+wcAAgAAAAkyNS45ODAxNDQBCAAAAAUAAAABMQEAAAAKMTQzNDczMjI0NAMAAAACNTACAAAABDQwNDIEAAAAATAHAAAACTkvMTQvMjAxOQgAAAAKMTIvMzEvMjAwOAkAAAABMOlwJd7VOdcIYMBcGtY51wgtQ0lRLlRTRTo0NDUyLklRX0NBU0hfQ09OVkVSU0lPTi5GWTIwMDguLi4uSlBZAQAAAEdVDQACAAAACDMwLjUxODkxAQgAAAAFAAAAATEBAAAACjEwNjExOTM0NzgDAAAAAjc5AgAAAAQ0MTg0BAAAAAEwBwAAAAk5LzE0LzIwMTkIAAAACTMvMzEvMjAwOAkAAAABMMM4Ct3VOdcIlReRGtY51wgjQ0lRLk5ZU0U6Sk5KLklRX0JBU0lDX1dFSUdIVC5GWTIwMTgBAAAAnSECAAIAAAAGMjY4MS41AIDuXuDVOdcILsfoGdY51wgpQ0lRLlRTRTo0OTY3LklRX1RPVEFMX0RFQlRfQ0FQSVRBTC5GWTIwMTcBAAAADVElAAIAAAAGMC41MDE5AQgAAAAFAAAAATEBAAAACjE4ODE1Nzk0NjMDAAAAAjc5AgAAAAQ0MTg2BAAAAAEw</t>
  </si>
  <si>
    <t>BwAAAAk5LzE0LzIwMTkIAAAACjEyLzMxLzIwMTcJAAAAATAinCPe1TnXCChfSRrWOdcILkNJUS5OWVNFOktNQi5JUV9PVEhFUl9GSU5BTkNFX0FDVF9TVVBQTC5GWTIwMTABAAAA0VQEAAIAAAAELTEwMgEIAAAABQAAAAExAQAAAAoxNTg4ODQwMjQ3AwAAAAMxNjACAAAABDIwNTAEAAAAATAHAAAACTkvMTQvMjAxOQgAAAAKMTIvMzEvMjAxMAkAAAABMLBSgeHVOdcIiOOiGdY51wgfQ0lRLlRTRTo4MTEzLklRX0VCSVRfSU5ULkZZMjAxNAEAAAAWcQ0AAgAAAAoyMTMuNzU2MDk3AQgAAAAFAAAAATEBAAAACjE3Mjc2ODE0MjcDAAAAAjc5AgAAAAQ0MTg5BAAAAAEwBwAAAAk5LzE0LzIwMTkIAAAACjEyLzMxLzIwMTQJAAAAATDkH1Pf1TnXCH1xJBrWOdcIGUNJUS5OWVNFOkpOSi5JUV9GWC5GWTIwMTgBAAAAnSECAAIAAAAELTI0MQEIAAAABQAAAAExAQAAAAoxOTQ2MjcyODMwAwAAAAMxNjACAAAABDIxNDQEAAAAATAHAAAACTkvMTQvMjAxOQgAAAAKMTIvMzAvMjAxOAkAAAABMJAVX+DVOdcIR1/rGdY51wgZQ0lRLk5ZU0U6Sk5KLklRX05JLkZZMjAxNAEAAACdIQIAAgAAAAUxNjMyMwEIAAAABQAAAAExAQAAAAoxODI5NTgxOTk5AwAAAAMxNjACAAAAAjE1BAAAAAEwBwAAAAk5LzE0LzIwMTkIAAAACjEyLzI4LzIwMTQJAAAAATAMBI3g1TnXCAdI2hnWOdcIH0NJUS5UU0U6NDQ1Mi5JUV9BUl9UVVJOUy5G</t>
  </si>
  <si>
    <t>WTIwMTgBAAAAR1UNAAIAAAAINi44NjA2NzMBCAAAAAUAAAABMQEAAAAKMTk1MTQ4MTkyNwMAAAACNzkCAAAABDQwMDEEAAAAATAHAAAACTkvMTQvMjAxOQgAAAAKMTIvMzEvMjAxOAkAAAABMMPRUt/VOdcI51YeGtY51wglQ0lRLk5ZU0U6Sk5KLklRX0dXX0lOVEFOX0FNT1JULkZZMjAxMAEAAACdIQIAAwAAAAAAiMuL4NU51whtt8oZ1jnXCChDSVEuTllTRTpDTC5JUV9DT01NT05fUFJFRl9ESVZfQ0YuRlkyMDE3AQAAAGcABAADAAAAAACF/6jh1TnXCNS6kBnWOdcIJ0NJUS5UU0U6NDQ1Mi5JUV9FQklUREFfQ0FQRVhfSU5ULkZZMjAxNwEAAABHVQ0AAgAAAAk4Mi43NzExMTIBCAAAAAUAAAABMQEAAAAKMTg4MTI4MTE1OQMAAAACNzkCAAAABDQxOTEEAAAAATAHAAAACTkvMTQvMjAxOQgAAAAKMTIvMzEvMjAxNwkAAAABMMPRUt/VOdcIxQgeGtY51wglQ0lRLk5ZU0U6Sk5KLklRX0RJTFVUX0VQU19JTkNMLkZZMjAxMQEAAACdIQIAAgAAAAgzLjQ4NjQ2OQEIAAAABQAAAAExAQAAAAoxNjU5Mzg3NzA2AwAAAAMxNjACAAAAATgEAAAAATAHAAAACTkvMTQvMjAxOQgAAAAIMS8xLzIwMTIJAAAAATCpGYzg1TnXCE4kzxnWOdcII0NJUS5UU0U6NzczMC5JUV9HUk9TU19NQVJHSU4uRlkyMDEwAQAAAMWdNgECAAAABjYwLjcxMwEIAAAABQAAAAExAQAAAAoxNDE1NjkwMDMyAwAAAAI3OQIAAAAENDA3NAQAAAAB</t>
  </si>
  <si>
    <t>MAcAAAAJOS8xNC8yMDE5CAAAAAk4LzMxLzIwMTAJAAAAATBD6iPe1TnXCISTTBrWOdcILENJUS5OWVNFOktNQi5JUV9JTVBVVF9PUEVSX0xFQVNFX0RFUFIuRlkyMDA5AQAAANFUBAACAAAACjE4Ni43MDg0MTYBCAAAAAUAAAABMQEAAAAKMTU3MDQ4MjM0OAMAAAADMTYwAgAAAAUyMTY3MwQAAAABMAcAAAAJOS8xNC8yMDE5CAAAAAoxMi8zMS8yMDA5CQAAAAEwbraA4dU51wgSF50Z1jnXCCFDSVEuRU5YVEFNOlVOQS5JUV9UT1RBTF9DQS5GWTIwMTgBAAAAt/sHAAIAAAAFMTU0ODEBCAAAAAUAAAABMQEAAAAKMTk0OTEzMTAxNQMAAAACNTACAAAABDEwMDgEAAAAATAHAAAACTkvMTQvMjAxOQgAAAAKMTIvMzEvMjAxOAkAAAABMLptquLVOdcI9pxmGdY51wghQ0lRLk5ZU0U6Q0wuSVFfR0FJTl9JTlZFU1QuRlkyMDEzAQAAAGcABAACAAAABC0xMzMBCAAAAAUAAAABMQEAAAAKMTc3NjkyMDI5NwMAAAADMTYwAgAAAAI2MgQAAAABMAcAAAAJOS8xNC8yMDE5CAAAAAoxMi8zMS8yMDEzCQAAAAEw6aMy4tU51whRB38Z1jnXCCZDSVEuRU5YVEFNOlVOQS5JUV9DVVJSRU5DWV9HQUlOLkZZMjAxNwEAAAC3+wcAAgAAAAIxMwEIAAAABQAAAAExAQAAAAoxOTQ5MTMxMDQwAwAAAAI1MAIAAAACMzgEAAAAATAHAAAACTkvMTQvMjAxOQgAAAAKMTIvMzEvMjAxNwkAAAABMIj4qeLVOdcI9OFhGdY51wgpQ0lRLk5ZU0U6</t>
  </si>
  <si>
    <t>Q0wuSVFfVE9UQUxfQ09NTU9OX0VRVUlUWS5GWTIwMTEBAAAAZwAEAAIAAAAEMjM3NQEIAAAABQAAAAExAQAAAAoxNjU5Mzg3Nzk0AwAAAAMxNjACAAAABDEwMDYEAAAAATAHAAAACTkvMTQvMjAxOQgAAAAKMTIvMzEvMjAxMQkAAAABMLcuMuLVOdcI/Yh5GdY51wgfQ0lRLk5ZU0U6UEcuSVFfVE9UQUxfUkVWLkZZMjAxNwEAAAAwggAAAgAAAAU2NTA1OAEIAAAABQAAAAExAQAAAAoxOTc0MzQ3NDY1AwAAAAMxNjACAAAAAjI4BAAAAAEwBwAAAAk5LzE0LzIwMTkIAAAACTYvMzAvMjAxNwkAAAABMCD0Z+PVOdcIsxa3GtY51wgkQ0lRLlRTRTo4MTEzLklRX0VCSVREQV9NQVJHSU4uRlkyMDE0AQAAABZxDQACAAAABzE1LjQ0NDQBCAAAAAUAAAABMQEAAAAKMTcyNzY4MTQyNwMAAAACNzkCAAAABDQwNDcEAAAAATAHAAAACTkvMTQvMjAxOQgAAAAKMTIvMzEvMjAxNAkAAAABMOQfU9/VOdcITPwjGtY51wgiQ0lRLlRTRTo0OTEyLklRX0VCSVRfTUFSR0lOLkZZMjAxNQEAAAANXg0AAgAAAAY0LjMyNDcBCAAAAAUAAAABMQEAAAAKMTc4NDc0ODYzNwMAAAACNzkCAAAABDQwNTMEAAAAATAHAAAACTkvMTQvMjAxOQgAAAAKMTIvMzEvMjAxNQkAAAABMLrdWN7VOdcIEEw2GtY51wgYQ0lRLk5ZU0U6Q0wuSVFfRE8uRlkyMDExAQAAAGcABAADAAAAAACnBzLi1TnXCFcCeBnWOdcIJkNJUS5OWVNFOktNQi5JUV9QRVJJ</t>
  </si>
  <si>
    <t>T0RMRU5HVEhfSVMuRlkyMDE3AQAAANFUBAABAAAAAjEyADu9DOHVOdcIJuq7GdY51wguQ0lRLlRTRTo0NDUyLklRX1RPVEFMX0RFQlRfRUJJVERBX0NBUEVYLkZZMjAxMQEAAABHVQ0AAgAAAAgwLjk5MTAzMwEIAAAABQAAAAExAQAAAAoxNDYxNjgwMTk1AwAAAAI3OQIAAAAFMjMzMTMEAAAAATAHAAAACTkvMTQvMjAxOQgAAAAJMy8zMS8yMDExCQAAAAEw0XNj39U51wjETRka1jnXCCRDSVEuRU5YVEFNOlVOQS5JUV9RVUlDS19SQVRJTy5GWTIwMTMBAAAAt/sHAAIAAAAIMC4zNjI5MDQBCAAAAAUAAAABMQEAAAAKMTc3NzQ3MDc2NwMAAAACNTACAAAABDQxMjEEAAAAATAHAAAACTkvMTQvMjAxOQgAAAAKMTIvMzEvMjAxMwkAAAABMCRHxt7VOdcI7mlgGtY51wgnQ0lRLk5ZU0U6Q0wuSVFfVE9UQUxfREVCVF9FUVVJVFkuRlkyMDA3AQAAAGcABAACAAAACDE0Ni43MzQyAQgAAAAFAAAAATEBAAAACjEzMzI3MDMxODYDAAAAAzE2MAIAAAAENDAzNAQAAAABMAcAAAAJOS8xNC8yMDE5CAAAAAoxMi8zMS8yMDA3CQAAAAEwNW7G3tU51wi+r2Qa1jnXCChDSVEuVFNFOjQ5NjcuSVFfTUFSS0VUQ0FQLjIwMDgvMTIvMzEuSlBZAQAAAA1RJQACAAAADDE1NzI0MC40ODUxMgEGAAAABQAAAAExAQAAAAk3Mzk2OTA5MjUDAAAAAjc5AgAAAAYxMDAwNTQEAAAAATAHAAAACjEyLzMxLzIwMDj6Grr81TnXCAZS+lnWOdcI</t>
  </si>
  <si>
    <t>I0NJUS5OWVNFOkpOSi5JUV9ESUxVVF9XRUlHSFQuRlkyMDE2AQAAAJ0hAgACAAAABjI3ODguOQBOeV7g1TnXCBJ04RnWOdcIK0NJUS5OWVNFOlBHLklRX1RPVEFMX0FTU0VUUy5GWTIwMTcuLi4uTE9DQUwBAAAAMIIAAAIAAAAGMTIwNDA2AQgAAAAFAAAAATEBAAAACjE5NzQzNDc0NjUDAAAAAzE2MAIAAAAEMTAwNwQAAAABMAcAAAAJOS8xNC8yMDE5CAAAAAk2LzMwLzIwMTcJAAAAATD5Q9jb1TnXCB63tRrWOdcIIkNJUS5FTlhUQU06VU5BLklRX1BBUlRfVElNRS5GWTIwMTQBAAAAt/sHAAMAAAAAADU1qeLVOdcIIuFYGdY51wgYQ0lRLk5ZU0U6Q0wuSVFfUkUuRlkyMDExAQAAAGcABAACAAAABTE1NjQ5AQgAAAAFAAAAATEBAAAACjE2NTkzODc3OTQDAAAAAzE2MAIAAAAEMTIyMgQAAAABMAcAAAAJOS8xNC8yMDE5CAAAAAoxMi8zMS8yMDExCQAAAAEwty4y4tU51wjsYXkZ1jnXCCBDSVEuTllTRTpKTkouSVFfQlVJTERJTkdTLkZZMjAxNAEAAACdIQIAAgAAAAUxMDA0NgEIAAAABQAAAAExAQAAAAoxODI5NTgxOTk5AwAAAAMxNjACAAAABDMwMjMEAAAAATAHAAAACTkvMTQvMjAxOQgAAAAKMTIvMjgvMjAxNAkAAAABMC0rXuDVOdcIrc7bGdY51wgiQ0lRLk5ZU0U6UEcuSVFfRUJJVEFfTUFSR0lOLkZZMjAwOAEAAAAwggAAAgAAAAcyMC45Nzk4AQgAAAAFAAAAATEBAAAACjEzOTIxNDY5MjYDAAAAAzE2</t>
  </si>
  <si>
    <t>MAIAAAAENDQxOQQAAAABMAcAAAAJOS8xNC8yMDE5CAAAAAk2LzMwLzIwMDgJAAAAATCGhiTe1TnXCEwjUxrWOdcIK0NJUS5OWVNFOktNQi5JUV9OSV9BVkFJTF9FWENMX01BUkdJTi5GWTIwMTIBAAAA0VQEAAIAAAAFNy45NTcBCAAAAAUAAAABMQEAAAAKMTcxOTcyMzg3MgMAAAADMTYwAgAAAAQ0MTgyBAAAAAEwBwAAAAk5LzE0LzIwMTkIAAAACjEyLzMxLzIwMTIJAAAAATCHMcfe1TnXCA0zcRrWOdcIKUNJUS5UU0U6NDkxMS5JUV9UT1RBTF9ERUJUX0NBUElUQUwuRlkyMDE0AQAAAII/BgACAAAABzMwLjI5NzMBCAAAAAUAAAABMQEAAAAKMTY5MjAxMDQ5MAMAAAACNzkCAAAABDQxODYEAAAAATAHAAAACTkvMTQvMjAxOQgAAAAJMy8zMS8yMDE0CQAAAAEwJrxT39U51wg/Sy0a1jnXCB5DSVEuVFNFOjgxMTMuSVFfSU5DX1RBWC5GWTIwMTYBAAAAFnENAAIAAAAFMjQ1NzcBCAAAAAUAAAABMQEAAAAKMTg5NDE3NTczMgMAAAACNzkCAAAAAjc1BAAAAAEwBwAAAAk5LzE0LzIwMTkIAAAACjEyLzMxLzIwMTYJAAAAATAktEvo1TnXCKYvqxrWOdcIHkNJUS5OWVNFOktNQi5JUV9TVF9ERUJULkZZMjAxNQEAAADRVAQAAgAAAAQxMDcxAQgAAAAFAAAAATEBAAAACjE4NzM1NTY5MzcDAAAAAzE2MAIAAAAEMTA0NgQAAAABMAcAAAAJOS8xNC8yMDE5CAAAAAoxMi8zMS8yMDE1CQAAAAEwCkgM4dU51whkELMZ1jnX</t>
  </si>
  <si>
    <t>CCRDSVEuRU5YVEFNOlVOQS5JUV9HQUlOX0lOVkVTVC5GWTIwMTEBAAAAt/sHAAMAAAAAAFfg7eLVOdcIsg9MGdY51wgsQ0lRLlRTRTo0OTY3LklRX05FVF9ERUJUX0VCSVREQV9DQVBFWC5GWTIwMDgBAAAADVElAAMAAAACTk0BCAAAAAUAAAABMQEAAAAKMTA2MTE5MjUwNwMAAAACNzkCAAAABTIzMzE0BAAAAAEwBwAAAAk5LzE0LzIwMTkIAAAACTMvMzEvMjAwOAkAAAABMD4WWt7VOdcIcPZCGtY51wgmQ0lRLlRTRTo3OTU2LklRX0lOVkVOVE9SWV9UVVJOUy5GWTIwMDgBAAAAoHYNAAIAAAAINy4xMTg1MzMBCAAAAAUAAAABMQEAAAAJOTcxNDY0MDMxAwAAAAI3OQIAAAAENDA4MgQAAAABMAcAAAAJOS8xNC8yMDE5CAAAAAkxLzMxLzIwMDgJAAAAATDbK1ne1TnXCFxZORrWOdcIG0NJUS5OWVNFOktNQi5JUV9HUFBFLkZZMjAxMwEAAADRVAQAAgAAAAUxNzY4MAEIAAAABQAAAAExAQAAAAoxNzc1NzY4NTY3AwAAAAMxNjACAAAABDExNjkEAAAAATAHAAAACTkvMTQvMjAxOQgAAAAKMTIvMzEvMjAxMwkAAAABMHBxheHVOdcIOJarGdY51wggQ0lRLk5ZU0U6S01CLklRX1NHQV9TVVBQTC5GWTIwMDgBAAAA0VQEAAIAAAAEMzI5MQEIAAAABQAAAAExAQAAAAoxNTgyODY3Mzg4AwAAAAMxNjACAAAAAzEwMgQAAAABMAcAAAAJOS8xNC8yMDE5CAAAAAoxMi8zMS8yMDA4CQAAAAEw2MKp4dU51wgQXJgZ1jnXCDJD</t>
  </si>
  <si>
    <t>SVEuTllTRTpDTC5JUV9DSEFOR0VfT1RIRVJfTkVUX09QRVJfQVNTRVRTLkZZMjAxMQEAAABnAAQAAgAAAAI1NAEIAAAABQAAAAExAQAAAAoxNjU5Mzg3Nzk0AwAAAAMxNjACAAAABDIwNDUEAAAAATAHAAAACTkvMTQvMjAxOQgAAAAKMTIvMzEvMjAxMQkAAAABMLcuMuLVOdcIUEx6GdY51wgnQ0lRLk5ZU0U6Q0wuSVFfREVGX1RBWF9BU1NFVFNfTFQuRlkyMDA3AQAAAGcABAADAAAAAADbu6ri1TnXCIRGahnWOdcIJUNJUS5UU0U6ODExMy5JUV9EQVlTX1NBTEVTX09VVC5GWTIwMTgBAAAAFnENAAIAAAAINTEuODYwNjYBCAAAAAUAAAABMQEAAAAKMTk1MjI4NDUyNQMAAAACNzkCAAAABDQwNDIEAAAAATAHAAAACTkvMTQvMjAxOQgAAAAKMTIvMzEvMjAxOAkAAAABMPRGU9/VOdcIyX4nGtY51wgmQ0lRLk5ZU0U6S01CLklRX0VYVFJBX0FDQ19JVEVNUy5GWTIwMTUBAAAA0VQEAAMAAAAAAPkgDOHVOdcI8P6xGdY51wgrQ0lRLlRTRTo3NzMwLklRX1JFVFVSTl9DT01NT05fRVFVSVRZLkZZMjAxNAEAAADFnTYBAgAAAAcxMS43ODMzAQgAAAAFAAAAATEBAAAACjE3MTA0MjE1NTADAAAAAjc5AgAAAAUzMzMyMAQAAAABMAcAAAAJOS8xNC8yMDE5CAAAAAk4LzMxLzIwMTQJAAAAATBkOCTe1TnXCK5STxrWOdcIGUNJUS5OWVNFOktNQi5JUV9BUi5GWTIwMTgBAAAA0VQEAAIAAAAEMTk5NwEIAAAABQAAAAExAQAA</t>
  </si>
  <si>
    <t>AAoxOTQ0MDQ4MzI4AwAAAAMxNjACAAAABDEwMjEEAAAAATAHAAAACTkvMTQvMjAxOQgAAAAKMTIvMzEvMjAxOAkAAAABMEzkDOHVOdcIy3C9GdY51wgmQ0lRLk5ZU0U6UEcuSVFfREFZU19QQVlBQkxFX09VVC5GWTIwMTYBAAAAMIIAAAIAAAAIOTcuODkwMzYBCAAAAAUAAAABMQEAAAAKMTg5OTEzNjE2MwMAAAADMTYwAgAAAAQ0MTgzBAAAAAEwBwAAAAk5LzE0LzIwMTkIAAAACTYvMzAvMjAxNgkAAAABMMgiJd7VOdcI4z1ZGtY51wglQ0lRLlRTRTo0OTY3LklRX0xUX0RFQlRfRVFVSVRZLkZZMjAxNwEAAAANUSUAAgAAAAYwLjM0MjYBCAAAAAUAAAABMQEAAAAKMTg4MTU3OTQ2MwMAAAACNzkCAAAABDQwODUEAAAAATAHAAAACTkvMTQvMjAxOQgAAAAKMTIvMzEvMjAxNwkAAAABMCKcI97VOdcIKF9JGtY51wgsQ0lRLk5ZU0U6Q0wuSVFfQ0FTSF9DT05WRVJTSU9OLkZZMjAxMy4uLi5KUFkBAAAAZwAEAAIAAAAIMzkuMTU0MjgBCAAAAAUAAAABMQEAAAAKMTc3NjkyMDI5NwMAAAADMTYwAgAAAAQ0MTg0BAAAAAEwBwAAAAk5LzE0LzIwMTkIAAAACjEyLzMxLzIwMTMJAAAAATDlhgrd1TnXCI1hkxrWOdcIJkNJUS5UU0U6NDk2Ny5JUV9ORVRfREVCVF9FQklUREEuRlkyMDA5AQAAAA1RJQADAAAAAk5NAQgAAAAFAAAAATEBAAAACjEzODU1Mzk5MTUDAAAAAjc5AgAAAAQ0MTkzBAAAAAEwBwAAAAk5LzE0LzIw</t>
  </si>
  <si>
    <t>MTkIAAAACTMvMzEvMjAwOQkAAAABMD4WWt7VOdcIw7lDGtY51wgjQ0lRLk5ZU0U6S01CLklRX0RJTFVUX1dFSUdIVC5GWTIwMTEBAAAA0VQEAAIAAAAFMzk4LjYAsFKB4dU51wj89KMZ1jnXCCNDSVEuVFNFOjc5NTYuSVFfR1JPU1NfTUFSR0lOLkZZMjAxMAEAAACgdg0AAgAAAAczOS4wOTg1AQgAAAAFAAAAATEBAAAACjEzNTk0MzkzOTkDAAAAAjc5AgAAAAQ0MDc0BAAAAAEwBwAAAAk5LzE0LzIwMTkIAAAACTEvMzEvMjAxMAkAAAABMNsrWd7VOdcI4JE6GtY51wgfQ0lRLk5ZU0U6Sk5KLklRX09QRVJfSU5DLkZZMjAwOAEAAACdIQIAAgAAAAUxNjE2OQEIAAAABQAAAAExAQAAAAoxNTgyNzg4Nzg0AwAAAAMxNjACAAAAAjIxBAAAAAEwBwAAAAk5LzE0LzIwMTkIAAAACjEyLzI4LzIwMDgJAAAAATBtMg3h1TnXCGKLwxnWOdcIIkNJUS5UU0U6NDQ1Mi5JUV9RVUlDS19SQVRJTy5GWTIwMTMBAAAAR1UNAAIAAAAIMS4xNzI0OTYBCAAAAAUAAAABMQEAAAAKMTY3MTQyMTA2MwMAAAACNzkCAAAABDQxMjEEAAAAATAHAAAACTkvMTQvMjAxOQgAAAAKMTIvMzEvMjAxMwkAAAABMOKaY9/VOdcIOF8aGtY51wgmQ0lRLkVOWFRBTTpVTkEuSVFfSU1QQUlSTUVOVF9HVy5GWTIwMTQBAAAAt/sHAAMAAAAAACUOqeLVOdcIXAxXGdY51wglQ0lRLk5ZU0U6Sk5KLklRX0JBU0lDX0VQU19JTkNMLkZZMjAxMgEAAACdIQIA</t>
  </si>
  <si>
    <t>AgAAAAgzLjk0MTgxNQEIAAAABQAAAAExAQAAAAoxNzIwNTc2ODY3AwAAAAMxNjACAAAAATkEAAAAATAHAAAACTkvMTQvMjAxOQgAAAAKMTIvMzAvMjAxMgkAAAABMMpnjODVOdcIy6bSGdY51wgoQ0lRLlRTRTo3OTU2LklRX01BUktFVENBUC4yMDE2LzEyLzMxLkpQWQEAAACgdg0AAgAAAA0zNTc5NjcuNTM4OTcxAQYAAAAFAAAAATEBAAAACjE4MjI4MDE3MjYDAAAAAjc5AgAAAAYxMDAwNTQEAAAAATAHAAAACjEyLzMxLzIwMTbq87n81TnXCDYM9lnWOdcIJkNJUS5OWVNFOkpOSi5JUV9MVF9ERUJUX0NBUElUQUwuRlkyMDE1AQAAAJ0hAgACAAAABzE0LjM1MTcBCAAAAAUAAAABMQEAAAAKMTg3NTUwNTI5NQMAAAADMTYwAgAAAAQ0MTg3BAAAAAEwBwAAAAk5LzE0LzIwMTkIAAAACDEvMy8yMDE2CQAAAAEwXWzV3NU51wj5y3wa1jnXCCdDSVEuRU5YVEFNOlVOQS5JUV9HQUlOX0lOVkVTVF9DRi5GWTIwMTIBAAAAt/sHAAMAAAAAAIhV7uLVOdcIOQNSGdY51wgoQ0lRLlRTRTo0NDUyLklRX0ZJWEVEX0FTU0VUX1RVUk5TLkZZMjAwNwEAAABHVQ0AAgAAAAg0LjMwODQ0NAEIAAAABQAAAAExAQAAAAk2NTc0NDMyNTcDAAAAAjc5AgAAAAQ0MDY2BAAAAAEwBwAAAAk5LzE0LzIwMTkIAAAACTMvMzEvMjAwNwkAAAABMMFMY9/VOdcIaBkWGtY51wgfQ0lRLk5ZU0U6Q0wuSVFfRElWRVNUX0NGLkZZMjAxMgEAAABn</t>
  </si>
  <si>
    <t>AAQAAwAAAAAA2Hwy4tU51wjuHH4Z1jnXCBxDSVEuTllTRTpDTC5JUV9DT01NT04uRlkyMDEzAQAAAGcABAACAAAABDE0NjYBCAAAAAUAAAABMQEAAAAKMTc3NjkyMDI5NwMAAAADMTYwAgAAAAQxMTAzBAAAAAEwBwAAAAk5LzE0LzIwMTkIAAAACjEyLzMxLzIwMTMJAAAAATD5yjLi1TnXCOdmgBnWOdcIIUNJUS5OWVNFOkNMLklRX1FVSUNLX1JBVElPLkZZMjAxNAEAAABnAAQAAgAAAAgwLjcyMDIyMwEIAAAABQAAAAExAQAAAAoxODI5MTMyMzg2AwAAAAMxNjACAAAABDQxMjEEAAAAATAHAAAACTkvMTQvMjAxOQgAAAAKMTIvMzEvMjAxNAkAAAABMFa8xt7VOdcI4bhpGtY51wgmQ0lRLlRTRTo3OTU2LklRX0xUX0RFQlRfQ0FQSVRBTC5GWTIwMTEBAAAAoHYNAAIAAAAGNS4wNjAxAQgAAAAFAAAAATEBAAAACjE0NTM4NzEyNzgDAAAAAjc5AgAAAAQ0MTg3BAAAAAEwBwAAAAk5LzE0LzIwMTkIAAAACTEvMzEvMjAxMQkAAAABMOxSWd7VOdcIZco7GtY51wguQ0lRLk5ZU0U6Sk5KLklRX1RPVEFMX0RFQlRfRUJJVERBX0NBUEVYLkZZMjAxMwEAAACdIQIAAgAAAAgwLjkzMDQ5MQEIAAAABQAAAAExAQAAAAoxNzc3NjgyMzUxAwAAAAMxNjACAAAABTIzMzEzBAAAAAEwBwAAAAk5LzE0LzIwMTkIAAAACjEyLzI5LzIwMTMJAAAAATBdbNXc1TnXCGNsexrWOdcIIENJUS5OWVNFOktNQi5JUV9DQVNIX09QRVIuRlky</t>
  </si>
  <si>
    <t>MDE0AQAAANFUBAACAAAABDI4NDUBCAAAAAUAAAABMQEAAAAKMTgyNjk3MDMxMgMAAAADMTYwAgAAAAQyMDA2BAAAAAEwBwAAAAk5LzE0LzIwMTkIAAAACjEyLzMxLzIwMTQJAAAAATD5IAzh1TnXCFufsBnWOdcIKUNJUS5UU0U6NDkxMi5JUV9UT1RBTF9ERUJUX0NBUElUQUwuRlkyMDA3AQAAAA1eDQACAAAABzMzLjQzMjMBCAAAAAUAAAABMQEAAAAJODE0NDMzNDQzAwAAAAI3OQIAAAAENDE4NgQAAAABMAcAAAAJOS8xNC8yMDE5CAAAAAoxMi8zMS8yMDA3CQAAAAEwN+NT39U51wjdGzEa1jnXCB5DSVEuTllTRTpKTkouSVFfTFRfREVCVC5GWTIwMTgBAAAAnSECAAIAAAAFMjc2ODcBCAAAAAUAAAABMQEAAAAKMTk0NjI3MjgzMAMAAAADMTYwAgAAAAQxMDQ5BAAAAAEwBwAAAAk5LzE0LzIwMTkIAAAACjEyLzMwLzIwMTgJAAAAATCA7l7g1TnXCKLY6RnWOdcIJkNJUS5OWVNFOktNQi5JUV9TQUxFU19NQVJLRVRJTkcuRlkyMDEwAQAAANFUBAADAAAAAACPBIHh1TnXCI+ZoBnWOdcIJENJUS5OWVNFOkNMLklRX0RJTFVUX0VQU19FWENMLkZZMjAxMwEAAABnAAQAAgAAAAQyLjM4AQgAAAAFAAAAATEBAAAACjE3NzY5MjAyOTcDAAAAAzE2MAIAAAADMTQyBAAAAAEwBwAAAAk5LzE0LzIwMTkIAAAACjEyLzMxLzIwMTMJAAAAATDpozLi1TnXCJSjfxnWOdcIK0NJUS5UU0U6NDkxMS5JUV9OSV9BVkFJTF9FWENM</t>
  </si>
  <si>
    <t>X01BUkdJTi5GWTIwMTQBAAAAgj8GAAIAAAAGMy40MzE0AQgAAAAFAAAAATEBAAAACjE2OTIwMTA0OTADAAAAAjc5AgAAAAQ0MTgyBAAAAAEwBwAAAAk5LzE0LzIwMTkIAAAACTMvMzEvMjAxNAkAAAABMCa8U9/VOdcIHf0sGtY51wgdQ0lRLjAuSVFfVE9UQUxfREVCVF9JU1NVRUQuRlkFAAAAAAAAAAgAAAAVKEludmFsaWQgVGltZSBQZXJpb2QpLSte4NU51wifiQ8a1jnXCBlDSVEuVFNFOjQ5MTIuSVFfTkkuRlkyMDA2AQAAAA1eDQACAAAABDU1NDABCAAAAAUAAAABMQEAAAAKMTQ2ODMxOTM3OQMAAAACNzkCAAAAAjE1BAAAAAEwBwAAAAk5LzE0LzIwMTkIAAAACjEyLzMxLzIwMDYJAAAAATCVWdfb1TnXCPg3pxrWOdcIIkNJUS5OWVNFOkpOSi5JUV9PVEhFUl9JTlRBTi5GWTIwMTEBAAAAnSECAAIAAAAFMTgxMzgBCAAAAAUAAAABMQEAAAAKMTY1OTM4NzcwNgMAAAADMTYwAgAAAAQxMDQwBAAAAAEwBwAAAAk5LzE0LzIwMTkIAAAACDEvMS8yMDEyCQAAAAEwqRmM4NU51wih588Z1jnXCC1DSVEuRU5YVEFNOlVOQS5JUV9NSU5PUklUWV9JTlRFUkVTVF9JUy5GWTIwMTgBAAAAt/sHAAIAAAAELTQxOQEIAAAABQAAAAExAQAAAAoxOTQ5MTMxMDE1AwAAAAI1MAIAAAACODMEAAAAATAHAAAACTkvMTQvMjAxOQgAAAAKMTIvMzEvMjAxOAkAAAABMLptquLVOdcIo9llGdY51wggQ0lRLk5ZU0U6Q0wuSVFfRUJJ</t>
  </si>
  <si>
    <t>VERBX0lOVC5GWTIwMDgBAAAAZwAEAAIAAAAJMzQuMjgzMDE4AQgAAAAFAAAAATEBAAAACjE0MzI5NzcxMjcDAAAAAzE2MAIAAAAENDE5MAQAAAABMAcAAAAJOS8xNC8yMDE5CAAAAAoxMi8zMS8yMDA4CQAAAAEwRZXG3tU51wgimmUa1jnXCCdDSVEuRU5YVEFNOlVOQS5JUV9MVF9ERUJUX1JFUEFJRC5GWTIwMTABAAAAt/sHAAIAAAAFLTE0MTMBCAAAAAUAAAABMQEAAAAKMTU5MTU5NDg3MAMAAAACNTACAAAABDIwMzYEAAAAATAHAAAACTkvMTQvMjAxOQgAAAAKMTIvMzEvMjAxMAkAAAABMEa57eLVOdcIX0xLGdY51wgrQ0lRLkVOWFRBTTpVTkEuSVFfREFZU19JTlZFTlRPUllfT1VULkZZMjAxNgEAAAC3+wcAAgAAAAk1Mi4xNDEwOTIBCAAAAAUAAAABMQEAAAAKMTk0OTEzMTAxMAMAAAACNTACAAAABDQwMzUEAAAAATAHAAAACTkvMTQvMjAxOQgAAAAKMTIvMzEvMjAxNgkAAAABMDVuxt7VOdcI1oxiGtY51wgoQ0lRLlRTRTo0OTExLklRX1RPVEFMX0RFQlRfRUJJVERBLkZZMjAwOAEAAACCPwYAAgAAAAcwLjY5MjMxAQgAAAAFAAAAATEBAAAACjEwNTc4ODI4NDcDAAAAAjc5AgAAAAQ0MTkyBAAAAAEwBwAAAAk5LzE0LzIwMTkIAAAACTMvMzEvMjAwOAkAAAABMAVuU9/VOdcIfywpGtY51wgiQ0lRLk5ZU0U6Sk5KLklRX0dBSU5fSU5WRVNULkZZMjAwNwEAAACdIQIAAwAAAAAAXAsN4dU51wj2L8AZ1jnX</t>
  </si>
  <si>
    <t>CCpDSVEuRU5YVEFNOlVOQS5JUV9FQVJOSU5HX0NPX01BUkdJTi5GWTIwMDcBAAAAt/sHAAIAAAAHMTAuMDkyOAEIAAAABQAAAAExAQAAAAoxMzMyNzAzMTY1AwAAAAI1MAIAAAAENDE4MQQAAAABMAcAAAAJOS8xNC8yMDE5CAAAAAoxMi8zMS8yMDA3CQAAAAEw2Ekl3tU51wj91Vsa1jnXCChDSVEuVFNFOjQ5MTIuSVFfRklYRURfQVNTRVRfVFVSTlMuRlkyMDE2AQAAAA1eDQACAAAACDUuMjkzNzMzAQgAAAAFAAAAATEBAAAACjE4MzUwMzg4OTUDAAAAAjc5AgAAAAQ0MDY2BAAAAAEwBwAAAAk5LzE0LzIwMTkIAAAACjEyLzMxLzIwMTYJAAAAATC63Vje1TnXCHQ2NxrWOdcIKENJUS5UU0U6NDQ1Mi5JUV9GSVhFRF9BU1NFVF9UVVJOUy5GWTIwMTgBAAAAR1UNAAIAAAAIMy43MDE4MzQBCAAAAAUAAAABMQEAAAAKMTk1MTQ4MTkyNwMAAAACNzkCAAAABDQwNjYEAAAAATAHAAAACTkvMTQvMjAxOQgAAAAKMTIvMzEvMjAxOAkAAAABMMPRUt/VOdcI51YeGtY51wgqQ0lRLk5ZU0U6UEcuSVFfTklfQVZBSUxfRVhDTF9NQVJHSU4uRlkyMDA4AQAAADCCAAACAAAABzE0LjAyMzkBCAAAAAUAAAABMQEAAAAKMTM5MjE0NjkyNgMAAAADMTYwAgAAAAQ0MTgyBAAAAAEwBwAAAAk5LzE0LzIwMTkIAAAACTYvMzAvMjAwOAkAAAABMIaGJN7VOdcIXUpTGtY51wghQ0lRLlRTRTo0OTY3LklRX0VCSVREQV9JTlQuRlkyMDE3</t>
  </si>
  <si>
    <t>AQAAAA1RJQACAAAACjY5Mi44NDIxMDUBCAAAAAUAAAABMQEAAAAKMTg4MTU3OTQ2MwMAAAACNzkCAAAABDQxOTAEAAAAATAHAAAACTkvMTQvMjAxOQgAAAAKMTIvMzEvMjAxNwkAAAABMCKcI97VOdcIOIZJGtY51wghQ0lRLk5ZU0U6Q0wuSVFfUVVJQ0tfUkFUSU8uRlkyMDE4AQAAAGcABAACAAAACDAuNjM5MzI5AQgAAAAFAAAAATEBAAAACjE5NDY0MTYxMTEDAAAAAzE2MAIAAAAENDEyMQQAAAABMAcAAAAJOS8xNC8yMDE5CAAAAAoxMi8zMS8yMDE4CQAAAAEwZuPG3tU51wgcn2wa1jnXCB5DSVEuTllTRTpDTC5JUV9UUkVBU1VSWS5GWTIwMTABAAAAZwAEAAIAAAAGLTExMzA1AQgAAAAFAAAAATEBAAAACjE1ODg3MzA4MTMDAAAAAzE2MAIAAAAEMTI0OAQAAAABMAcAAAAJOS8xNC8yMDE5CAAAAAoxMi8zMS8yMDEwCQAAAAEwluAx4tU51wheuHUZ1jnXCCNDSVEuVFNFOjQ0NTIuSVFfSU5URVJFU1RfRVhQLkZZMjAwOAEAAABHVQ0AAgAAAAUtNjYyNgEIAAAABQAAAAExAQAAAAoxMDYxMTkzNDc4AwAAAAI3OQIAAAACODIEAAAAATAHAAAACTkvMTQvMjAxOQgAAAAJMy8zMS8yMDA4CQAAAAEwlD5l6dU51wg8j6wa1jnXCCVDSVEuVFNFOjc5NTYuSVFfTFRfREVCVF9FUVVJVFkuRlkyMDExAQAAAKB2DQACAAAABjUuOTcxOQEIAAAABQAAAAExAQAAAAoxNDUzODcxMjc4AwAAAAI3OQIAAAAENDA4NQQAAAAB</t>
  </si>
  <si>
    <t>MAcAAAAJOS8xNC8yMDE5CAAAAAkxLzMxLzIwMTEJAAAAATDsUlne1TnXCGXKOxrWOdcIK0NJUS5UU0U6NDQ1Mi5JUV9SRVRVUk5fQ09NTU9OX0VRVUlUWS5GWTIwMDcBAAAAR1UNAAIAAAAHMTMuMTI3MgEIAAAABQAAAAExAQAAAAk2NTc0NDMyNTcDAAAAAjc5AgAAAAUzMzMyMAQAAAABMAcAAAAJOS8xNC8yMDE5CAAAAAkzLzMxLzIwMDcJAAAAATDBTGPf1TnXCFfyFRrWOdcILkNJUS5UU0U6ODExMy5JUV9UT1RBTF9ERUJUX0VCSVREQV9DQVBFWC5GWTIwMTABAAAAFnENAAIAAAAHMC4yMDM5MQEIAAAABQAAAAExAQAAAAoxNDc2Nzg0MDExAwAAAAI3OQIAAAAFMjMzMTMEAAAAATAHAAAACTkvMTQvMjAxOQgAAAAJMy8zMS8yMDEwCQAAAAEw0/hS39U51whTsiEa1jnXCCdDSVEuTllTRTpKTkouSVFfQ0ZPX0NVUlJFTlRfTElBQi5GWTIwMDgBAAAAnSECAAIAAAAIMC43MTgwMTIBCAAAAAUAAAABMQEAAAAKMTU4Mjc4ODc4NAMAAAADMTYwAgAAAAQ0MTg1BAAAAAEwBwAAAAk5LzE0LzIwMTkIAAAACjEyLzI4LzIwMDgJAAAAATAs99Tc1TnXCLV0dxrWOdcIH0NJUS5FTlhUQU06VU5BLklRX0VCSVREQS5GWTIwMTYBAAAAt/sHAAIAAAAEOTE3MQEIAAAABQAAAAExAQAAAAoxOTQ5MTMxMDEwAwAAAAI1MAIAAAAENDA1MQQAAAABMAcAAAAJOS8xNC8yMDE5CAAAAAoxMi8zMS8yMDE2CQAAAAEweNGp4tU51wh3</t>
  </si>
  <si>
    <t>X14Z1jnXCCVDSVEuTllTRTpKTkouSVFfU1RfREVCVF9SRVBBSUQuRlkyMDEzAQAAAJ0hAgACAAAABS0xMzk3AQgAAAAFAAAAATEBAAAACjE3Nzc2ODIzNTEDAAAAAzE2MAIAAAAEMjA0NAQAAAABMAcAAAAJOS8xNC8yMDE5CAAAAAoxMi8yOS8yMDEzCQAAAAEw/NyM4NU51wiDD9kZ1jnXCBtDSVEuRU5YVEFNOlVOQS5JUV9ETy5GWTIwMTABAAAAt/sHAAMAAAAAADaS7eLVOdcIRrRIGdY51wghQ0lRLk5ZU0U6Sk5KLklRX0VCSVREQV9JTlQuRlkyMDA4AQAAAJ0hAgACAAAACTQzLjY4MDQ1OQEIAAAABQAAAAExAQAAAAoxNTgyNzg4Nzg0AwAAAAMxNjACAAAABDQxOTAEAAAAATAHAAAACTkvMTQvMjAxOQgAAAAKMTIvMjgvMjAwOAkAAAABMDwe1dzVOdcIxZt3GtY51wgfQ0lRLk5ZU0U6Q0wuSVFfTklfTUFSR0lOLkZZMjAxNAEAAABnAAQAAgAAAAcxMi42MTc5AQgAAAAFAAAAATEBAAAACjE4MjkxMzIzODYDAAAAAzE2MAIAAAAENDA5NAQAAAABMAcAAAAJOS8xNC8yMDE5CAAAAAoxMi8zMS8yMDE0CQAAAAEwVrzG3tU51wjRkWka1jnXCCpDSVEuVFNFOjgxMTMuSVFfSU5URVJFU1RfSU5WRVNUX0lOQy5GWTIwMDQBAAAAFnENAAIAAAADNTA1AQgAAAAFAAAAATEBAAAACjE0MTk5NjY1ODEDAAAAAjc5AgAAAAI2NQQAAAABMAcAAAAJOS8xNC8yMDE5CAAAAAkzLzMxLzIwMDQJAAAAATAL8Mfb1TnXCNHurRrW</t>
  </si>
  <si>
    <t>OdcIHENJUS5FTlhUQU06VU5BLklRX0VCVC5GWTIwMTEBAAAAt/sHAAIAAAAENjA2NgEIAAAABQAAAAExAQAAAAoxNjYyNDMzODAwAwAAAAI1MAIAAAADMTM5BAAAAAEwBwAAAAk5LzE0LzIwMTkIAAAACjEyLzMxLzIwMTEJAAAAATBX4O3i1TnXCMM2TBnWOdcILkNJUS5OWVNFOkpOSi5JUV9UT1RBTF9MSUFCX1RPVEFMX0FTU0VUUy5GWTIwMDkBAAAAnSECAAIAAAAHNDYuNTcwNgEIAAAABQAAAAExAQAAAAoxNTIzMzk0ODI3AwAAAAMxNjACAAAABDQxODgEAAAAATAHAAAACTkvMTQvMjAxOQgAAAAIMS8zLzIwMTAJAAAAATA8HtXc1TnXCBhfeBrWOdcIKENJUS5UU0U6NDQ1Mi5JUV9UT1RBTF9ERUJULkZZMjAwOC4uLi5KUFkBAAAAR1UNAAIAAAAGMzEzNjM3AQgAAAAFAAAAATEBAAAACjEwNjExOTM0NzgDAAAAAjc5AgAAAAQ0MTczBAAAAAEwBwAAAAk5LzE0LzIwMTkIAAAACTMvMzEvMjAwOAkAAAABMLMRCt3VOdcISQqOGtY51wglQ0lRLlRTRTo0OTEyLklRX0xUX0RFQlRfRVFVSVRZLkZZMjAxNAEAAAANXg0AAgAAAAcxMy4yNDQ2AQgAAAAFAAAAATEBAAAACjE3MjcyODMyNTUDAAAAAjc5AgAAAAQ0MDg1BAAAAAEwBwAAAAk5LzE0LzIwMTkIAAAACjEyLzMxLzIwMTQJAAAAATC63Vje1TnXCO/9NRrWOdcILENJUS5UU0U6NDQ1Mi5JUV9ORVRfREVCVF9FQklUREFfQ0FQRVguRlkyMDExAQAAAEdVDQAC</t>
  </si>
  <si>
    <t>AAAACDAuMDY5NzYzAQgAAAAFAAAAATEBAAAACjE0NjE2ODAxOTUDAAAAAjc5AgAAAAUyMzMxNAQAAAABMAcAAAAJOS8xNC8yMDE5CAAAAAkzLzMxLzIwMTEJAAAAATDRc2Pf1TnXCMRNGRrWOdcIJENJUS5OWVNFOkNMLklRX09USEVSX0NBX1NVUFBMLkZZMjAxNQEAAABnAAQAAgAAAAM0ODgBCAAAAAUAAAABMQEAAAAKMTg3NTYzNzUzNwMAAAADMTYwAgAAAAQxMDU1BAAAAAEwBwAAAAk5LzE0LzIwMTkIAAAACjEyLzMxLzIwMTUJAAAAATAyPKjh1TnXCOFrhxnWOdcIGUNJUS5OWVNFOkpOSi5JUV9BRS5GWTIwMDcBAAAAnSECAAIAAAAFMTAyNDIBCAAAAAUAAAABMQEAAAAKMTQyODQ2ODkzNgMAAAADMTYwAgAAAAQxMDE2BAAAAAEwBwAAAAk5LzE0LzIwMTkIAAAACjEyLzMwLzIwMDcJAAAAATBcCw3h1TnXCHpowRnWOdcIJUNJUS5OWVNFOlBHLklRX0xUX0RFQlRfQ0FQSVRBTC5GWTIwMTIBAAAAMIIAAAIAAAAHMjIuNDcwMgEIAAAABQAAAAExAQAAAAoxNjkwMTg3MzM4AwAAAAMxNjACAAAABDQxODcEAAAAATAHAAAACTkvMTQvMjAxOQgAAAAJNi8zMC8yMDEyCQAAAAEwp9Qk3tU51wioV1Ya1jnXCC5DSVEuTllTRTpDTC5JUV9JTVBVVF9PUEVSX0xFQVNFX0lOVF9FWFAuRlkyMDEzAQAAAGcABAACAAAACTQwLjU2ODQ0OAEIAAAABQAAAAExAQAAAAoxNzc2OTIwMjk3AwAAAAMxNjACAAAABTIxNjcyBAAA</t>
  </si>
  <si>
    <t>AAEwBwAAAAk5LzE0LzIwMTkIAAAACjEyLzMxLzIwMTMJAAAAATDpozLi1TnXCKTKfxnWOdcILUNJUS5OWVNFOkpOSi5JUV9PVEhFUl9JTlZFU1RfQUNUX1NVUFBMLkZZMjAxMAEAAACdIQIAAgAAAAMtMzgBCAAAAAUAAAABMQEAAAAKMTU4ODYwMzgyMQMAAAADMTYwAgAAAAQyMDUxBAAAAAEwBwAAAAk5LzE0LzIwMTkIAAAACDEvMi8yMDExCQAAAAEwmPKL4NU51wi5xM0Z1jnXCCRDSVEuTllTRTpDTC5JUV9EQVlTX1NBTEVTX09VVC5GWTIwMTMBAAAAZwAEAAIAAAAJMzQuNjE0MDQ1AQgAAAAFAAAAATEBAAAACjE3NzY5MjAyOTcDAAAAAzE2MAIAAAAENDA0MgQAAAABMAcAAAAJOS8xNC8yMDE5CAAAAAoxMi8zMS8yMDEzCQAAAAEwVrzG3tU51wiO9Wga1jnXCCRDSVEuRU5YVEFNOlVOQS5JUV9RVUlDS19SQVRJTy5GWTIwMDcBAAAAt/sHAAIAAAAHMC4zMzY3NQEIAAAABQAAAAExAQAAAAoxMzMyNzAzMTY1AwAAAAI1MAIAAAAENDEyMQQAAAABMAcAAAAJOS8xNC8yMDE5CAAAAAoxMi8zMS8yMDA3CQAAAAEw2Ekl3tU51wgO/Vsa1jnXCCRDSVEuTllTRTpDTC5JUV9ORVRfUkVOVEFMX0VYUC5GWTIwMDgBAAAAZwAEAAMAAAAAAFREMeLVOdcI4HptGdY51wglQ0lRLk5ZU0U6S01CLklRX05FVF9SRU5UQUxfRVhQLkZZMjAxOAEAAADRVAQAAwAAAAAATOQM4dU51wi7Sb0Z1jnXCCdDSVEuTllTRTpDTC5JUV9U</t>
  </si>
  <si>
    <t>T1RBTF9ESVZfUEFJRF9DRi5GWTIwMTIBAAAAZwAEAAIAAAAFLTExNjgBCAAAAAUAAAABMQEAAAAKMTcxOTkxNjY0MgMAAAADMTYwAgAAAAQyMDIyBAAAAAEwBwAAAAk5LzE0LzIwMTkIAAAACjEyLzMxLzIwMTIJAAAAATDpozLi1TnXCA9rfhnWOdcIJ0NJUS5OWVNFOkpOSi5JUV9DRk9fQ1VSUkVOVF9MSUFCLkZZMjAxMAEAAACdIQIAAgAAAAgwLjcxMDE2OAEIAAAABQAAAAExAQAAAAoxNTg4NjAzODIxAwAAAAMxNjACAAAABDQxODUEAAAAATAHAAAACTkvMTQvMjAxOQgAAAAIMS8yLzIwMTEJAAAAATA8HtXc1TnXCErUeBrWOdcIG0NJUS5OWVNFOkpOSi5JUV9BUElDLkZZMjAxMgEAAACdIQIAAwAAAAAA246M4NU51whP39MZ1jnXCCdDSVEuRU5YVEFNOlVOQS5JUV9QUkVGX0RJVl9PVEhFUi5GWTIwMTQBAAAAt/sHAAMAAAAAACUOqeLVOdcIbDNXGdY51wgrQ0lRLlRTRTo4MTEzLklRX05JX0FWQUlMX0VYQ0xfTUFSR0lOLkZZMjAxMQEAAAAWcQ0AAgAAAAU4LjkwMwEIAAAABQAAAAExAQAAAAoxNDc2NzgyNzA1AwAAAAI3OQIAAAAENDE4MgQAAAABMAcAAAAJOS8xNC8yMDE5CAAAAAkzLzMxLzIwMTEJAAAAATDT+FLf1TnXCGTZIRrWOdcIJ0NJUS5FTlhUQU06VU5BLklRX1NUX0RFQlRfUkVQQUlELkZZMjAxMAEAAAC3+wcAAgAAAAMtNDYBCAAAAAUAAAABMQEAAAAKMTU5MTU5NDg3MAMAAAACNTACAAAA</t>
  </si>
  <si>
    <t>BDIwNDQEAAAAATAHAAAACTkvMTQvMjAxOQgAAAAKMTIvMzEvMjAxMAkAAAABMEa57eLVOdcIX0xLGdY51wgjQ0lRLk5ZU0U6Sk5KLklRX0lOVEVSRVNUX0VYUC5GWTIwMTQBAAAAnSECAAIAAAAELTUzMwEIAAAABQAAAAExAQAAAAoxODI5NTgxOTk5AwAAAAMxNjACAAAAAjgyBAAAAAEwBwAAAAk5LzE0LzIwMTkIAAAACjEyLzI4LzIwMTQJAAAAATAMBI3g1TnXCMWr2RnWOdcIK0NJUS5OWVNFOktNQi5JUV9NSU5PUklUWV9JTlRFUkVTVF9JUy5GWTIwMTUBAAAA0VQEAAIAAAADLTUzAQgAAAAFAAAAATEBAAAACjE4NzM1NTY5MzcDAAAAAzE2MAIAAAACODMEAAAAATAHAAAACTkvMTQvMjAxOQgAAAAKMTIvMzEvMjAxNQkAAAABMPkgDOHVOdcI8P6xGdY51wgkQ0lRLlRTRTo0NDUyLklRX0NVUlJFTlRfUkFUSU8uRlkyMDA5AQAAAEdVDQACAAAACDEuNDkxNTU4AQgAAAAFAAAAATEBAAAACjEzODI2NjE1MTgDAAAAAjc5AgAAAAQ0MDMwBAAAAAEwBwAAAAk5LzE0LzIwMTkIAAAACTMvMzEvMjAwOQkAAAABMNFzY9/VOdcI/XgXGtY51wgcQ0lRLk5ZU0U6S01CLklRX0RBX0NGLkZZMjAxNgEAAADRVAQAAgAAAAM3MDUBCAAAAAUAAAABMQEAAAAKMTk0NDA0ODM0MAMAAAADMTYwAgAAAAQyMTYwBAAAAAEwBwAAAAk5LzE0LzIwMTkIAAAACjEyLzMxLzIwMTYJAAAAATAabwzh1TnXCEV9txnWOdcIJENJUS5UU0U6</t>
  </si>
  <si>
    <t>Nzk1Ni5JUV9DVVJSRU5UX1JBVElPLkZZMjAxNgEAAACgdg0AAgAAAAgzLjQzOTAwNwEIAAAABQAAAAExAQAAAAoxNzg5ODc2OTc3AwAAAAI3OQIAAAAENDAzMAQAAAABMAcAAAAJOS8xNC8yMDE5CAAAAAkxLzMxLzIwMTYJAAAAATANoVne1TnXCNIlPxrWOdcIJ0NJUS5UU0U6ODExMy5JUV9EQVlTX1BBWUFCTEVfT1VULkZZMjAxNAEAAAAWcQ0AAwAAAAAA5B9T39U51whtSiQa1jnXCCdDSVEuVFNFOjgxMTMuSVFfQ0ZPX0NVUlJFTlRfTElBQi5GWTIwMTUBAAAAFnENAAIAAAAIMC41MDQxMTUBCAAAAAUAAAABMQEAAAAKMTc4NDc0ODU5NgMAAAACNzkCAAAABDQxODUEAAAAATAHAAAACTkvMTQvMjAxOQgAAAAKMTIvMzEvMjAxNQkAAAABMOQfU9/VOdcIr+YkGtY51wgjQ0lRLlRTRTo0OTEyLklRX0lOVEVSRVNUX0VYUC5GWTIwMTcBAAAADV4NAAIAAAAELTIwNQEIAAAABQAAAAExAQAAAAoxODgxOTMxNTc3AwAAAAI3OQIAAAACODIEAAAAATAHAAAACTkvMTQvMjAxOQgAAAAKMTIvMzEvMjAxNwkAAAABMB2LuObVOdcI+62wGtY51wgfQ0lRLlRTRTo3NzMwLklRX0VCSVRfSU5ULkZZMjAxMAEAAADFnTYBAgAAAAs0NzM2LjQ5ODY2NgEIAAAABQAAAAExAQAAAAoxNDE1NjkwMDMyAwAAAAI3OQIAAAAENDE4OQQAAAABMAcAAAAJOS8xNC8yMDE5CAAAAAk4LzMxLzIwMTAJAAAAATBD6iPe1TnXCLYITRrWOdcI</t>
  </si>
  <si>
    <t>KkNJUS5FTlhUQU06VU5BLklRX0RFRl9UQVhfQVNTRVRTX0xULkZZMjAxOAEAAAC3+wcAAgAAAAQxMTE3AQgAAAAFAAAAATEBAAAACjE5NDkxMzEwMTUDAAAAAjUwAgAAAAQxMDI2BAAAAAEwBwAAAAk5LzE0LzIwMTkIAAAACjEyLzMxLzIwMTgJAAAAATC6bari1TnXCAbEZhnWOdcIJ0NJUS5UU0U6NDkxMi5JUV9EQVlTX1BBWUFCTEVfT1VULkZZMjAxNwEAAAANXg0AAgAAAAkyMjAuNTIyNzgBCAAAAAUAAAABMQEAAAAKMTg4MTkzMTU3NwMAAAACNzkCAAAABDQxODMEAAAAATAHAAAACTkvMTQvMjAxOQgAAAAKMTIvMzEvMjAxNwkAAAABMMoEWd7VOdcI1yA4GtY51wgYQ0lRLk5ZU0U6Q0wuSVFfQVIuRlkyMDExAQAAAGcABAACAAAABDE2NzUBCAAAAAUAAAABMQEAAAAKMTY1OTM4Nzc5NAMAAAADMTYwAgAAAAQxMDIxBAAAAAEwBwAAAAk5LzE0LzIwMTkIAAAACjEyLzMxLzIwMTEJAAAAATC3LjLi1TnXCJmeeBnWOdcIKENJUS5UU0U6NDQ1Mi5JUV9NQVJLRVRDQVAuMjAwNi8xMi8zMS5KUFkBAAAAR1UNAAIAAAANMTc0OTMyMC42NDAyMQEGAAAABQAAAAExAQAAAAk0NDQ1ODg2MzEDAAAAAjc5AgAAAAYxMDAwNTQEAAAAATAHAAAACjEyLzMxLzIwMDbZzLn81TnXCDjH+lnWOdcIHENJUS5OWVNFOkpOSi5JUV9EQV9DRi5GWTIwMDgBAAAAnSECAAIAAAAEMjgzMgEIAAAABQAAAAExAQAAAAoxNTgyNzg4Nzg0</t>
  </si>
  <si>
    <t>AwAAAAMxNjACAAAABDIxNjAEAAAAATAHAAAACTkvMTQvMjAxOQgAAAAKMTIvMjgvMjAwOAkAAAABMFZWi+DVOdcIW9XFGdY51wgiQ0lRLlRTRTo0OTEyLklRX0FTU0VUX1RVUk5TLkZZMjAxNwEAAAANXg0AAgAAAAgxLjMwMjU4NAEIAAAABQAAAAExAQAAAAoxODgxOTMxNTc3AwAAAAI3OQIAAAAENDE3NwQAAAABMAcAAAAJOS8xNC8yMDE5CAAAAAoxMi8zMS8yMDE3CQAAAAEwygRZ3tU51wi20jca1jnXCB5DSVEuVFNFOjQ5MTEuSVFfSU5DX1RBWC5GWTIwMTMBAAAAgj8GAAIAAAAENjI3MAEIAAAABQAAAAExAQAAAAoxNjkyMDA5NzUzAwAAAAI3OQIAAAACNzUEAAAAATAHAAAACTkvMTQvMjAxOQgAAAAJMy8zMS8yMDEzCQAAAAEwVpby59U51whFAK8a1jnXCBtDSVEuTllTRTpLTUIuSVFfTlBQRS5GWTIwMTYBAAAA0VQEAAIAAAAENzE2OQEIAAAABQAAAAExAQAAAAoxOTQ0MDQ4MzQwAwAAAAMxNjACAAAABDEwMDQEAAAAATAHAAAACTkvMTQvMjAxOQgAAAAKMTIvMzEvMjAxNgkAAAABMBpvDOHVOdcI0Wu2GdY51wglQ0lRLk5ZU0U6Q0wuSVFfSU5WRVNUX0xPQU5TX0NGLkZZMjAxNwEAAABnAAQAAwAAAAAAhf+o4dU51wizbJAZ1jnXCCtDSVEuVFNFOjc5NTYuSVFfTklfQVZBSUxfRVhDTF9NQVJHSU4uRlkyMDEyAQAAAKB2DQACAAAABjUuMzgxNgEIAAAABQAAAAExAQAAAAoxNTQ3NDgyMzEzAwAAAAI3</t>
  </si>
  <si>
    <t>OQIAAAAENDE4MgQAAAABMAcAAAAJOS8xNC8yMDE5CAAAAAkxLzMxLzIwMTIJAAAAATDsUlne1TnXCIYYPBrWOdcIIUNJUS5FTlhUQU06VU5BLklRX0VCSVRfSU5ULkZZMjAwNwEAAAC3+wcAAgAAAAg5LjA2OTI3MQEIAAAABQAAAAExAQAAAAoxMzMyNzAzMTY1AwAAAAI1MAIAAAAENDE4OQQAAAABMAcAAAAJOS8xNC8yMDE5CAAAAAoxMi8zMS8yMDA3CQAAAAEw2Ekl3tU51wgvS1wa1jnXCCVDSVEuTllTRTpDTC5JUV9ORVRfREVCVF9JU1NVRUQuRlkyMDA3AQAAAGcABAACAAAABC0yMjUBCAAAAAUAAAABMQEAAAAKMTMzMjcwMzE4NgMAAAADMTYwAgAAAAQyMDAzBAAAAAEwBwAAAAk5LzE0LzIwMTkIAAAACjEyLzMxLzIwMDcJAAAAATD8Cavi1TnXCGxpbBnWOdcIIENJUS5OWVNFOkpOSi5JUV9ESVZFU1RfQ0YuRlkyMDE1AQAAAJ0hAgADAAAAAABOeV7g1TnXCH0U4BnWOdcIKUNJUS5OWVNFOkNMLklRX1RPVEFMX0VRVUlUWS5GWTIwMTIuLi4uSlBZAQAAAGcABAACAAAACTIwNjcyMy4wNQEIAAAABQAAAAExAQAAAAoxNzE5OTE2NjQyAwAAAAI3OQIAAAAEMTI3NQQAAAABMAcAAAAJOS8xNC8yMDE5CAAAAAoxMi8zMS8yMDEyCQAAAAEwouoJ3dU51wj2Ro0a1jnXCCVDSVEuTllTRTpKTkouSVFfQ0FQSVRBTF9MRUFTRVMuRlkyMDA5AQAAAJ0hAgADAAAAAAB3pIvg1TnXCKbiyBnWOdcIHkNJUS5OWVNFOkpO</t>
  </si>
  <si>
    <t>Si5JUV9JTkNfVEFYLkZZMjAxMAEAAACdIQIAAgAAAAQzNjEzAQgAAAAFAAAAATEBAAAACjE1ODg2MDM4MjEDAAAAAzE2MAIAAAACNzUEAAAAATAHAAAACTkvMTQvMjAxOQgAAAAIMS8yLzIwMTEJAAAAATCIy4vg1TnXCK9TyxnWOdcIIUNJUS5OWVNFOkNMLklRX0dBSU5fQVNTRVRTLkZZMjAwNwEAAABnAAQAAgAAAAI0OQEIAAAABQAAAAExAQAAAAoxMzMyNzAzMTg2AwAAAAMxNjACAAAAAjU2BAAAAAEwBwAAAAk5LzE0LzIwMTkIAAAACjEyLzMxLzIwMDcJAAAAATDbu6ri1TnXCBA1aRnWOdcIKkNJUS5OWVNFOkpOSi5JUV9JTlRFUkVTVF9JTlZFU1RfSU5DLkZZMjAwNwEAAACdIQIAAgAAAAM0NTIBCAAAAAUAAAABMQEAAAAKMTQyODQ2ODkzNgMAAAADMTYwAgAAAAI2NQQAAAABMAcAAAAJOS8xNC8yMDE5CAAAAAoxMi8zMC8yMDA3CQAAAAEwXAsN4dU51wj2L8AZ1jnXCC5DSVEuTllTRTpLTUIuSVFfTUlOT1JJVFlfSU5URVJFU1RfVE9UQUwuRlkyMDE1AQAAANFUBAACAAAAAzIxNAEIAAAABQAAAAExAQAAAAoxODczNTU2OTM3AwAAAAMxNjACAAAABDEzMTIEAAAAATAHAAAACTkvMTQvMjAxOQgAAAAKMTIvMzEvMjAxNQkAAAABMApIDOHVOdcIp6yzGdY51wgeQ0lRLk5ZU0U6S01CLklRX0lOQ19UQVguRlkyMDE3AQAAANFUBAACAAAAAzc3NgEIAAAABQAAAAExAQAAAAoxOTQ0MDQ4MzI1AwAAAAMxNjAC</t>
  </si>
  <si>
    <t>AAAAAjc1BAAAAAEwBwAAAAk5LzE0LzIwMTkIAAAACjEyLzMxLzIwMTcJAAAAATArlgzh1TnXCPsquRnWOdcIIENJUS5OWVNFOkpOSi5JUV9UT1RBTF9SRVYuRlkyMDExAQAAAJ0hAgACAAAABTY1MDMwAQgAAAAFAAAAATEBAAAACjE2NTkzODc3MDYDAAAAAzE2MAIAAAACMjgEAAAAATAHAAAACTkvMTQvMjAxOQgAAAAIMS8xLzIwMTIJAAAAATCpGYzg1TnXCPtgzhnWOdcIJUNJUS5OWVNFOkNMLklRX1NBTEVTX01BUktFVElORy5GWTIwMDgBAAAAZwAEAAIAAAAEMTY1MAEIAAAABQAAAAExAQAAAAoxNDMyOTc3MTI3AwAAAAMxNjACAAAABTIxNTYxBAAAAAEwBwAAAAk5LzE0LzIwMTkIAAAACjEyLzMxLzIwMDgJAAAAATBURDHi1TnXCOB6bRnWOdcIKUNJUS5FTlhUQU06VU5BLklRX05FVF9JTlRFUkVTVF9FWFAuRlkyMDEwAQAAALf7BwACAAAABC0zMzIBCAAAAAUAAAABMQEAAAAKMTU5MTU5NDg3MAMAAAACNTACAAAAAzM2OAQAAAABMAcAAAAJOS8xNC8yMDE5CAAAAAoxMi8zMS8yMDEwCQAAAAEwNpLt4tU51wglZkgZ1jnXCCBDSVEuTllTRTpLTUIuSVFfQlVJTERJTkdTLkZZMjAxMAEAAADRVAQAAgAAAAQyODMzAQgAAAAFAAAAATEBAAAACjE1ODg4NDAyNDcDAAAAAzE2MAIAAAAEMzAyMwQAAAABMAcAAAAJOS8xNC8yMDE5CAAAAAoxMi8zMS8yMDEwCQAAAAEwoCuB4dU51wgk+aEZ1jnXCCRDSVEuTllT</t>
  </si>
  <si>
    <t>RTpLTUIuSVFfSU5DX0VRVUlUWV9DRi5GWTIwMTIBAAAA0VQEAAIAAAADLTI3AQgAAAAFAAAAATEBAAAACjE3MTk3MjM4NzIDAAAAAzE2MAIAAAAEMjA4NgQAAAABMAcAAAAJOS8xNC8yMDE5CAAAAAoxMi8zMS8yMDEyCQAAAAEwTyOF4dU51whQc6kZ1jnXCCdDSVEuVFNFOjQ0NTIuSVFfVE9UQUxfUkVWLkZZMjAxNy4uLi5KUFkBAAAAR1UNAAIAAAAHMTQ4OTQyMQEIAAAABQAAAAExAQAAAAoxODgxMjgxMTU5AwAAAAI3OQIAAAACMjgEAAAAATAHAAAACTkvMTQvMjAxOQgAAAAKMTIvMzEvMjAxNwkAAAABMH+61dzVOdcIiDCFGtY51wgrQ0lRLlRTRTo0OTExLklRX1JFVFVSTl9DT01NT05fRVFVSVRZLkZZMjAxMwEAAACCPwYAAwAAAAAAFpVT39U51wjLOSwa1jnXCB9DSVEuTllTRTpKTkouSVFfVE9UQUxfQ0EuRlkyMDE1AQAAAJ0hAgACAAAABTYwMjEwAQgAAAAFAAAAATEBAAAACjE4NzU1MDUyOTUDAAAAAzE2MAIAAAAEMTAwOAQAAAABMAcAAAAJOS8xNC8yMDE5CAAAAAgxLzMvMjAxNgkAAAABMD1SXuDVOdcI143eGdY51wgtQ0lRLk5ZU0U6S01CLklRX09USEVSX0lOVkVTVF9BQ1RfU1VQUEwuRlkyMDE2AQAAANFUBAACAAAAAjQ5AQgAAAAFAAAAATEBAAAACjE5NDQwNDgzNDADAAAAAzE2MAIAAAAEMjA1MQQAAAABMAcAAAAJOS8xNC8yMDE5CAAAAAoxMi8zMS8yMDE2CQAAAAEwK5YM4dU51wiHGbgZ</t>
  </si>
  <si>
    <t>1jnXCBlDSVEuVFNFOjQ0NTIuSVFfTkkuRlkyMDAyAQAAAEdVDQACAAAABTYwMjc1AQgAAAAFAAAAATEBAAAACDI5NzE4NjkwAwAAAAI3OQIAAAACMTUEAAAAATAHAAAACTkvMTQvMjAxOQgAAAAJMy8zMS8yMDAyCQAAAAEwJyML3dU51wgkfJka1jnXCBtDSVEuTllTRTpKTkouSVFfTEFORC5GWTIwMTIBAAAAnSECAAIAAAADNzkzAQgAAAAFAAAAATEBAAAACjE3MjA1NzY4NjcDAAAAAzE2MAIAAAAEMzA5OAQAAAABMAcAAAAJOS8xNC8yMDE5CAAAAAoxMi8zMC8yMDEyCQAAAAEw246M4NU51wiBVNQZ1jnXCB5DSVEuVFNFOjc3MzAuSVFfWl9TQ09SRS5GWTIwMTEBAAAAxZ02AQIAAAAJMTQuMDM5NjY0AQgAAAAFAAAAATEBAAAACjE0ODcxOTE3NzgDAAAAAjc5AgAAAAYxMDAxMjMEAAAAATAHAAAACTkvMTQvMjAxOQgAAAAJOC8zMS8yMDExCQAAAAEwVBEk3tU51wgIzE0a1jnXCCVDSVEuTllTRTpKTkouSVFfQ0FTSF9TVF9JTlZFU1QuRlkyMDE2AQAAAJ0hAgACAAAABTQxOTE1AQgAAAAFAAAAATEBAAAACjE5NDYyNzI4MTYDAAAAAzE2MAIAAAAEMTAwMgQAAAABMAcAAAAJOS8xNC8yMDE5CAAAAAgxLzEvMjAxNwkAAAABME55XuDVOdcIROnhGdY51wgeQ0lRLjAuSVFfSU5WRVNUX1NFQ1VSSVRZX0NGLkZZBQAAAAAAAAAIAAAAFShJbnZhbGlkIFRpbWUgUGVyaW9kKS0rXuDVOdcIsWsUGtY51wgqQ0lRLlRT</t>
  </si>
  <si>
    <t>RTo3NzMwLklRX1RPVEFMX0VRVUlUWS5GWTIwMTAuLi4uSlBZAQAAAMWdNgECAAAACTE2OTQ3LjkwNwEIAAAABQAAAAExAQAAAAoxNDE1NjkwMDMyAwAAAAI3OQIAAAAEMTI3NQQAAAABMAcAAAAJOS8xNC8yMDE5CAAAAAk4LzMxLzIwMTAJAAAAATCi6gnd1TnXCKSDjBrWOdcIIUNJUS5OWVNFOktNQi5JUV9TR0FfTUFSR0lOLkZZMjAxNQEAAADRVAQAAgAAAAcxOC4yOTkxAQgAAAAFAAAAATEBAAAACjE4NzM1NTY5MzcDAAAAAzE2MAIAAAAENDM3NQQAAAABMAcAAAAJOS8xNC8yMDE5CAAAAAoxMi8zMS8yMDE1CQAAAAEwC6nU3NU51wj1VXMa1jnXCCdDSVEuRU5YVEFNOlVOQS5JUV9TUEVDSUFMX0RJVl9DRi5GWTIwMDkBAAAAt/sHAAMAAAAAACVr7eLVOdcI4slHGdY51wgnQ0lRLkVOWFRBTTpVTkEuSVFfU1RfREVCVF9JU1NVRUQuRlkyMDE3AQAAALf7BwACAAAABDI2OTUBCAAAAAUAAAABMQEAAAAKMTk0OTEzMTA0MAMAAAACNTACAAAABDIwNDMEAAAAATAHAAAACTkvMTQvMjAxOQgAAAAKMTIvMzEvMjAxNwkAAAABMKlGquLVOdcIL8hkGdY51wgoQ0lRLlRTRTo0OTY3LklRX0ZJWEVEX0FTU0VUX1RVUk5TLkZZMjAxNgEAAAANUSUAAwAAAAAAEnUj3tU51wjEdEga1jnXCB5DSVEuTllTRTpLTUIuSVFfWl9TQ09SRS5GWTIwMTgBAAAA0VQEAAIAAAAINC4wMjI2NzMBCAAAAAUAAAABMQEAAAAKMTk0NDA0</t>
  </si>
  <si>
    <t>ODMyOAMAAAADMTYwAgAAAAYxMDAxMjMEAAAAATAHAAAACTkvMTQvMjAxOQgAAAAKMTIvMzEvMjAxOAkAAAABMCz31NzVOdcIHxV2GtY51wgiQ0lRLlRTRTo0OTExLklRX0FTU0VUX1RVUk5TLkZZMjAwOAEAAACCPwYAAgAAAAgxLjAyMjA4OQEIAAAABQAAAAExAQAAAAoxMDU3ODgyODQ3AwAAAAI3OQIAAAAENDE3NwQAAAABMAcAAAAJOS8xNC8yMDE5CAAAAAkzLzMxLzIwMDgJAAAAATAFblPf1TnXCF7eKBrWOdcIKUNJUS5FTlhUQU06VU5BLklRX1RPVEFMX1JFVi5GWTIwMTguLi4uSlBZAQAAALf7BwACAAAADjY0MDQyNzAuODE1MTkzAQgAAAAFAAAAATEBAAAACjE5NDkxMzEwMTUDAAAAAjc5AgAAAAIyOAQAAAABMAcAAAAJOS8xNC8yMDE5CAAAAAoxMi8zMS8yMDE4CQAAAAEwj+HV3NU51whwU4ca1jnXCCFDSVEuTllTRTpLTUIuSVFfRUFSTklOR19DTy5GWTIwMDcBAAAA0VQEAAIAAAAEMTk1MQEIAAAABQAAAAExAQAAAAoxNDAxMDU0NDc3AwAAAAMxNjACAAAAATcEAAAAATAHAAAACTkvMTQvMjAxOQgAAAAKMTIvMzEvMjAwNwkAAAABMLd0qeHVOdcItCeVGdY51wgdQ0lRLjAuSVFfVE9UQUxfTElBQl9FUVVJVFkuRlkFAAAAAAAAAAgAAAAVKEludmFsaWQgVGltZSBQZXJpb2QpHARe4NU51wio+hEa1jnXCC5DSVEuTllTRTpKTkouSVFfT1RIRVJfRklOQU5DRV9BQ1RfU1VQUEwuRlkyMDE1AQAAAJ0h</t>
  </si>
  <si>
    <t>AgACAAAAAy01NwEIAAAABQAAAAExAQAAAAoxODc1NTA1Mjk1AwAAAAMxNjACAAAABDIwNTAEAAAAATAHAAAACTkvMTQvMjAxOQgAAAAIMS8zLzIwMTYJAAAAATBOeV7g1TnXCK+J4BnWOdcIJkNJUS5OWVNFOktNQi5JUV9JTlZFU1RfTE9BTlNfQ0YuRlkyMDA5AQAAANFUBAADAAAAAAB/3YDh1TnXCNnrnhnWOdcIGUNJUS5OWVNFOktNQi5JUV9BRC5GWTIwMDkBAAAA0VQEAAIAAAAFLTg5MDEBCAAAAAUAAAABMQEAAAAKMTU3MDQ4MjM0OAMAAAADMTYwAgAAAAQxMDc1BAAAAAEwBwAAAAk5LzE0LzIwMTkIAAAACjEyLzMxLzIwMDkJAAAAATButoDh1TnXCCM+nRnWOdcIJ0NJUS5OWVNFOkNMLklRX1RPVEFMX0RFQlRfSVNTVUVELkZZMjAxNgEAAABnAAQAAgAAAAQ3NDM4AQgAAAAFAAAAATEBAAAACjE5NDY0MTYxMTkDAAAAAzE2MAIAAAAEMjE2MQQAAAABMAcAAAAJOS8xNC8yMDE5CAAAAAoxMi8zMS8yMDE2CQAAAAEwZLGo4dU51whGEY0Z1jnXCCZDSVEuTllTRTpKTkouSVFfRVhUUkFfQUNDX0lURU1TLkZZMjAxNQEAAACdIQIAAwAAAAAAPVJe4NU51wiV8d0Z1jnXCCZDSVEuRU5YVEFNOlVOQS5JUV9FUVVJVFlfTUVUSE9ELkZZMjAxNQEAAAC3+wcAAgAAAAMxMDcBCAAAAAUAAAABMQEAAAAKMTg3NjQzMjkxMAMAAAACNTACAAAABDMwNjMEAAAAATAHAAAACTkvMTQvMjAxOQgAAAAKMTIvMzEvMjAxNQkA</t>
  </si>
  <si>
    <t>AAABMFeDqeLVOdcIjzxcGdY51wggQ0lRLk5ZU0U6Sk5KLklRX0NIQU5HRV9BUi5GWTIwMTEBAAAAnSECAAIAAAAELTkxNQEIAAAABQAAAAExAQAAAAoxNjU5Mzg3NzA2AwAAAAMxNjACAAAABDIwMTgEAAAAATAHAAAACTkvMTQvMjAxOQgAAAAIMS8xLzIwMTIJAAAAATC6QIzg1TnXCDZH0RnWOdcIK0NJUS5OWVNFOlBHLklRX05FVF9ERUJUX0VCSVREQV9DQVBFWC5GWTIwMTIBAAAAMIIAAAIAAAAIMS44Mjk2MTUBCAAAAAUAAAABMQEAAAAKMTY5MDE4NzMzOAMAAAADMTYwAgAAAAUyMzMxNAQAAAABMAcAAAAJOS8xNC8yMDE5CAAAAAk2LzMwLzIwMTIJAAAAATCn1CTe1TnXCLl+VhrWOdcIKENJUS5OWVNFOkpOSi5JUV9DVVJSRU5UX1BPUlRfREVCVC5GWTIwMDkBAAAAnSECAAIAAAACODgBCAAAAAUAAAABMQEAAAAKMTUyMzM5NDgyNwMAAAADMTYwAgAAAAQxMjk3BAAAAAEwBwAAAAk5LzE0LzIwMTkIAAAACDEvMy8yMDEwCQAAAAEwd6SL4NU51wiWu8gZ1jnXCBtDSVEuTllTRTpKTkouSVFfRUJJVC5GWTIwMTUBAAAAnSECAAIAAAAFMTgzNzABCAAAAAUAAAABMQEAAAAKMTg3NTUwNTI5NQMAAAADMTYwAgAAAAM0MDAEAAAAATAHAAAACTkvMTQvMjAxOQgAAAAIMS8zLzIwMTYJAAAAATA9Ul7g1TnXCKYY3hnWOdcII0NJUS5UU0U6ODExMy5JUV9FQklUQV9NQVJHSU4uRlkyMDE4AQAAABZxDQACAAAABjEz</t>
  </si>
  <si>
    <t>Ljc5NQEIAAAABQAAAAExAQAAAAoxOTUyMjg0NTI1AwAAAAI3OQIAAAAENDQxOQQAAAABMAcAAAAJOS8xNC8yMDE5CAAAAAoxMi8zMS8yMDE4CQAAAAEw9EZT39U51wiXCSca1jnXCC9DSVEuTllTRTpLTUIuSVFfSU1QVVRfT1BFUl9MRUFTRV9JTlRfRVhQLkZZMjAxMwEAAADRVAQAAgAAAAkxMTQuMTAxMjgBCAAAAAUAAAABMQEAAAAKMTc3NTc2ODU2NwMAAAADMTYwAgAAAAUyMTY3MgQAAAABMAcAAAAJOS8xNC8yMDE5CAAAAAoxMi8zMS8yMDEzCQAAAAEwcHGF4dU51wgob6sZ1jnXCCJDSVEuTllTRTpKTkouSVFfR0FJTl9JTlZFU1QuRlkyMDEyAQAAAJ0hAgADAAAAAADKZ4zg1TnXCLp/0hnWOdcILkNJUS5UU0U6NDkxMi5JUV9UT1RBTF9ERUJUX0VCSVREQV9DQVBFWC5GWTIwMDkBAAAADV4NAAIAAAAIMy4yNjQzMDQBCAAAAAUAAAABMQEAAAAKMTQ0MDY3NTU4MwMAAAACNzkCAAAABTIzMzEzBAAAAAEwBwAAAAk5LzE0LzIwMTkIAAAACjEyLzMxLzIwMDkJAAAAATCZj1je1TnXCIOiMhrWOdcIJkNJUS5OWVNFOkpOSi5JUV9ERUZfVEFYX0xJQUJfTFQuRlkyMDEzAQAAAJ0hAgACAAAABDM5ODkBCAAAAAUAAAABMQEAAAAKMTc3NzY4MjM1MQMAAAADMTYwAgAAAAQxMDI3BAAAAAEwBwAAAAk5LzE0LzIwMTkIAAAACjEyLzI5LzIwMTMJAAAAATD83Izg1TnXCN2I1xnWOdcIJkNJUS5FTlhUQU06VU5BLklR</t>
  </si>
  <si>
    <t>X0NVUlJFTlRfUkFUSU8uRlkyMDE0AQAAALf7BwACAAAACDAuNjI4NjAxAQgAAAAFAAAAATEBAAAACjE4Mjk4MjkzMTMDAAAAAjUwAgAAAAQ0MDMwBAAAAAEwBwAAAAk5LzE0LzIwMTkIAAAACjEyLzMxLzIwMTQJAAAAATAkR8be1TnXCDAGYRrWOdcIJUNJUS5OWVNFOlBHLklRX05FVF9ERUJUX0VCSVREQS5GWTIwMTABAAAAMIIAAAIAAAAIMS40MzA2MjYBCAAAAAUAAAABMQEAAAAKMTU1ODYwNjUxNwMAAAADMTYwAgAAAAQ0MTkzBAAAAAEwBwAAAAk5LzE0LzIwMTkIAAAACTYvMzAvMjAxMAkAAAABMJatJN7VOdcIJB9VGtY51wggQ0lRLlRTRTo0OTExLklRX05JX01BUkdJTi5GWTIwMTYBAAAAgj8GAAIAAAAGMy43NzUyAQgAAAAFAAAAATEBAAAACjE4MzQ3NzE3OTIDAAAAAjc5AgAAAAQ0MDk0BAAAAAEwBwAAAAk5LzE0LzIwMTkIAAAACjEyLzMxLzIwMTYJAAAAATAmvFPf1TnXCMODLhrWOdcIJUNJUS5OWVNFOkpOSi5JUV9SRVRVUk5fQ0FQSVRBTC5GWTIwMDcBAAAAnSECAAIAAAAHMTkuMjUzNgEIAAAABQAAAAExAQAAAAoxNDI4NDY4OTM2AwAAAAMxNjACAAAABDQzNjMEAAAAATAHAAAACTkvMTQvMjAxOQgAAAAKMTIvMzAvMjAwNwkAAAABMCz31NzVOdcIHxV2GtY51wgiQ0lRLk5ZU0U6Sk5KLklRX0dBSU5fQVNTRVRTLkZZMjAwOAEAAACdIQIAAgAAAAM1MzYBCAAAAAUAAAABMQEAAAAKMTU4Mjc4</t>
  </si>
  <si>
    <t>ODc4NAMAAAADMTYwAgAAAAI1NgQAAAABMAcAAAAJOS8xNC8yMDE5CAAAAAoxMi8yOC8yMDA4CQAAAAEwbTIN4dU51whzssMZ1jnXCB5DSVEuTllTRTpDTC5JUV9FQlRfRVhDTC5GWTIwMTUBAAAAZwAEAAIAAAAEMzkyNgEIAAAABQAAAAExAQAAAAoxODc1NjM3NTM3AwAAAAMxNjACAAAAATQEAAAAATAHAAAACTkvMTQvMjAxOQgAAAAKMTIvMzEvMjAxNQkAAAABMDI8qOHVOdcIfYGGGdY51wgnQ0lRLk5ZU0U6Q0wuSVFfVE9UQUxfREVCVC5GWTIwMTIuLi4uSlBZAQAAAGcABAACAAAACTQ1MjM2OC44NQEIAAAABQAAAAExAQAAAAoxNzE5OTE2NjQyAwAAAAI3OQIAAAAENDE3MwQAAAABMAcAAAAJOS8xNC8yMDE5CAAAAAoxMi8zMS8yMDEyCQAAAAEwwzgK3dU51whCVJAa1jnXCCJDSVEuRU5YVEFNOlVOQS5JUV9ESVZFU1RfQ0YuRlkyMDEyAQAAALf7BwACAAAAAzI0NgEIAAAABQAAAAExAQAAAAoxNzIyMzAxOTQzAwAAAAI1MAIAAAAEMjA3NwQAAAABMAcAAAAJOS8xNC8yMDE5CAAAAAoxMi8zMS8yMDEyCQAAAAEwiFXu4tU51whaUVIZ1jnXCCVDSVEuTllTRTpLTUIuSVFfUFJFRl9ESVZfT1RIRVIuRlkyMDE2AQAAANFUBAADAAAAAAAabwzh1TnXCH6otRnWOdcIHUNJUS5OWVNFOlBHLklRX0lOQ19UQVguRlkyMDA5AQAAADCCAAACAAAABDM3MzMBCAAAAAUAAAABMQEAAAAKMTQ2NjE0ODM0NQMAAAADMTYw</t>
  </si>
  <si>
    <t>AgAAAAI3NQQAAAABMAcAAAAJOS8xNC8yMDE5CAAAAAk2LzMwLzIwMDkJAAAAATC8Lxrk1TnXCFfisxrWOdcIMENJUS5OWVNFOktNQi5JUV9UT1RBTF9PVVRTVEFORElOR19CU19EQVRFLkZZMjAxOAEAAADRVAQAAgAAAAczNDQuOTYyAQQAAAAFAAAAATUBAAAACjE5NDQwNDgzMjgCAAAABTI0MTUyBgAAAAEwTOQM4dU51wgvW74Z1jnXCChDSVEuVFNFOjQ5MTEuSVFfRklYRURfQVNTRVRfVFVSTlMuRlkyMDEwAQAAAII/BgACAAAACDQuNzUzOTg3AQgAAAAFAAAAATEBAAAACjEzODA1MjgxMjMDAAAAAjc5AgAAAAQ0MDY2BAAAAAEwBwAAAAk5LzE0LzIwMTkIAAAACTMvMzEvMjAxMAkAAAABMBaVU9/VOdcI8z0qGtY51wgoQ0lRLkVOWFRBTTpVTkEuSVFfREVGX1RBWF9MSUFCX0xULkZZMjAxNgEAAAC3+wcAAgAAAAQyMDYxAQgAAAAFAAAAATEBAAAACjE5NDkxMzEwMTADAAAAAjUwAgAAAAQxMDI3BAAAAAEwBwAAAAk5LzE0LzIwMTkIAAAACjEyLzMxLzIwMTYJAAAAATB40ani1TnXCMoiXxnWOdcII0NJUS5FTlhUQU06VU5BLklRX1RPVEFMX0xJQUIuRlkyMDEzAQAAALf7BwACAAAABTMwNjk4AQgAAAAFAAAAATEBAAAACjE3Nzc0NzA3NjcDAAAAAjUwAgAAAAQxMjc2BAAAAAEwBwAAAAk5LzE0LzIwMTkIAAAACjEyLzMxLzIwMTMJAAAAATCZfO7i1TnXCHPpVBnWOdcIKkNJUS5FTlhUQU06VU5BLklRX01J</t>
  </si>
  <si>
    <t>Tk9SSVRZX0lOVEVSRVNULkZZMjAxMwEAAAC3+wcAAgAAAAM0NzEBCAAAAAUAAAABMQEAAAAKMTc3NzQ3MDc2NwMAAAACNTACAAAABDEwNTIEAAAAATAHAAAACTkvMTQvMjAxOQgAAAAKMTIvMzEvMjAxMwkAAAABMJl87uLVOdcIc+lUGdY51wgkQ0lRLk5ZU0U6S01CLklRX0NVUlJFTkNZX0dBSU4uRlkyMDA5AQAAANFUBAACAAAABC0xMTABCAAAAAUAAAABMQEAAAAKMTU3MDQ4MjM0OAMAAAADMTYwAgAAAAIzOAQAAAABMAcAAAAJOS8xNC8yMDE5CAAAAAoxMi8zMS8yMDA5CQAAAAEwbraA4dU51wi/U5wZ1jnXCC9DSVEuRU5YVEFNOlVOQS5JUV9PVEhFUl9JTlZFU1RfQUNUX1NVUFBMLkZZMjAxOAEAAAC3+wcAAgAAAAMyNjQBCAAAAAUAAAABMQEAAAAKMTk0OTEzMTAxNQMAAAACNTACAAAABDIwNTEEAAAAATAHAAAACTkvMTQvMjAxOQgAAAAKMTIvMzEvMjAxOAkAAAABMMuUquLVOdcInCNoGdY51wgiQ0lRLk5ZU0U6S01CLklRX1FVSUNLX1JBVElPLkZZMjAxMgEAAADRVAQAAgAAAAgwLjYxNTMzNAEIAAAABQAAAAExAQAAAAoxNzE5NzIzODcyAwAAAAMxNjACAAAABDQxMjEEAAAAATAHAAAACTkvMTQvMjAxOQgAAAAKMTIvMzEvMjAxMgkAAAABMIcxx97VOdcIHlpxGtY51wgmQ0lRLk5ZU0U6UEcuSVFfRUJJVERBX0NBUEVYX0lOVC5GWTIwMTkBAAAAMIIAAAIAAAAJMjcuMDc4NTg1AQgAAAAFAAAAATEB</t>
  </si>
  <si>
    <t>AAAACjE5NzQzNDc0NjkDAAAAAzE2MAIAAAAENDE5MQQAAAABMAcAAAAJOS8xNC8yMDE5CAAAAAk2LzMwLzIwMTkJAAAAATDYSSXe1TnXCNyHWxrWOdcIIkNJUS5OWVNFOlBHLklRX0dST1NTX01BUkdJTi5GWTIwMTgBAAAAMIIAAAIAAAAHNDkuNzA1MgEIAAAABQAAAAExAQAAAAoxOTc0MzQ3NDQxAwAAAAMxNjACAAAABDQwNzQEAAAAATAHAAAACTkvMTQvMjAxOQgAAAAJNi8zMC8yMDE4CQAAAAEwyCIl3tU51whXT1oa1jnXCCZDSVEuVFNFOjQ5NjcuSVFfSU5WRU5UT1JZX1RVUk5TLkZZMjAxNQEAAAANUSUAAgAAAAg0Ljc1NDk4NQEIAAAABQAAAAExAQAAAAoxNzQ1Mzc4Mzk4AwAAAAI3OQIAAAAENDA4MgQAAAABMAcAAAAJOS8xNC8yMDE5CAAAAAkzLzMxLzIwMTUJAAAAATASdSPe1TnXCHKxRxrWOdcIJ0NJUS5OWVNFOkNMLklRX1RPVEFMX0RFQlRfSVNTVUVELkZZMjAwOQEAAABnAAQAAgAAAAQzNDI0AQgAAAAFAAAAATEBAAAACjE1MjMxNzAyNjQDAAAAAzE2MAIAAAAEMjE2MQQAAAABMAcAAAAJOS8xNC8yMDE5CAAAAAoxMi8zMS8yMDA5CQAAAAEwhbkx4tU51whFIHMZ1jnXCClDSVEuTllTRTpQRy5JUV9JTlRFUkVTVF9JTlZFU1RfSU5DLkZZMjAxNAEAAAAwggAAAgAAAAI5OQEIAAAABQAAAAExAQAAAAoxODAyNzI3NzQ0AwAAAAMxNjACAAAAAjY1BAAAAAEwBwAAAAk5LzE0LzIwMTkIAAAACTYv</t>
  </si>
  <si>
    <t>MzAvMjAxNAkAAAABMDBBG+TVOdcIFUazGtY51wgoQ0lRLk5ZU0U6S01CLklRX01JTk9SSVRZX0lOVEVSRVNULkZZMjAxNAEAAADRVAQAAgAAAAMyNzABCAAAAAUAAAABMQEAAAAKMTgyNjk3MDMxMgMAAAADMTYwAgAAAAQxMDUyBAAAAAEwBwAAAAk5LzE0LzIwMTkIAAAACjEyLzMxLzIwMTQJAAAAATD5IAzh1TnXCAjcrxnWOdcILENJUS5OWVNFOlBHLklRX0NBU0hfQ09OVkVSU0lPTi5GWTIwMTYuLi4uSlBZAQAAADCCAAACAAAACi0xOC45MjE4MzQBCAAAAAUAAAABMQEAAAAKMTg5OTEzNjE2MwMAAAADMTYwAgAAAAQ0MTg0BAAAAAEwBwAAAAk5LzE0LzIwMTkIAAAACTYvMzAvMjAxNgkAAAABMNRfCt3VOdcIXOySGtY51wgoQ0lRLkVOWFRBTTpVTkEuSVFfTkVUX0RFQlRfRUJJVERBLkZZMjAxNgEAAAC3+wcAAgAAAAgxLjM1OTM5MwEIAAAABQAAAAExAQAAAAoxOTQ5MTMxMDEwAwAAAAI1MAIAAAAENDE5MwQAAAABMAcAAAAJOS8xNC8yMDE5CAAAAAoxMi8zMS8yMDE2CQAAAAEwNW7G3tU51wj32mIa1jnXCCJDSVEuTllTRTpLTUIuSVFfR0FJTl9JTlZFU1QuRlkyMDA3AQAAANFUBAADAAAAAAC3dKnh1TnXCKQAlRnWOdcIH0NJUS5OWVNFOkNMLklRX0JVSUxESU5HUy5GWTIwMTMBAAAAZwAEAAIAAAAEMTYyNQEIAAAABQAAAAExAQAAAAoxNzc2OTIwMjk3AwAAAAMxNjACAAAABDMwMjMEAAAAATAHAAAA</t>
  </si>
  <si>
    <t>CTkvMTQvMjAxOQgAAAAKMTIvMzEvMjAxMwkAAAABMPnKMuLVOdcIKQOBGdY51wgmQ0lRLlRTRTo0OTEyLklRX0lOVkVOVE9SWV9UVVJOUy5GWTIwMTUBAAAADV4NAAIAAAAINC4yMjM2NDMBCAAAAAUAAAABMQEAAAAKMTc4NDc0ODYzNwMAAAACNzkCAAAABDQwODIEAAAAATAHAAAACTkvMTQvMjAxOQgAAAAKMTIvMzEvMjAxNQkAAAABMLrdWN7VOdcIIXM2GtY51wgZQ0lRLk5ZU0U6Q0wuSVFfRUJULkZZMjAxNgEAAABnAAQAAgAAAAQzNzM4AQgAAAAFAAAAATEBAAAACjE5NDY0MTYxMTkDAAAAAzE2MAIAAAADMTM5BAAAAAEwBwAAAAk5LzE0LzIwMTkIAAAACjEyLzMxLzIwMTYJAAAAATBTiqjh1TnXCAsrihnWOdcIJUNJUS5OWVNFOktNQi5JUV9TVF9ERUJUX0lTU1VFRC5GWTIwMTQBAAAA0VQEAAIAAAADNzIxAQgAAAAFAAAAATEBAAAACjE4MjY5NzAzMTIDAAAAAzE2MAIAAAAEMjA0MwQAAAABMAcAAAAJOS8xNC8yMDE5CAAAAAoxMi8zMS8yMDE0CQAAAAEw+SAM4dU51wh87bAZ1jnXCCBDSVEuTllTRTpDTC5JUV9UT1RBTF9ERUJULkZZMjAxMQEAAABnAAQAAgAAAAQ0ODEyAQgAAAAFAAAAATEBAAAACjE2NTkzODc3OTQDAAAAAzE2MAIAAAAENDE3MwQAAAABMAcAAAAJOS8xNC8yMDE5CAAAAAoxMi8zMS8yMDExCQAAAAEwty4y4tU51wj9iHkZ1jnXCCJDSVEuTllTRTpDTC5JUV9ESUxVVF9XRUlHSFQu</t>
  </si>
  <si>
    <t>RlkyMDE1AQAAAGcABAACAAAABTkwOS43ADI8qOHVOdcIr/aGGdY51wgnQ0lRLkVOWFRBTTpVTkEuSVFfUFJPVl9CQURfREVCVFMuRlkyMDE2AQAAALf7BwADAAAAAABnqqni1TnXCCScXRnWOdcIJ0NJUS5OWVNFOlBHLklRX1RPVEFMX0RFQlRfRVFVSVRZLkZZMjAxMgEAAAAwggAAAgAAAAc0Ni41MDI2AQgAAAAFAAAAATEBAAAACjE2OTAxODczMzgDAAAAAzE2MAIAAAAENDAzNAQAAAABMAcAAAAJOS8xNC8yMDE5CAAAAAk2LzMwLzIwMTIJAAAAATCn1CTe1TnXCKhXVhrWOdcIJ0NJUS5FTlhUQU06VU5BLklRX0JBU0lDX0VQU19JTkNMLkZZMjAxMgEAAAC3+wcAAgAAAAgxLjU0NDExNwEIAAAABQAAAAExAQAAAAoxNzIyMzAxOTQzAwAAAAI1MAIAAAABOQQAAAABMAcAAAAJOS8xNC8yMDE5CAAAAAoxMi8zMS8yMDEyCQAAAAEweC7u4tU51whyLlAZ1jnXCCZDSVEuVFNFOjgxMTMuSVFfTkVUX0RFQlRfRUJJVERBLkZZMjAxNQEAAAAWcQ0AAwAAAAJOTQEIAAAABQAAAAExAQAAAAoxNzg0NzQ4NTk2AwAAAAI3OQIAAAAENDE5MwQAAAABMAcAAAAJOS8xNC8yMDE5CAAAAAoxMi8zMS8yMDE1CQAAAAEw9EZT39U51wjQNCUa1jnXCCJDSVEuRU5YVEFNOlVOQS5JUV9GVUxMX1RJTUUuRlkyMDE1AQAAALf7BwACAAAABjE2ODkyMQBXg6ni1TnXCKBjXBnWOdcIJUNJUS5OWVNFOkpOSi5JUV9EQVlTX1NBTEVTX09V</t>
  </si>
  <si>
    <t>VC5GWTIwMTIBAAAAnSECAAIAAAAJNTkuMjYzOTMyAQgAAAAFAAAAATEBAAAACjE3MjA1NzY4NjcDAAAAAzE2MAIAAAAENDA0MgQAAAABMAcAAAAJOS8xNC8yMDE5CAAAAAoxMi8zMC8yMDEyCQAAAAEwTUXV3NU51wjvWnoa1jnXCCdDSVEuRU5YVEFNOlVOQS5JUV9EQVlTX1NBTEVTX09VVC5GWTIwMTgBAAAAt/sHAAIAAAAJMjcuODgxOTg1AQgAAAAFAAAAATEBAAAACjE5NDkxMzEwMTUDAAAAAjUwAgAAAAQ0MDQyBAAAAAEwBwAAAAk5LzE0LzIwMTkIAAAACjEyLzMxLzIwMTgJAAAAATA1bsbe1TnXCGvsYxrWOdcIIENJUS5OWVNFOkpOSi5JUV9QQVJUX1RJTUUuRlkyMDE1AQAAAJ0hAgADAAAAAAA9Ul7g1TnXCEuf3xnWOdcIKkNJUS5OWVNFOkpOSi5JUV9PVEhFUl9VTlVTVUFMX1NVUFBMLkZZMjAxMgEAAACdIQIAAwAAAAAAymeM4NU51wi6f9IZ1jnXCDBDSVEuRU5YVEFNOlVOQS5JUV9UT1RBTF9ERUJUX0VCSVREQV9DQVBFWC5GWTIwMTEBAAAAt/sHAAIAAAAIMi40OTA0ODcBCAAAAAUAAAABMQEAAAAKMTY2MjQzMzgwMAMAAAACNTACAAAABTIzMzEzBAAAAAEwBwAAAAk5LzE0LzIwMTkIAAAACjEyLzMxLzIwMTEJAAAAATATIMbe1TnXCGoxXxrWOdcIIUNJUS5OWVNFOktNQi5JUV9DT01NT05fUkVQLkZZMjAxNgEAAADRVAQAAgAAAAQtNzM5AQgAAAAFAAAAATEBAAAACjE5NDQwNDgzNDADAAAAAzE2</t>
  </si>
  <si>
    <t>MAIAAAAEMjE2NAQAAAABMAcAAAAJOS8xNC8yMDE5CAAAAAoxMi8zMS8yMDE2CQAAAAEwK5YM4dU51wiYQLgZ1jnXCClDSVEuTllTRTpQRy5JUV9JTlRFUkVTVF9JTlZFU1RfSU5DLkZZMjAxOAEAAAAwggAAAgAAAAMyNDcBCAAAAAUAAAABMQEAAAAKMTk3NDM0NzQ0MQMAAAADMTYwAgAAAAI2NQQAAAABMAcAAAAJOS8xNC8yMDE5CAAAAAk2LzMwLzIwMTgJAAAAATAxG2jj1TnXCNOpshrWOdcIKUNJUS5OWVNFOkNMLklRX0lOQ19UQVhfUEFZX0NVUlJFTlQuRlkyMDE3AQAAAGcABAACAAAAAzM1NAEIAAAABQAAAAExAQAAAAoxOTQ2NDE2MTEzAwAAAAMxNjACAAAABDEwOTQEAAAAATAHAAAACTkvMTQvMjAxOQgAAAAKMTIvMzEvMjAxNwkAAAABMIX/qOHVOdcILjSPGdY51wggQ0lRLk5ZU0U6Sk5KLklRX0ZVTExfVElNRS5GWTIwMTQBAAAAnSECAAIAAAAGMTI2NTAwAC0rXuDVOdcIvvXbGdY51wggQ0lRLk5ZU0U6Sk5KLklRX0JVSUxESU5HUy5GWTIwMTABAAAAnSECAAIAAAAEOTA3OQEIAAAABQAAAAExAQAAAAoxNTg4NjAzODIxAwAAAAMxNjACAAAABDMwMjMEAAAAATAHAAAACTkvMTQvMjAxOQgAAAAIMS8yLzIwMTEJAAAAATCY8ovg1TnXCHYozRnWOdcIH0NJUS5UU0U6NDQ1Mi5JUV9BUl9UVVJOUy5GWTIwMTMBAAAAR1UNAAIAAAAINy42NjYzNTUBCAAAAAUAAAABMQEAAAAKMTY3MTQyMTA2MwMAAAAC</t>
  </si>
  <si>
    <t>NzkCAAAABDQwMDEEAAAAATAHAAAACTkvMTQvMjAxOQgAAAAKMTIvMzEvMjAxMwkAAAABMOKaY9/VOdcIOF8aGtY51wgiQ0lRLk5ZU0U6UEcuSVFfSU5URVJFU1RfRVhQLkZZMjAxMwEAAAAwggAAAgAAAAQtNjY3AQgAAAAFAAAAATEBAAAACjE3NDkzNTg3MDEDAAAAAzE2MAIAAAACODIEAAAAATAHAAAACTkvMTQvMjAxOQgAAAAJNi8zMC8yMDEzCQAAAAEwD/Ma5NU51wglbbMa1jnXCClDSVEuVFNFOjQ5MTIuSVFfREFZU19JTlZFTlRPUllfT1VULkZZMjAwOAEAAAANXg0AAgAAAAk2Mi44NjA4NjYBCAAAAAUAAAABMQEAAAAKMTM1MzQ2MzczMgMAAAACNzkCAAAABDQwMzUEAAAAATAHAAAACTkvMTQvMjAxOQgAAAAKMTIvMzEvMjAwOAkAAAABMEcKVN/VOdcIH7gxGtY51wgrQ0lRLk5ZU0U6S01CLklRX01JTk9SSVRZX0lOVEVSRVNUX0NGLkZZMjAxNwEAAADRVAQAAwAAAAAAO70M4dU51wjTJrsZ1jnXCChDSVEuTllTRTpLTUIuSVFfRklYRURfQVNTRVRfVFVSTlMuRlkyMDEyAQAAANFUBAACAAAACDIuNDExNjY5AQgAAAAFAAAAATEBAAAACjE3MTk3MjM4NzIDAAAAAzE2MAIAAAAENDA2NgQAAAABMAcAAAAJOS8xNC8yMDE5CAAAAAoxMi8zMS8yMDEyCQAAAAEwhzHH3tU51wgeWnEa1jnXCClDSVEuTllTRTpLTUIuSVFfREVCVF9FUVVJVl9ORVRfUEJPLkZZMjAwOQEAAADRVAQAAgAAAAQxMjQ3AQgAAAAF</t>
  </si>
  <si>
    <t>AAAAATEBAAAACjE1NzA0ODIzNDgDAAAAAzE2MAIAAAAFMjE2NzkEAAAAATAHAAAACTkvMTQvMjAxOQgAAAAKMTIvMzEvMjAwOQkAAAABMH/dgOHVOdcIhiieGdY51wggQ0lRLk5ZU0U6Q0wuSVFfU0dBX01BUkdJTi5GWTIwMDgBAAAAZwAEAAIAAAAHMzQuODQwMQEIAAAABQAAAAExAQAAAAoxNDMyOTc3MTI3AwAAAAMxNjACAAAABDQzNzUEAAAAATAHAAAACTkvMTQvMjAxOQgAAAAKMTIvMzEvMjAwOAkAAAABMEWVxt7VOdcI3/1kGtY51wgkQ0lRLlRTRTo3NzMwLklRX0VCSVREQV9NQVJHSU4uRlkyMDA5AQAAAMWdNgECAAAABzQ3Ljk2MzMBCAAAAAUAAAABMQEAAAAKMTQxNTY5MDY4NwMAAAACNzkCAAAABDQwNDcEAAAAATAHAAAACTkvMTQvMjAxOQgAAAAJOC8zMS8yMDA5CQAAAAEwM8Mj3tU51wgx0Esa1jnXCC5DSVEuVFNFOjQ0NTIuSVFfVE9UQUxfTElBQl9UT1RBTF9BU1NFVFMuRlkyMDE4AQAAAEdVDQACAAAABzQyLjgxMTkBCAAAAAUAAAABMQEAAAAKMTk1MTQ4MTkyNwMAAAACNzkCAAAABDQxODgEAAAAATAHAAAACTkvMTQvMjAxOQgAAAAKMTIvMzEvMjAxOAkAAAABMMPRUt/VOdcICKUeGtY51wgbQ0lRLk5ZU0U6Q0wuSVFfRUJJVEEuRlkyMDEwAQAAAGcABAACAAAABDM4MDgBCAAAAAUAAAABMQEAAAAKMTU4ODczMDgxMwMAAAADMTYwAgAAAAYxMDA2ODkEAAAAATAHAAAACTkvMTQvMjAxOQgA</t>
  </si>
  <si>
    <t>AAAKMTIvMzEvMjAxMAkAAAABMJbgMeLVOdcI6qZ0GdY51wgrQ0lRLk5ZU0U6Q0wuSVFfSU1QVVRfT1BFUl9MRUFTRV9ERVBSLkZZMjAwOAEAAABnAAQAAgAAAAoxMzYuODY3ODk2AQgAAAAFAAAAATEBAAAACjE0MzI5NzcxMjcDAAAAAzE2MAIAAAAFMjE2NzMEAAAAATAHAAAACTkvMTQvMjAxOQgAAAAKMTIvMzEvMjAwOAkAAAABMFREMeLVOdcI8KFtGdY51wgaQ0lRLk5ZU0U6Q0wuSVFfQ09HUy5GWTIwMDkBAAAAZwAEAAIAAAAENjMxOQEIAAAABQAAAAExAQAAAAoxNTIzMTcwMjY0AwAAAAMxNjACAAAAAjM0BAAAAAEwBwAAAAk5LzE0LzIwMTkIAAAACjEyLzMxLzIwMDkJAAAAATBkazHi1TnXCAo6cBnWOdcIIkNJUS5FTlhUQU06VU5BLklRX0NIQU5HRV9BUi5GWTIwMTMBAAAAt/sHAAIAAAAELTkxNwEIAAAABQAAAAExAQAAAAoxNzc3NDcwNzY3AwAAAAI1MAIAAAAEMjAxOAQAAAABMAcAAAAJOS8xNC8yMDE5CAAAAAoxMi8zMS8yMDEzCQAAAAEwqqPu4tU51wjGrFUZ1jnXCCRDSVEuTllTRTpKTkouSVFfU0FMRV9JTlRBTl9DRi5GWTIwMTcBAAAAnSECAAMAAAAAAG/HXuDVOdcIiEDnGdY51wgnQ0lRLlRTRTo3NzMwLklRX0RBWVNfUEFZQUJMRV9PVVQuRlkyMDE1AQAAAMWdNgECAAAABjkuNjg3MQEIAAAABQAAAAExAQAAAAoxNzY4MTI2NDUzAwAAAAI3OQIAAAAENDE4MwQAAAABMAcAAAAJOS8xNC8y</t>
  </si>
  <si>
    <t>MDE5CAAAAAk4LzMxLzIwMTUJAAAAATBkOCTe1TnXCDOLUBrWOdcIHENJUS5OWVNFOkNMLklRX1JEX0VYUC5GWTIwMTIBAAAAZwAEAAMAAAAAAMhVMuLVOdcIog97GdY51wgZQ0lRLk5ZU0U6S01CLklRX0FSLkZZMjAxMAEAAADRVAQAAgAAAAQyMTUxAQgAAAAFAAAAATEBAAAACjE1ODg4NDAyNDcDAAAAAzE2MAIAAAAEMTAyMQQAAAABMAcAAAAJOS8xNC8yMDE5CAAAAAoxMi8zMS8yMDEwCQAAAAEwjwSB4dU51wigwKAZ1jnXCCBDSVEuRU5YVEFNOlVOQS5JUV9SQVdfSU5WLkZZMjAxMAEAAAC3+wcAAgAAAAQxNTU0AQgAAAAFAAAAATEBAAAACjE1OTE1OTQ4NzADAAAAAjUwAgAAAAQzMTcxBAAAAAEwBwAAAAk5LzE0LzIwMTkIAAAACjEyLzMxLzIwMTAJAAAAATBGue3i1TnXCOs6ShnWOdcII0NJUS5OWVNFOkpOSi5JUV9UT1RBTF9FUVVJVFkuRlkyMDEwAQAAAJ0hAgACAAAABTU2NTc5AQgAAAAFAAAAATEBAAAACjE1ODg2MDM4MjEDAAAAAzE2MAIAAAAEMTI3NQQAAAABMAcAAAAJOS8xNC8yMDE5CAAAAAgxLzIvMjAxMQkAAAABMJjyi+DVOdcIVdrMGdY51wgpQ0lRLk5ZU0U6S01CLklRX0lOVkVTVF9TRUNVUklUWV9DRi5GWTIwMTcBAAAA0VQEAAIAAAADLTMxAQgAAAAFAAAAATEBAAAACjE5NDQwNDgzMjUDAAAAAzE2MAIAAAAEMjAyNwQAAAABMAcAAAAJOS8xNC8yMDE5CAAAAAoxMi8zMS8yMDE3CQAA</t>
  </si>
  <si>
    <t>AAEwO70M4dU51wj0dLsZ1jnXCCVDSVEuTllTRTpKTkouSVFfUFJFRl9ESVZfT1RIRVIuRlkyMDE0AQAAAJ0hAgADAAAAAAAMBI3g1TnXCOb52RnWOdcIKENJUS5UU0U6ODExMy5JUV9NQVJLRVRDQVAuMjAwOC8xMi8zMS5KUFkBAAAAFnENAAIAAAANNDM0ODM2Ljk5NzA0MQEGAAAABQAAAAExAQAAAAk3Mzk2OTkxNDUDAAAAAjc5AgAAAAYxMDAwNTQEAAAAATAHAAAACjEyLzMxLzIwMDjq87n81TnXCAZS+lnWOdcIIENJUS5UU0U6Nzk1Ni5JUV9OSV9NQVJHSU4uRlkyMDE1AQAAAKB2DQACAAAABzEwLjA0NzEBCAAAAAUAAAABMQEAAAAKMTczMjY1Mjc3OQMAAAACNzkCAAAABDQwOTQEAAAAATAHAAAACTkvMTQvMjAxOQgAAAAJMS8zMS8yMDE1CQAAAAEwDaFZ3tU51whuOz4a1jnXCCVDSVEuTllTRTpLTUIuSVFfT1RIRVJfT1BFUl9BQ1QuRlkyMDExAQAAANFUBAACAAAABC0yMDkBCAAAAAUAAAABMQEAAAAKMTY1ODMxNTc3OQMAAAADMTYwAgAAAAQyMDQ3BAAAAAEwBwAAAAk5LzE0LzIwMTkIAAAACjEyLzMxLzIwMTEJAAAAATA+/ITh1TnXCOQXphnWOdcIHkNJUS5UU0U6NDkxMS5JUV9aX1NDT1JFLkZZMjAwNwEAAACCPwYAAgAAAAgzLjU4ODk1OAEIAAAABQAAAAExAQAAAAk2NDE5ODQ0NTgDAAAAAjc5AgAAAAYxMDAxMjMEAAAAATAHAAAACTkvMTQvMjAxOQgAAAAJMy8zMS8yMDA3CQAAAAEwBW5T39U5</t>
  </si>
  <si>
    <t>1wg9kCga1jnXCCFDSVEuTllTRTpKTkouSVFfVE9UQUxfREVCVC5GWTIwMTMBAAAAnSECAAIAAAAFMTgyMDYBCAAAAAUAAAABMQEAAAAKMTc3NzY4MjM1MQMAAAADMTYwAgAAAAQ0MTczBAAAAAEwBwAAAAk5LzE0LzIwMTkIAAAACjEyLzI5LzIwMTMJAAAAATD83Izg1TnXCP7W1xnWOdcIKENJUS5OWVNFOkpOSi5JUV9NQVJLRVRDQVAuMjAwMC8xMi8zMS5KUFkBAAAAnSECAAIAAAAPMTY2OTk2NjUuNDE5NjMzAQYAAAAFAAAAATEBAAAACTMxNjc4NzM5MgMAAAACNzkCAAAABjEwMDA1NAQAAAABMAcAAAAKMTIvMzEvMjAwMJB6u/zVOdcID8P8WdY51wghQ0lRLk5ZU0U6S01CLklRX09USEVSX09QRVIuRlkyMDExAQAAANFUBAACAAAAAy0yMAEIAAAABQAAAAExAQAAAAoxNjU4MzE1Nzc5AwAAAAMxNjACAAAAAzI2MAQAAAABMAcAAAAJOS8xNC8yMDE5CAAAAAoxMi8zMS8yMDExCQAAAAEwsFKB4dU51wi6WKMZ1jnXCB9DSVEuVFNFOjQ5NjcuSVFfRUJJVF9JTlQuRlkyMDE0AQAAAA1RJQACAAAACzEwMDYuODMzMzMzAQgAAAAFAAAAATEBAAAACjE2ODY2Mzc5ODQDAAAAAjc5AgAAAAQ0MTg5BAAAAAEwBwAAAAk5LzE0LzIwMTkIAAAACTMvMzEvMjAxNAkAAAABMGBkWt7VOdcIUGNHGtY51wglQ0lRLlRTRTo0NDUyLklRX0xUX0RFQlRfRVFVSVRZLkZZMjAxNgEAAABHVQ0AAgAAAAcxMy41MjQyAQgAAAAFAAAA</t>
  </si>
  <si>
    <t>ATEBAAAACjE4MzUwMzg4MTEDAAAAAjc5AgAAAAQ0MDg1BAAAAAEwBwAAAAk5LzE0LzIwMTkIAAAACjEyLzMxLzIwMTYJAAAAATCyqlLf1TnXCEHQHBrWOdcIJ0NJUS5UU0U6Nzk1Ni5JUV9EQVlTX1BBWUFCTEVfT1VULkZZMjAwOQEAAACgdg0AAgAAAAk3OS44NDg3NTYBCAAAAAUAAAABMQEAAAAKMTM1OTQzOTY2NgMAAAACNzkCAAAABDQxODMEAAAAATAHAAAACTkvMTQvMjAxOQgAAAAJMS8zMS8yMDA5CQAAAAEw2ytZ3tU51wi/Qzoa1jnXCChDSVEuRU5YVEFNOlVOQS5JUV9BU1NFVF9XUklURURPV04uRlkyMDEzAQAAALf7BwADAAAAAACIVe7i1TnXCN6JUxnWOdcIJUNJUS5OWVNFOktNQi5JUV9TVF9ERUJUX1JFUEFJRC5GWTIwMTMBAAAA0VQEAAIAAAAELTI4NwEIAAAABQAAAAExAQAAAAoxNzc1NzY4NTY3AwAAAAMxNjACAAAABDIwNDQEAAAAATAHAAAACTkvMTQvMjAxOQgAAAAKMTIvMzEvMjAxMwkAAAABMICYheHVOdcI/2qtGdY51wgeQ0lRLlRTRTo4MTEzLklRX0lOQ19UQVguRlkyMDExAQAAABZxDQACAAAABDYyNjIBCAAAAAUAAAABMQEAAAAKMTQ3Njc4MjcwNQMAAAACNzkCAAAAAjc1BAAAAAEwBwAAAAk5LzE0LzIwMTkIAAAACTMvMzEvMjAxMQkAAAABMIRO9ujVOdcIGkGsGtY51wgoQ0lRLk5ZU0U6Sk5KLklRX1BST1ZfQkFEX0RFQlRTX0NGLkZZMjAxMAEAAACdIQIAAgAAAAIxMgEIAAAA</t>
  </si>
  <si>
    <t>BQAAAAExAQAAAAoxNTg4NjAzODIxAwAAAAMxNjACAAAABDIxMTEEAAAAATAHAAAACTkvMTQvMjAxOQgAAAAIMS8yLzIwMTEJAAAAATCY8ovg1TnXCIdPzRnWOdcIKENJUS5OWVNFOkpOSi5JUV9HV19JTlRBTl9BTU9SVF9DRi5GWTIwMDgBAAAAnSECAAIAAAADNzg4AQgAAAAFAAAAATEBAAAACjE1ODI3ODg3ODQDAAAAAzE2MAIAAAAEMjE4MgQAAAABMAcAAAAJOS8xNC8yMDE5CAAAAAoxMi8yOC8yMDA4CQAAAAEwVlaL4NU51whr/MUZ1jnXCCtDSVEuVFNFOjQ5MTIuSVFfTklfQVZBSUxfRVhDTF9NQVJHSU4uRlkyMDA4AQAAAA1eDQACAAAABjAuODk4NwEIAAAABQAAAAExAQAAAAoxMzUzNDYzNzMyAwAAAAI3OQIAAAAENDE4MgQAAAABMAcAAAAJOS8xNC8yMDE5CAAAAAoxMi8zMS8yMDA4CQAAAAEwN+NT39U51wgPkTEa1jnXCCZDSVEuTllTRTpLTUIuSVFfTkVUX0RFQlRfRUJJVERBLkZZMjAxOAEAAADRVAQAAgAAAAgxLjgwNjg4NQEIAAAABQAAAAExAQAAAAoxOTQ0MDQ4MzI4AwAAAAMxNjACAAAABDQxOTMEAAAAATAHAAAACTkvMTQvMjAxOQgAAAAKMTIvMzEvMjAxOAkAAAABMCz31NzVOdcIHxV2GtY51wgkQ0lRLk5ZU0U6UEcuSVFfUkVUVVJOX0NBUElUQUwuRlkyMDE4AQAAADCCAAACAAAABzEwLjM1MjYBCAAAAAUAAAABMQEAAAAKMTk3NDM0NzQ0MQMAAAADMTYwAgAAAAQ0MzYzBAAAAAEwBwAA</t>
  </si>
  <si>
    <t>AAk5LzE0LzIwMTkIAAAACTYvMzAvMjAxOAkAAAABMMgiJd7VOdcIV09aGtY51wgnQ0lRLlRTRTo0OTY3LklRX0NBU0hfT1BFUi5GWTIwMDguLi4uSlBZAQAAAA1RJQACAAAABTEyMTkyAQgAAAAFAAAAATEBAAAACjEwNjExOTI1MDcDAAAAAjc5AgAAAAQyMDA2BAAAAAEwBwAAAAk5LzE0LzIwMTkIAAAACTMvMzEvMjAwOAkAAAABMPWtCt3VOdcIVDaVGtY51wggQ0lRLk5ZU0U6Q0wuSVFfRUJJVERBX0lOVC5GWTIwMDcBAAAAZwAEAAIAAAAJMTkuNjc2NjQ2AQgAAAAFAAAAATEBAAAACjEzMzI3MDMxODYDAAAAAzE2MAIAAAAENDE5MAQAAAABMAcAAAAJOS8xNC8yMDE5CAAAAAoxMi8zMS8yMDA3CQAAAAEwNW7G3tU51wjP1mQa1jnXCCZDSVEuTllTRTpLTUIuSVFfUEVSSU9ETEVOR1RIX0lTLkZZMjAwOQEAAADRVAQAAQAAAAIxMgCPBIHh1TnXCAthnxnWOdcILUNJUS5FTlhUQU06VU5BLklRX1JFVFVSTl9DT01NT05fRVFVSVRZLkZZMjAxMwEAAAC3+wcAAgAAAAczMi41NjY1AQgAAAAFAAAAATEBAAAACjE3Nzc0NzA3NjcDAAAAAjUwAgAAAAUzMzMyMAQAAAABMAcAAAAJOS8xNC8yMDE5CAAAAAoxMi8zMS8yMDEzCQAAAAEwEyDG3tU51wi89F8a1jnXCBhDSVEuTllTRTpDTC5JUV9HUC5GWTIwMTEBAAAAZwAEAAIAAAAEOTYzNAEIAAAABQAAAAExAQAAAAoxNjU5Mzg3Nzk0AwAAAAMxNjACAAAAAjEwBAAA</t>
  </si>
  <si>
    <t>AAEwBwAAAAk5LzE0LzIwMTkIAAAACjEyLzMxLzIwMTEJAAAAATCnBzLi1TnXCCWNdxnWOdcIKENJUS5UU0U6NDk2Ny5JUV9NQVJLRVRDQVAuMjAxNS8xMi8zMS5KUFkBAAAADVElAAIAAAALNDA2MzcwLjg3OTUBBgAAAAUAAAABMQEAAAAKMTc2MzcyMjkzOQMAAAACNzkCAAAABjEwMDA1NAQAAAABMAcAAAAKMTIvMzEvMjAxNfoauvzVOdcIaIH2WdY51wgdQ0lRLk5ZU0U6Q0wuSVFfUkFXX0lOVi5GWTIwMTcBAAAAZwAEAAIAAAADMjY3AQgAAAAFAAAAATEBAAAACjE5NDY0MTYxMTMDAAAAAzE2MAIAAAAEMzE3MQQAAAABMAcAAAAJOS8xNC8yMDE5CAAAAAoxMi8zMS8yMDE3CQAAAAEwhf+o4dU51whgqY8Z1jnXCCxDSVEuTllTRTpDTC5JUV9PVEhFUl9JTlZFU1RfQUNUX1NVUFBMLkZZMjAxNQEAAABnAAQAAgAAAAMtNjgBCAAAAAUAAAABMQEAAAAKMTg3NTYzNzUzNwMAAAADMTYwAgAAAAQyMDUxBAAAAAEwBwAAAAk5LzE0LzIwMTkIAAAACjEyLzMxLzIwMTUJAAAAATBDY6jh1TnXCJcZiRnWOdcIKENJUS5OWVNFOkNMLklRX0FTU0VUX1dSSVRFRE9XTl9DRi5GWTIwMTcBAAAAZwAEAAIAAAACOTEBCAAAAAUAAAABMQEAAAAKMTk0NjQxNjExMwMAAAADMTYwAgAAAAQyMDE5BAAAAAEwBwAAAAk5LzE0LzIwMTkIAAAACjEyLzMxLzIwMTcJAAAAATCF/6jh1TnXCJEekBnWOdcIJUNJUS5OWVNFOkpOSi5JUV9P</t>
  </si>
  <si>
    <t>VEhFUl9DTF9TVVBQTC5GWTIwMTYBAAAAnSECAAMAAAAAAF+gXuDVOdcIhoXiGdY51wgjQ0lRLlRTRTo3NzMwLklRX0VCSVRBX01BUkdJTi5GWTIwMDgBAAAAxZ02AQIAAAAHMzguOTQwNgEIAAAABQAAAAExAQAAAAoxMjY1ODg0MDY1AwAAAAI3OQIAAAAENDQxOQQAAAABMAcAAAAJOS8xNC8yMDE5CAAAAAk4LzMxLzIwMDgJAAAAATAzwyPe1TnXCO8zSxrWOdcIJUNJUS5OWVNFOktNQi5JUV9QUk9WX0JBRF9ERUJUUy5GWTIwMTYBAAAA0VQEAAMAAAAAABpvDOHVOdcIPAy1GdY51wgeQ0lRLlRTRTo0OTExLklRX1pfU0NPUkUuRlkyMDE4AQAAAII/BgACAAAACDUuMzM2Mjg5AQgAAAAFAAAAATEBAAAACjE5NTE0ODE4NjcDAAAAAjc5AgAAAAYxMDAxMjMEAAAAATAHAAAACTkvMTQvMjAxOQgAAAAKMTIvMzEvMjAxOAkAAAABMDfjU9/VOdcIq6YwGtY51wgsQ0lRLk5ZU0U6Sk5KLklRX0lNUFVUX09QRVJfTEVBU0VfREVQUi5GWTIwMDcBAAAAnSECAAIAAAAJMTc0LjM4Njg4AQgAAAAFAAAAATEBAAAACjE0Mjg0Njg5MzYDAAAAAzE2MAIAAAAFMjE2NzMEAAAAATAHAAAACTkvMTQvMjAxOQgAAAAKMTIvMzAvMjAwNwkAAAABMFwLDeHVOdcISPPAGdY51wgmQ0lRLlRTRTo0OTY3LklRX0lOVkVOVE9SWV9UVVJOUy5GWTIwMDgBAAAADVElAAIAAAAIOS4xMjc1ODUBCAAAAAUAAAABMQEAAAAKMTA2MTE5MjUwNwMA</t>
  </si>
  <si>
    <t>AAACNzkCAAAABDQwODIEAAAAATAHAAAACTkvMTQvMjAxOQgAAAAJMy8zMS8yMDA4CQAAAAEwLu9Z3tU51whPqEIa1jnXCChDSVEuVFNFOjQ0NTIuSVFfRUFSTklOR19DT19NQVJHSU4uRlkyMDEwAQAAAEdVDQACAAAABjMuNDg4NwEIAAAABQAAAAExAQAAAAoxMzgyNjYxMTY3AwAAAAI3OQIAAAAENDE4MQQAAAABMAcAAAAJOS8xNC8yMDE5CAAAAAkzLzMxLzIwMTAJAAAAATDRc2Pf1TnXCD8VGBrWOdcIH0NJUS5OWVNFOkpOSi5JUV9FQlRfRVhDTC5GWTIwMDcBAAAAnSECAAIAAAAFMTU1MTMBCAAAAAUAAAABMQEAAAAKMTQyODQ2ODkzNgMAAAADMTYwAgAAAAE0BAAAAAEwBwAAAAk5LzE0LzIwMTkIAAAACjEyLzMwLzIwMDcJAAAAATBcCw3h1TnXCPYvwBnWOdcIJENJUS5OWVNFOkpOSi5JUV9DT01NT05fSVNTVUVELkZZMjAwNwEAAACdIQIAAgAAAAQxNTYyAQgAAAAFAAAAATEBAAAACjE0Mjg0Njg5MzYDAAAAAzE2MAIAAAAEMjE2OQQAAAABMAcAAAAJOS8xNC8yMDE5CAAAAAoxMi8zMC8yMDA3CQAAAAEwbTIN4dU51wgg78IZ1jnXCCdDSVEuRU5YVEFNOlVOQS5JUV9DQVNIX1NUX0lOVkVTVC5GWTIwMTQBAAAAt/sHAAIAAAAEMjc3MQEIAAAABQAAAAExAQAAAAoxODI5ODI5MzEzAwAAAAI1MAIAAAAEMTAwMgQAAAABMAcAAAAJOS8xNC8yMDE5CAAAAAoxMi8zMS8yMDE0CQAAAAEwJQ6p4tU51wieqFcZ</t>
  </si>
  <si>
    <t>1jnXCB1DSVEuTllTRTpLTUIuSVFfUkRfRVhQLkZZMjAxNgEAAADRVAQAAwAAAAAAGm8M4dU51wg8DLUZ1jnXCBVDSVEuMC5JUV9OSV9NQVJHSU4uRlkFAAAAAAAAAAgAAAAVKEludmFsaWQgVGltZSBQZXJpb2Qp+oHU3NU51whGlIQa1jnXCCZDSVEuTllTRTpDTC5JUV9EQVlTX1BBWUFCTEVfT1VULkZZMjAxMwEAAABnAAQAAgAAAAk2Ni4zMDYyNjUBCAAAAAUAAAABMQEAAAAKMTc3NjkyMDI5NwMAAAADMTYwAgAAAAQ0MTgzBAAAAAEwBwAAAAk5LzE0LzIwMTkIAAAACjEyLzMxLzIwMTMJAAAAATBWvMbe1TnXCI71aBrWOdcIHkNJUS5OWVNFOkNMLklRX1RSRUFTVVJZLkZZMjAxOAEAAABnAAQAAgAAAAYtMjExOTYBCAAAAAUAAAABMQEAAAAKMTk0NjQxNjExMQMAAAADMTYwAgAAAAQxMjQ4BAAAAAEwBwAAAAk5LzE0LzIwMTkIAAAACjEyLzMxLzIwMTgJAAAAATCmTanh1TnXCMwEkxnWOdcIIkNJUS5FTlhUQU06VU5BLklRX0NBU0hfT1BFUi5GWTIwMTcBAAAAt/sHAAIAAAAENzI5MgEIAAAABQAAAAExAQAAAAoxOTQ5MTMxMDQwAwAAAAI1MAIAAAAEMjAwNgQAAAABMAcAAAAJOS8xNC8yMDE5CAAAAAoxMi8zMS8yMDE3CQAAAAEwqUaq4tU51wj9UmQZ1jnXCCVDSVEuVFNFOjQ0NTIuSVFfUkVUVVJOX0NBUElUQUwuRlkyMDEzAQAAAEdVDQACAAAABzEwLjc5NjEBCAAAAAUAAAABMQEAAAAKMTY3MTQyMTA2</t>
  </si>
  <si>
    <t>MwMAAAACNzkCAAAABDQzNjMEAAAAATAHAAAACTkvMTQvMjAxOQgAAAAKMTIvMzEvMjAxMwkAAAABMOKaY9/VOdcIFxEaGtY51wghQ0lRLkVOWFRBTTpVTkEuSVFfREFfU1VQUEwuRlkyMDE0AQAAALf7BwADAAAAAACqo+7i1TnXCDq+VhnWOdcIJUNJUS5OWVNFOkpOSi5JUV9TUEVDSUFMX0RJVl9DRi5GWTIwMDcBAAAAnSECAAMAAAAAAG0yDeHVOdcIIO/CGdY51wghQ0lRLlRTRTo4MTEzLklRX0VCSVREQV9JTlQuRlkyMDE3AQAAABZxDQACAAAACjEyNS4xOTgyNzUBCAAAAAUAAAABMQEAAAAKMTg5NDE3NTczNwMAAAACNzkCAAAABDQxOTAEAAAAATAHAAAACTkvMTQvMjAxOQgAAAAKMTIvMzEvMjAxNwkAAAABMPRGU9/VOdcIh+ImGtY51wgdQ0lRLkVOWFRBTTpVTkEuSVFfRUJJVC5GWTIwMTcBAAAAt/sHAAIAAAAEODc2MQEIAAAABQAAAAExAQAAAAoxOTQ5MTMxMDQwAwAAAAI1MAIAAAADNDAwBAAAAAEwBwAAAAk5LzE0LzIwMTkIAAAACjEyLzMxLzIwMTcJAAAAATCZH6ri1TnXCCZXYhnWOdcIJUNJUS5OWVNFOlBHLklRX0NBU0hfQ09OVkVSU0lPTi5GWTIwMDkBAAAAMIIAAAIAAAAIMzkuNDc0MDIBCAAAAAUAAAABMQEAAAAKMTQ2NjE0ODM0NQMAAAADMTYwAgAAAAQ0MTg0BAAAAAEwBwAAAAk5LzE0LzIwMTkIAAAACTYvMzAvMjAwOQkAAAABMJatJN7VOdcIwDRUGtY51wgiQ0lRLkVOWFRBTTpVTkEu</t>
  </si>
  <si>
    <t>SVFfU1RfSU5WRVNULkZZMjAxNgEAAAC3+wcAAgAAAAM1NjUBCAAAAAUAAAABMQEAAAAKMTk0OTEzMTAxMAMAAAACNTACAAAABDEwNjkEAAAAATAHAAAACTkvMTQvMjAxOQgAAAAKMTIvMzEvMjAxNgkAAAABMHjRqeLVOdcImK1eGdY51wgjQ0lRLkVOWFRBTTpVTkEuSVFfRUJJVERBX0lOVC5GWTIwMDkBAAAAt/sHAAIAAAAJMTIuMTYzNTYxAQgAAAAFAAAAATEBAAAACjE1MjY0Mzg3MjcDAAAAAjUwAgAAAAQ0MTkwBAAAAAEwBwAAAAk5LzE0LzIwMTkIAAAACjEyLzMxLzIwMDkJAAAAATATIMbe1TnXCMSqXRrWOdcIKUNJUS5UU0U6NDkxMS5JUV9PVEhFUl9OT05fT1BFUl9FWFAuRlkyMDEzAQAAAII/BgACAAAABDI4NDMBCAAAAAUAAAABMQEAAAAKMTY5MjAwOTc1MwMAAAACNzkCAAAAAzM3MQQAAAABMAcAAAAJOS8xNC8yMDE5CAAAAAkzLzMxLzIwMTMJAAAAATB/Acnb1TnXCEUArxrWOdcIIUNJUS5UU0U6Nzk1Ni5JUV9TR0FfTUFSR0lOLkZZMjAxNQEAAACgdg0AAgAAAAczMC4zNDM3AQgAAAAFAAAAATEBAAAACjE3MzI2NTI3NzkDAAAAAjc5AgAAAAQ0Mzc1BAAAAAEwBwAAAAk5LzE0LzIwMTkIAAAACTEvMzEvMjAxNQkAAAABMA2hWd7VOdcIXhQ+GtY51wgkQ0lRLk5ZU0U6UEcuSVFfUkVUVVJOX0NBUElUQUwuRlkyMDE0AQAAADCCAAACAAAABjguNDU1MQEIAAAABQAAAAExAQAAAAoxODAyNzI3NzQ0</t>
  </si>
  <si>
    <t>AwAAAAMxNjACAAAABDQzNjMEAAAAATAHAAAACTkvMTQvMjAxOQgAAAAJNi8zMC8yMDE0CQAAAAEwp9Qk3tU51wgMQlca1jnXCCRDSVEuTllTRTpDTC5JUV9HQUlOX0lOVkVTVF9DRi5GWTIwMTABAAAAZwAEAAMAAAAAAJbgMeLVOdcIsXt2GdY51wgnQ0lRLk5ZU0U6Q0wuSVFfVE9UQUxfREVCVF9FUVVJVFkuRlkyMDA4AQAAAGcABAACAAAACDE4NS4wNzgyAQgAAAAFAAAAATEBAAAACjE0MzI5NzcxMjcDAAAAAzE2MAIAAAAENDAzNAQAAAABMAcAAAAJOS8xNC8yMDE5CAAAAAoxMi8zMS8yMDA4CQAAAAEwRZXG3tU51wgRc2Ua1jnXCCZDSVEuRU5YVEFNOlVOQS5JUV9JTkNfRVFVSVRZX0NGLkZZMjAxNQEAAAC3+wcAAgAAAAQtMTk4AQgAAAAFAAAAATEBAAAACjE4NzY0MzI5MTADAAAAAjUwAgAAAAQyMDg2BAAAAAEwBwAAAAk5LzE0LzIwMTkIAAAACjEyLzMxLzIwMTUJAAAAATBXg6ni1TnXCMGxXBnWOdcIH0NJUS5OWVNFOkpOSi5JUV9UT1RBTF9DTC5GWTIwMTMBAAAAnSECAAIAAAAFMjU2NzUBCAAAAAUAAAABMQEAAAAKMTc3NzY4MjM1MQMAAAADMTYwAgAAAAQxMDA5BAAAAAEwBwAAAAk5LzE0LzIwMTkIAAAACjEyLzI5LzIwMTMJAAAAATD83Izg1TnXCN2I1xnWOdcIHkNJUS5OWVNFOkpOSi5JUV9XSVBfSU5WLkZZMjAwNwEAAACdIQIAAwAAAAAAXAsN4dU51wjNK8IZ1jnXCBZDSVEuMC5JUV9DQVNI</t>
  </si>
  <si>
    <t>X0ZJTkFOLkZZBQAAAAAAAAAIAAAAFShJbnZhbGlkIFRpbWUgUGVyaW9kKS0rXuDVOdcIR8sVGtY51wgoQ0lRLlRTRTo0NDUyLklRX0ZJWEVEX0FTU0VUX1RVUk5TLkZZMjAwOAEAAABHVQ0AAgAAAAg0LjYyMDIxNwEIAAAABQAAAAExAQAAAAoxMDYxMTkzNDc4AwAAAAI3OQIAAAAENDA2NgQAAAABMAcAAAAJOS8xNC8yMDE5CAAAAAkzLzMxLzIwMDgJAAAAATDBTGPf1TnXCKq1FhrWOdcIKkNJUS5FTlhUQU06VU5BLklRX1RPVEFMX0RJVl9QQUlEX0NGLkZZMjAxMgEAAAC3+wcAAgAAAAUtMjY5OQEIAAAABQAAAAExAQAAAAoxNzIyMzAxOTQzAwAAAAI1MAIAAAAEMjAyMgQAAAABMAcAAAAJOS8xNC8yMDE5CAAAAAoxMi8zMS8yMDEyCQAAAAEwiFXu4tU51wiLxlIZ1jnXCB9DSVEuRU5YVEFNOlVOQS5JUV9DT01NT04uRlkyMDExAQAAALf7BwACAAAAAzQ4NAEIAAAABQAAAAExAQAAAAoxNjYyNDMzODAwAwAAAAI1MAIAAAAEMTEwMwQAAAABMAcAAAAJOS8xNC8yMDE5CAAAAAoxMi8zMS8yMDExCQAAAAEwV+Dt4tU51whpvU0Z1jnXCCFDSVEuVFNFOjQ5MTIuSVFfU0dBX01BUkdJTi5GWTIwMTYBAAAADV4NAAIAAAAHNDkuMzM2NAEIAAAABQAAAAExAQAAAAoxODM1MDM4ODk1AwAAAAI3OQIAAAAENDM3NQQAAAABMAcAAAAJOS8xNC8yMDE5CAAAAAoxMi8zMS8yMDE2CQAAAAEwut1Y3tU51whjDzca1jnXCChD</t>
  </si>
  <si>
    <t>SVEuTllTRTpKTkouSVFfTUlOT1JJVFlfSU5URVJFU1QuRlkyMDEzAQAAAJ0hAgADAAAAAAD83Izg1TnXCO6v1xnWOdcIJkNJUS4wLklRX0NIQU5HRV9ORVRfV09SS0lOR19DQVBJVEFMLkZZBQAAAAAAAAAIAAAAFShJbnZhbGlkIFRpbWUgUGVyaW9kKS0rXuDVOdcIsWsUGtY51wgjQ0lRLlRTRTo0NDUyLklRX0lOVEVSRVNUX0VYUC5GWTIwMTgBAAAAR1UNAAIAAAAFLTE5MjgBCAAAAAUAAAABMQEAAAAKMTk1MTQ4MTkyNwMAAAACNzkCAAAAAjgyBAAAAAEwBwAAAAk5LzE0LzIwMTkIAAAACjEyLzMxLzIwMTgJAAAAATCZ3Bnp1TnXCFRsqhrWOdcIJ0NJUS5FTlhUQU06VU5BLklRX0NBU0hfU1RfSU5WRVNULkZZMjAxOAEAAAC3+wcAAgAAAAQ0Mjc4AQgAAAAFAAAAATEBAAAACjE5NDkxMzEwMTUDAAAAAjUwAgAAAAQxMDAyBAAAAAEwBwAAAAk5LzE0LzIwMTkIAAAACjEyLzMxLzIwMTgJAAAAATC6bari1TnXCOV1ZhnWOdcIIUNJUS5OWVNFOktNQi5JUV9FQVJOSU5HX0NPLkZZMjAxMQEAAADRVAQAAgAAAAQxNjg0AQgAAAAFAAAAATEBAAAACjE2NTgzMTU3NzkDAAAAAzE2MAIAAAABNwQAAAABMAcAAAAJOS8xNC8yMDE5CAAAAAoxMi8zMS8yMDExCQAAAAEwsFKB4dU51wjrzaMZ1jnXCCdDSVEuRU5YVEFNOlVOQS5JUV9ESUxVVF9FUFNfRVhDTC5GWTIwMTMBAAAAt/sHAAIAAAAEMS42NgEIAAAABQAAAAEx</t>
  </si>
  <si>
    <t>AQAAAAoxNzc3NDcwNzY3AwAAAAI1MAIAAAADMTQyBAAAAAEwBwAAAAk5LzE0LzIwMTkIAAAACjEyLzMxLzIwMTMJAAAAATCZfO7i1TnXCBD/UxnWOdcIKUNJUS5OWVNFOktNQi5JUV9UT1RBTF9ERUJUX0NBUElUQUwuRlkyMDEyAQAAANFUBAACAAAABzU2LjE3NTMBCAAAAAUAAAABMQEAAAAKMTcxOTcyMzg3MgMAAAADMTYwAgAAAAQ0MTg2BAAAAAEwBwAAAAk5LzE0LzIwMTkIAAAACjEyLzMxLzIwMTIJAAAAATCHMcfe1TnXCC6BcRrWOdcIKUNJUS5UU0U6NDkxMi5JUV9EQVlTX0lOVkVOVE9SWV9PVVQuRlkyMDE1AQAAAA1eDQACAAAACDg2LjQxODEzAQgAAAAFAAAAATEBAAAACjE3ODQ3NDg2MzcDAAAAAjc5AgAAAAQ0MDM1BAAAAAEwBwAAAAk5LzE0LzIwMTkIAAAACjEyLzMxLzIwMTUJAAAAATC63Vje1TnXCDGaNhrWOdcII0NJUS5FTlhUQU06VU5BLklRX0NBU0hfRklOQU4uRlkyMDEzAQAAALf7BwACAAAABS01MzkwAQgAAAAFAAAAATEBAAAACjE3Nzc0NzA3NjcDAAAAAjUwAgAAAAQyMDA0BAAAAAEwBwAAAAk5LzE0LzIwMTkIAAAACjEyLzMxLzIwMTMJAAAAATCqo+7i1TnXCAlJVhnWOdcIJkNJUS5UU0U6NzczMC5JUV9DQVNIX0NPTlZFUlNJT04uRlkyMDExAQAAAMWdNgECAAAACjI4OC4xODYxMTUBCAAAAAUAAAABMQEAAAAKMTQ4NzE5MTc3OAMAAAACNzkCAAAABDQxODQEAAAAATAHAAAACTkv</t>
  </si>
  <si>
    <t>MTQvMjAxOQgAAAAJOC8zMS8yMDExCQAAAAEwQ+oj3tU51wj4pE0a1jnXCCZDSVEuTllTRTpLTUIuSVFfTE9BTlNfUkVDRUlWX0xULkZZMjAwOQEAAADRVAQAAgAAAAM2MjkBCAAAAAUAAAABMQEAAAAKMTU3MDQ4MjM0OAMAAAADMTYwAgAAAAQxMDUwBAAAAAEwBwAAAAk5LzE0LzIwMTkIAAAACjEyLzMxLzIwMDkJAAAAATButoDh1TnXCCM+nRnWOdcIJ0NJUS5OWVNFOkpOSi5JUV9DRk9fQ1VSUkVOVF9MSUFCLkZZMjAxOAEAAACdIQIAAgAAAAgwLjcxMDg4NgEIAAAABQAAAAExAQAAAAoxOTQ2MjcyODMwAwAAAAMxNjACAAAABDQxODUEAAAAATAHAAAACTkvMTQvMjAxOQgAAAAKMTIvMzAvMjAxOAkAAAABMH+61dzVOdcIv6B+GtY51wguQ0lRLk5ZU0U6Sk5KLklRX01JTk9SSVRZX0lOVEVSRVNUX1RPVEFMLkZZMjAxNAEAAACdIQIAAwAAAAAALSte4NU51widp9sZ1jnXCChDSVEuVFNFOjQ5MTIuSVFfVE9UQUxfREVCVC5GWTIwMTAuLi4uSlBZAQAAAA1eDQACAAAABTQxOTcyAQgAAAAFAAAAATEBAAAACjE0NDA2NzU2NDgDAAAAAjc5AgAAAAQ0MTczBAAAAAEwBwAAAAk5LzE0LzIwMTkIAAAACjEyLzMxLzIwMTAJAAAAATCzEQrd1TnXCJzNjhrWOdcIIENJUS5OWVNFOkNMLklRX0NBU0hfVEFYRVMuRlkyMDEzAQAAAGcABAACAAAABDEwODcBCAAAAAUAAAABMQEAAAAKMTc3NjkyMDI5NwMAAAADMTYwAgAA</t>
  </si>
  <si>
    <t>AAQzMDUzBAAAAAEwBwAAAAk5LzE0LzIwMTkIAAAACjEyLzMxLzIwMTMJAAAAATAK8jLi1TnXCIztgRnWOdcIH0NJUS5OWVNFOkNMLklRX0RJVl9TSEFSRS5GWTIwMDgBAAAAZwAEAAIAAAAEMC43OAEIAAAABQAAAAExAQAAAAoxNDMyOTc3MTI3AwAAAAMxNjACAAAABDMwNTgEAAAAATAHAAAACTkvMTQvMjAxOQgAAAAKMTIvMzEvMjAwOAkAAAABMFREMeLVOdcIvixtGdY51wgmQ0lRLkVOWFRBTTpVTkEuSVFfU0FMRV9JTlRBTl9DRi5GWTIwMTEBAAAAt/sHAAIAAAAELTI2NAEIAAAABQAAAAExAQAAAAoxNjYyNDMzODAwAwAAAAI1MAIAAAAEMjAyOQQAAAABMAcAAAAJOS8xNC8yMDE5CAAAAAoxMi8zMS8yMDExCQAAAAEwZwfu4tU51wjt9U4Z1jnXCBhDSVEuTllTRTpDTC5JUV9BRC5GWTIwMDkBAAAAZwAEAAIAAAAFLTMxODQBCAAAAAUAAAABMQEAAAAKMTUyMzE3MDI2NAMAAAADMTYwAgAAAAQxMDc1BAAAAAEwBwAAAAk5LzE0LzIwMTkIAAAACjEyLzMxLzIwMDkJAAAAATB1kjHi1TnXCJ+ZcRnWOdcIIUNJUS5OWVNFOkpOSi5JUV9DQVNIX1RBWEVTLkZZMjAxNgEAAACdIQIAAgAAAAQyODQzAQgAAAAFAAAAATEBAAAACjE5NDYyNzI4MTYDAAAAAzE2MAIAAAAEMzA1MwQAAAABMAcAAAAJOS8xNC8yMDE5CAAAAAgxLzEvMjAxNwkAAAABMF+gXuDVOdcILAzkGdY51wgrQ0lRLk5ZU0U6Q0wuSVFfREVCVF9F</t>
  </si>
  <si>
    <t>UVVJVl9PUEVSX0xFQVNFLkZZMjAxNQEAAABnAAQAAgAAAAQxNzEyAQgAAAAFAAAAATEBAAAACjE4NzU2Mzc1MzcDAAAAAzE2MAIAAAAFMjE2NzEEAAAAATAHAAAACTkvMTQvMjAxOQgAAAAKMTIvMzEvMjAxNQkAAAABMENjqOHVOdcIRFaIGdY51wgoQ0lRLk5ZU0U6S01CLklRX1RPVEFMX0RFQlRfUkVQQUlELkZZMjAxNAEAAADRVAQAAgAAAAQtMTIzAQgAAAAFAAAAATEBAAAACjE4MjY5NzAzMTIDAAAAAzE2MAIAAAAEMjE2NgQAAAABMAcAAAAJOS8xNC8yMDE5CAAAAAoxMi8zMS8yMDE0CQAAAAEw+SAM4dU51wh87bAZ1jnXCCpDSVEuTllTRTpQRy5JUV9OSV9BVkFJTF9FWENMX01BUkdJTi5GWTIwMTYBAAAAMIIAAAIAAAAHMTQuODE3OQEIAAAABQAAAAExAQAAAAoxODk5MTM2MTYzAwAAAAMxNjACAAAABDQxODIEAAAAATAHAAAACTkvMTQvMjAxOQgAAAAJNi8zMC8yMDE2CQAAAAEwt/sk3tU51wjTFlka1jnXCBtDSVEuTllTRTpDTC5JUV9DQVBFWC5GWTIwMTYBAAAAZwAEAAIAAAAELTU5MwEIAAAABQAAAAExAQAAAAoxOTQ2NDE2MTE5AwAAAAMxNjACAAAABDIwMjEEAAAAATAHAAAACTkvMTQvMjAxOQgAAAAKMTIvMzEvMjAxNgkAAAABMGSxqOHVOdcIJcOMGdY51wgkQ0lRLk5ZU0U6Sk5KLklRX1VOTEVWRVJFRF9GQ0YuRlkyMDExAQAAAJ0hAgACAAAABDkzMjgBCAAAAAUAAAABMQEAAAAKMTY1OTM4</t>
  </si>
  <si>
    <t>NzcwNgMAAAADMTYwAgAAAAQ0NDIzBAAAAAEwBwAAAAk5LzE0LzIwMTkIAAAACDEvMS8yMDEyCQAAAAEwymeM4NU51wiJCtIZ1jnXCCVDSVEuVFNFOjQ5NjcuSVFfREFZU19TQUxFU19PVVQuRlkyMDEyAQAAAA1RJQACAAAACTg1Ljg4OTk1MgEIAAAABQAAAAExAQAAAAoxNTU0OTUwNTg0AwAAAAI3OQIAAAAENDA0MgQAAAABMAcAAAAJOS8xNC8yMDE5CAAAAAkzLzMxLzIwMTIJAAAAATBPPVre1TnXCJq1RRrWOdcIJUNJUS5OWVNFOkpOSi5JUV9QUk9WX0JBRF9ERUJUUy5GWTIwMDcBAAAAnSECAAMAAAAAAEzkDOHVOdcI1OG/GdY51wglQ0lRLk5ZU0U6S01CLklRX05FVF9SRU5UQUxfRVhQLkZZMjAwOAEAAADRVAQAAwAAAAAATWiA4dU51whjH5kZ1jnXCCJDSVEuVFNFOjQ5MTIuSVFfQVNTRVRfVFVSTlMuRlkyMDE4AQAAAA1eDQACAAAACDEuMDE3MDEzAQgAAAAFAAAAATEBAAAACjE5NTIyODQ1NjgDAAAAAjc5AgAAAAQ0MTc3BAAAAAEwBwAAAAk5LzE0LzIwMTkIAAAACjEyLzMxLzIwMTgJAAAAATDKBFne1TnXCAmWOBrWOdcIJUNJUS5OWVNFOlBHLklRX0xUX0RFQlRfQ0FQSVRBTC5GWTIwMTkBAAAAMIIAAAIAAAAHMjYuMjU4MQEIAAAABQAAAAExAQAAAAoxOTc0MzQ3NDY5AwAAAAMxNjACAAAABDQxODcEAAAAATAHAAAACTkvMTQvMjAxOQgAAAAJNi8zMC8yMDE5CQAAAAEw2Ekl3tU51wjch1sa1jnX</t>
  </si>
  <si>
    <t>CBlDSVEuTllTRTpKTkouSVFfRlguRlkyMDE1AQAAAJ0hAgACAAAABS0xNDg5AQgAAAAFAAAAATEBAAAACjE4NzU1MDUyOTUDAAAAAzE2MAIAAAAEMjE0NAQAAAABMAcAAAAJOS8xNC8yMDE5CAAAAAgxLzMvMjAxNgkAAAABME55XuDVOdcInmLgGdY51wgiQ0lRLk5ZU0U6Sk5KLklRX0RBX1NVUFBMX0NGLkZZMjAxMAEAAACdIQIAAgAAAAQyMTkxAQgAAAAFAAAAATEBAAAACjE1ODg2MDM4MjEDAAAAAzE2MAIAAAAEMjE3MQQAAAABMAcAAAAJOS8xNC8yMDE5CAAAAAgxLzIvMjAxMQkAAAABMJjyi+DVOdcIh0/NGdY51wggQ0lRLk5ZU0U6S01CLklRX1RPVEFMX1JFVi5GWTIwMTIBAAAA0VQEAAIAAAAFMTk0NjcBCAAAAAUAAAABMQEAAAAKMTcxOTcyMzg3MgMAAAADMTYwAgAAAAIyOAQAAAABMAcAAAAJOS8xNC8yMDE5CAAAAAoxMi8zMS8yMDEyCQAAAAEwPvyE4dU51whHAqcZ1jnXCCFDSVEuVFNFOjQ5MTEuSVFfU0dBX01BUkdJTi5GWTIwMTEBAAAAgj8GAAIAAAAHNjguMjE5NgEIAAAABQAAAAExAQAAAAoxNDYxNjc5OTkyAwAAAAI3OQIAAAAENDM3NQQAAAABMAcAAAAJOS8xNC8yMDE5CAAAAAkzLzMxLzIwMTEJAAAAATAWlVPf1TnXCDXaKhrWOdcIHUNJUS5OWVNFOkNMLklRX1BFTlNJT04uRlkyMDExAQAAAGcABAACAAAABDE1ODIBCAAAAAUAAAABMQEAAAAKMTY1OTM4Nzc5NAMAAAADMTYwAgAAAAQx</t>
  </si>
  <si>
    <t>MjEzBAAAAAEwBwAAAAk5LzE0LzIwMTkIAAAACjEyLzMxLzIwMTEJAAAAATC3LjLi1TnXCOxheRnWOdcIJENJUS5UU0U6NDkxMS5JUV9FQklUREEuRlkyMDE2Li4uLkpQWQEAAACCPwYAAgAAAAU3NjE3NwEIAAAABQAAAAExAQAAAAoxODM0NzcxNzkyAwAAAAI3OQIAAAAENDA1MQQAAAABMAcAAAAJOS8xNC8yMDE5CAAAAAoxMi8zMS8yMDE2CQAAAAEwYE4J3dU51wgFs4ga1jnXCCpDSVEuRU5YVEFNOlVOQS5JUV9DVVJSRU5UX1BPUlRfREVCVC5GWTIwMTABAAAAt/sHAAIAAAAEMTQ4MAEIAAAABQAAAAExAQAAAAoxNTkxNTk0ODcwAwAAAAI1MAIAAAAEMTI5NwQAAAABMAcAAAAJOS8xNC8yMDE5CAAAAAoxMi8zMS8yMDEwCQAAAAEwNpLt4tU51wi6xUkZ1jnXCChDSVEuRU5YVEFNOlVOQS5JUV9FWFRSQV9BQ0NfSVRFTVMuRlkyMDE4AQAAALf7BwADAAAAAAC6bari1TnXCKPZZRnWOdcIIkNJUS5OWVNFOkNMLklRX0VCSVRBX01BUkdJTi5GWTIwMTYBAAAAZwAEAAIAAAAGMjYuMzc3AQgAAAAFAAAAATEBAAAACjE5NDY0MTYxMTkDAAAAAzE2MAIAAAAENDQxOQQAAAABMAcAAAAJOS8xNC8yMDE5CAAAAAoxMi8zMS8yMDE2CQAAAAEwZuPG3tU51whm8Woa1jnXCC1DSVEuRU5YVEFNOlVOQS5JUV9NSU5PUklUWV9JTlRFUkVTVF9DRi5GWTIwMTgBAAAAt/sHAAMAAAAAAMuUquLVOdcIetVnGdY51wgfQ0lRLk5Z</t>
  </si>
  <si>
    <t>U0U6S01CLklRX09QRVJfSU5DLkZZMjAwOQEAAADRVAQAAgAAAAQzMDYzAQgAAAAFAAAAATEBAAAACjE1NzA0ODIzNDgDAAAAAzE2MAIAAAACMjEEAAAAATAHAAAACTkvMTQvMjAxOQgAAAAKMTIvMzEvMjAwOQkAAAABMG62gOHVOdcIryycGdY51wglQ0lRLk5ZU0U6Q0wuSVFfTE9BTlNfUkVDRUlWX0xULkZZMjAxNQEAAABnAAQAAwAAAAAAMjyo4dU51wjxkocZ1jnXCCpDSVEuVFNFOjc3MzAuSVFfVE9UQUxfRVFVSVRZLkZZMjAwOS4uLi5KUFkBAAAAxZ02AQIAAAAIMTUzNDYuMTUBCAAAAAUAAAABMQEAAAAKMTQxNTY5MDY4NwMAAAACNzkCAAAABDEyNzUEAAAAATAHAAAACTkvMTQvMjAxOQgAAAAJOC8zMS8yMDA5CQAAAAEwouoJ3dU51wikg4wa1jnXCChDSVEuRU5YVEFNOlVOQS5JUV9DQVNIX0NPTlZFUlNJT04uRlkyMDEwAQAAALf7BwACAAAABjYuOTU2OQEIAAAABQAAAAExAQAAAAoxNTkxNTk0ODcwAwAAAAI1MAIAAAAENDE4NAQAAAABMAcAAAAJOS8xNC8yMDE5CAAAAAoxMi8zMS8yMDEwCQAAAAEwEyDG3tU51wgGR14a1jnXCCVDSVEuTllTRTpKTkouSVFfQkFTSUNfRVBTX0VYQ0wuRlkyMDExAQAAAJ0hAgACAAAACDMuNTM1MDg3AQgAAAAFAAAAATEBAAAACjE2NTkzODc3MDYDAAAAAzE2MAIAAAAEMzA2NAQAAAABMAcAAAAJOS8xNC8yMDE5CAAAAAgxLzEvMjAxMgkAAAABMKkZjODVOdcITiTP</t>
  </si>
  <si>
    <t>GdY51wgoQ0lRLk5ZU0U6Sk5KLklRX1RPVEFMX0RFQlQuRlkyMDEyLi4uLkpQWQEAAACdIQIAAgAAAAcxMzkyMzQ0AQgAAAAFAAAAATEBAAAACjE3MjA1NzY4NjcDAAAAAjc5AgAAAAQ0MTczBAAAAAEwBwAAAAk5LzE0LzIwMTkIAAAACjEyLzMwLzIwMTIJAAAAATDDOArd1TnXCITwkBrWOdcIGUNJUS5OWVNFOkpOSi5JUV9BUi5GWTIwMTQBAAAAnSECAAIAAAAFMTA5ODUBCAAAAAUAAAABMQEAAAAKMTgyOTU4MTk5OQMAAAADMTYwAgAAAAQxMDIxBAAAAAEwBwAAAAk5LzE0LzIwMTkIAAAACjEyLzI4LzIwMTQJAAAAATAMBI3g1TnXCCmW2hnWOdcIKkNJUS5FTlhUQU06VU5BLklRX0RFRl9UQVhfQVNTRVRTX0xULkZZMjAxMwEAAAC3+wcAAgAAAAQxMDg0AQgAAAAFAAAAATEBAAAACjE3Nzc0NzA3NjcDAAAAAjUwAgAAAAQxMDI2BAAAAAEwBwAAAAk5LzE0LzIwMTkIAAAACjEyLzMxLzIwMTMJAAAAATCZfO7i1TnXCFKbVBnWOdcIJ0NJUS5OWVNFOktNQi5JUV9EQVlTX1BBWUFCTEVfT1VULkZZMjAxNAEAAADRVAQAAgAAAAg3NS4xNjIyNgEIAAAABQAAAAExAQAAAAoxODI2OTcwMzEyAwAAAAMxNjACAAAABDQxODMEAAAAATAHAAAACTkvMTQvMjAxOQgAAAAKMTIvMzEvMjAxNAkAAAABMAup1NzVOdcIw+ByGtY51wghQ0lRLk5ZU0U6Sk5KLklRX0VBUk5JTkdfQ08uRlkyMDA4AQAAAJ0hAgACAAAABTEyOTQ5</t>
  </si>
  <si>
    <t>AQgAAAAFAAAAATEBAAAACjE1ODI3ODg3ODQDAAAAAzE2MAIAAAABNwQAAAABMAcAAAAJOS8xNC8yMDE5CAAAAAoxMi8yOC8yMDA4CQAAAAEwbTIN4dU51wiD2cMZ1jnXCChDSVEuVFNFOjQ0NTIuSVFfVE9UQUxfREVCVF9FUVVJVFkuRlkyMDE1AQAAAEdVDQACAAAABzE3LjQ4MTYBCAAAAAUAAAABMQEAAAAKMTc4NDE4NDQwNAMAAAACNzkCAAAABDQwMzQEAAAAATAHAAAACTkvMTQvMjAxOQgAAAAKMTIvMzEvMjAxNQkAAAABMOKaY9/VOdcI7gwcGtY51wgpQ0lRLkVOWFRBTTpVTkEuSVFfQ0ZPX0NVUlJFTlRfTElBQi5GWTIwMTABAAAAt/sHAAIAAAAIMC40MDM0MzkBCAAAAAUAAAABMQEAAAAKMTU5MTU5NDg3MAMAAAACNTACAAAABDQxODUEAAAAATAHAAAACTkvMTQvMjAxOQgAAAAKMTIvMzEvMjAxMAkAAAABMBMgxt7VOdcIBkdeGtY51wgkQ0lRLk5ZU0U6Q0wuSVFfU1RfREVCVF9SRVBBSUQuRlkyMDExAQAAAGcABAADAAAAAADIVTLi1TnXCHGaehnWOdcIKENJUS5UU0U6NDkxMi5JUV9UT1RBTF9ERUJUX0VCSVREQS5GWTIwMTUBAAAADV4NAAIAAAAIMC41MjY2ODYBCAAAAAUAAAABMQEAAAAKMTc4NDc0ODYzNwMAAAACNzkCAAAABDQxOTIEAAAAATAHAAAACTkvMTQvMjAxOQgAAAAKMTIvMzEvMjAxNQkAAAABMLrdWN7VOdcIU+g2GtY51wgjQ0lRLk5ZU0U6Sk5KLklRX09USEVSX0VRVUlUWS5GWTIw</t>
  </si>
  <si>
    <t>MDkBAAAAnSECAAIAAAAFLTMwNTgBCAAAAAUAAAABMQEAAAAKMTUyMzM5NDgyNwMAAAADMTYwAgAAAAQxMDI4BAAAAAEwBwAAAAk5LzE0LzIwMTkIAAAACDEvMy8yMDEwCQAAAAEwd6SL4NU51wi3CckZ1jnXCCVDSVEuVFNFOjgxMTMuSVFfTFRfREVCVF9FUVVJVFkuRlkyMDE0AQAAABZxDQACAAAABjEuMDk5NwEIAAAABQAAAAExAQAAAAoxNzI3NjgxNDI3AwAAAAI3OQIAAAAENDA4NQQAAAABMAcAAAAJOS8xNC8yMDE5CAAAAAoxMi8zMS8yMDE0CQAAAAEw5B9T39U51whtSiQa1jnXCChDSVEuTllTRTpLTUIuSVFfVE9UQUxfREVCVF9FUVVJVFkuRlkyMDE0AQAAANFUBAACAAAACDcwMy41MDM1AQgAAAAFAAAAATEBAAAACjE4MjY5NzAzMTIDAAAAAzE2MAIAAAAENDAzNAQAAAABMAcAAAAJOS8xNC8yMDE5CAAAAAoxMi8zMS8yMDE0CQAAAAEwC6nU3NU51wjD4HIa1jnXCCZDSVEuTllTRTpLTUIuSVFfQVNTRVRfV1JJVEVET1dOLkZZMjAxOAEAAADRVAQAAwAAAAAAO70M4dU51wiJ1LwZ1jnXCB9DSVEuTllTRTpKTkouSVFfRUJJVF9JTlQuRlkyMDA5AQAAAJ0hAgACAAAACTM3LjE5NzMzOQEIAAAABQAAAAExAQAAAAoxNTIzMzk0ODI3AwAAAAMxNjACAAAABDQxODkEAAAAATAHAAAACTkvMTQvMjAxOQgAAAAIMS8zLzIwMTAJAAAAATA8HtXc1TnXCBhfeBrWOdcIJ0NJUS5FTlhUQU06VU5BLklRX0NBUElU</t>
  </si>
  <si>
    <t>QUxfTEVBU0VTLkZZMjAxNgEAAAC3+wcAAgAAAAMxMzQBCAAAAAUAAAABMQEAAAAKMTk0OTEzMTAxMAMAAAACNTACAAAABDExODMEAAAAATAHAAAACTkvMTQvMjAxOQgAAAAKMTIvMzEvMjAxNgkAAAABMHjRqeLVOdcI2klfGdY51wgnQ0lRLlRTRTo4MTEzLklRX0NGT19DVVJSRU5UX0xJQUIuRlkyMDA5AQAAABZxDQACAAAACDAuMjcyOTQ3AQgAAAAFAAAAATEBAAAACjE0MDU2MDQ2ODgDAAAAAjc5AgAAAAQ0MTg1BAAAAAEwBwAAAAk5LzE0LzIwMTkIAAAACTMvMzEvMjAwOQkAAAABMNP4Ut/VOdcI36AgGtY51wgoQ0lRLk5ZU0U6Sk5KLklRX01BUktFVENBUC4yMDA3LzEyLzMxLkpQWQEAAACdIQIAAgAAAA8yMTM2NzkxOC4yMDU2MTkBBgAAAAUAAAABMQEAAAAJNDc2NjAyNzE3AwAAAAI3OQIAAAAGMTAwMDU0BAAAAAEwBwAAAAoxMi8zMS8yMDA3kHq7/NU51wg4x/pZ1jnXCBpDSVEuTllTRTpLTUIuSVFfQ0lQLkZZMjAwOQEAAADRVAQAAgAAAAM1NTcBCAAAAAUAAAABMQEAAAAKMTU3MDQ4MjM0OAMAAAADMTYwAgAAAAQzMDMzBAAAAAEwBwAAAAk5LzE0LzIwMTkIAAAACjEyLzMxLzIwMDkJAAAAATB/3YDh1TnXCJdPnhnWOdcIJ0NJUS5OWVNFOkNMLklRX0RFRl9UQVhfQVNTRVRTX0xULkZZMjAxNQEAAABnAAQAAgAAAAI2NwEIAAAABQAAAAExAQAAAAoxODc1NjM3NTM3AwAAAAMxNjACAAAABDEwMjYE</t>
  </si>
  <si>
    <t>AAAAATAHAAAACTkvMTQvMjAxOQgAAAAKMTIvMzEvMjAxNQkAAAABMDI8qOHVOdcIArqHGdY51wgpQ0lRLk5ZU0U6UEcuSVFfVE9UQUxfRVFVSVRZLkZZMjAxMy4uLi5KUFkBAAAAMIIAAAIAAAALNjgxOTAyNC43MDUBCAAAAAUAAAABMQEAAAAKMTc0OTM1ODcwMQMAAAACNzkCAAAABDEyNzUEAAAAATAHAAAACTkvMTQvMjAxOQgAAAAJNi8zMC8yMDEzCQAAAAEwouoJ3dU51wjF0Ywa1jnXCClDSVEuVFNFOjgxMTMuSVFfREFZU19JTlZFTlRPUllfT1VULkZZMjAxMQEAAAAWcQ0AAgAAAAgzOC4xMTQ3NgEIAAAABQAAAAExAQAAAAoxNDc2NzgyNzA1AwAAAAI3OQIAAAAENDAzNQQAAAABMAcAAAAJOS8xNC8yMDE5CAAAAAkzLzMxLzIwMTEJAAAAATDT+FLf1TnXCIUnIhrWOdcIJUNJUS5OWVNFOkNMLklRX0NBU0hfQUNRVUlSRV9DRi5GWTIwMDkBAAAAZwAEAAMAAAAAAIW5MeLVOdcINPlyGdY51wgYQ0lRLk5ZU0U6Q0wuSVFfQVAuRlkyMDE2AQAAAGcABAACAAAABDExMjQBCAAAAAUAAAABMQEAAAAKMTk0NjQxNjExOQMAAAADMTYwAgAAAAQxMDE4BAAAAAEwBwAAAAk5LzE0LzIwMTkIAAAACjEyLzMxLzIwMTYJAAAAATBTiqjh1TnXCKCKixnWOdcILUNJUS5UU0U6NDkxMi5JUV9DQVNIX0NPTlZFUlNJT04uRlkyMDEzLi4uLkpQWQEAAAANXg0AAgAAAAotNjEuMzUwMjk1AQgAAAAFAAAAATEBAAAACjE2Njg2</t>
  </si>
  <si>
    <t>NDM1MTIDAAAAAjc5AgAAAAQ0MTg0BAAAAAEwBwAAAAk5LzE0LzIwMTkIAAAACjEyLzMxLzIwMTMJAAAAATDUXwrd1TnXCOjakRrWOdcIIENJUS5OWVNFOkpOSi5JUV9ESVZfU0hBUkUuRlkyMDE1AQAAAJ0hAgACAAAABDIuOTUBCAAAAAUAAAABMQEAAAAKMTg3NTUwNTI5NQMAAAADMTYwAgAAAAQzMDU4BAAAAAEwBwAAAAk5LzE0LzIwMTkIAAAACDEvMy8yMDE2CQAAAAEwPVJe4NU51wiV8d0Z1jnXCB1DSVEuTllTRTpLTUIuSVFfRUJJVERBLkZZMjAxNQEAAADRVAQAAgAAAAQ0MTM5AQgAAAAFAAAAATEBAAAACjE4NzM1NTY5MzcDAAAAAzE2MAIAAAAENDA1MQQAAAABMAcAAAAJOS8xNC8yMDE5CAAAAAoxMi8zMS8yMDE1CQAAAAEwCkgM4dU51wgSTbIZ1jnXCB9DSVEuTllTRTpLTUIuSVFfTkVUX0RFQlQuRlkyMDA5AQAAANFUBAACAAAABDU0MjkBCAAAAAUAAAABMQEAAAAKMTU3MDQ4MjM0OAMAAAADMTYwAgAAAAQ0MzY0BAAAAAEwBwAAAAk5LzE0LzIwMTkIAAAACjEyLzMxLzIwMDkJAAAAATB/3YDh1TnXCIYonhnWOdcIG0NJUS5OWVNFOkpOSi5JUV9MQU5ELkZZMjAxNQEAAACdIQIAAgAAAAM3ODABCAAAAAUAAAABMQEAAAAKMTg3NTUwNTI5NQMAAAADMTYwAgAAAAQzMDk4BAAAAAEwBwAAAAk5LzE0LzIwMTkIAAAACDEvMy8yMDE2CQAAAAEwPVJe4NU51wg7eN8Z1jnXCC1DSVEuTllTRTpKTkouSVFf</t>
  </si>
  <si>
    <t>T1RIRVJfSU5WRVNUX0FDVF9TVVBQTC5GWTIwMDcBAAAAnSECAAIAAAAELTM2OAEIAAAABQAAAAExAQAAAAoxNDI4NDY4OTM2AwAAAAMxNjACAAAABDIwNTEEAAAAATAHAAAACTkvMTQvMjAxOQgAAAAKMTIvMzAvMjAwNwkAAAABMG0yDeHVOdcID8jCGdY51wgnQ0lRLk5ZU0U6S01CLklRX0RBWVNfUEFZQUJMRV9PVVQuRlkyMDE4AQAAANFUBAACAAAACDg4Ljg2NzI4AQgAAAAFAAAAATEBAAAACjE5NDQwNDgzMjgDAAAAAzE2MAIAAAAENDE4MwQAAAABMAcAAAAJOS8xNC8yMDE5CAAAAAoxMi8zMS8yMDE4CQAAAAEwLPfU3NU51wj+xnUa1jnXCCVDSVEuTllTRTpKTkouSVFfQ0FTSF9TVF9JTlZFU1QuRlkyMDExAQAAAJ0hAgACAAAABTMyMjYxAQgAAAAFAAAAATEBAAAACjE2NTkzODc3MDYDAAAAAzE2MAIAAAAEMTAwMgQAAAABMAcAAAAJOS8xNC8yMDE5CAAAAAgxLzEvMjAxMgkAAAABMKkZjODVOdcIf5nPGdY51wgjQ0lRLk5ZU0U6Sk5KLklRX0VCSVRBX01BUkdJTi5GWTIwMTEBAAAAnSECAAIAAAAHMjYuMjgzMgEIAAAABQAAAAExAQAAAAoxNjU5Mzg3NzA2AwAAAAMxNjACAAAABDQ0MTkEAAAAATAHAAAACTkvMTQvMjAxOQgAAAAIMS8xLzIwMTIJAAAAATBNRdXc1TnXCIxweRrWOdcIJkNJUS5FTlhUQU06VU5BLklRX1VOTEVWRVJFRF9GQ0YuRlkyMDEwAQAAALf7BwACAAAACDI4MTYuMzc1AQgAAAAF</t>
  </si>
  <si>
    <t>AAAAATEBAAAACjE1OTE1OTQ4NzADAAAAAjUwAgAAAAQ0NDIzBAAAAAEwBwAAAAk5LzE0LzIwMTkIAAAACjEyLzMxLzIwMTAJAAAAATBGue3i1TnXCIGaSxnWOdcIH0NJUS5OWVNFOktNQi5JUV9EQV9TVVBQTC5GWTIwMTYBAAAA0VQEAAMAAAAAABpvDOHVOdcITDO1GdY51wgjQ0lRLk5ZU0U6Q0wuSVFfRUJJVERBX01BUkdJTi5GWTIwMTgBAAAAZwAEAAIAAAAHMjcuNDYzOQEIAAAABQAAAAExAQAAAAoxOTQ2NDE2MTExAwAAAAMxNjACAAAABDQwNDcEAAAAATAHAAAACTkvMTQvMjAxOQgAAAAKMTIvMzEvMjAxOAkAAAABMGbjxt7VOdcI+1BsGtY51wgfQ0lRLlRTRTo0NDUyLklRX0VCSVRfSU5ULkZZMjAxNAEAAABHVQ0AAgAAAAoxMDIuOTExMTk2AQgAAAAFAAAAATEBAAAACjE3MjcyODMzODIDAAAAAjc5AgAAAAQ0MTg5BAAAAAEwBwAAAAk5LzE0LzIwMTkIAAAACjEyLzMxLzIwMTQJAAAAATDimmPf1TnXCKxwGxrWOdcIKUNJUS5UU0U6NDQ1Mi5JUV9PVEhFUl9OT05fT1BFUl9FWFAuRlkyMDAyAQAAAEdVDQACAAAAAzI0MAEIAAAABQAAAAExAQAAAAgyOTcxODY5MAMAAAACNzkCAAAAAzM3MQQAAAABMAcAAAAJOS8xNC8yMDE5CAAAAAkzLzMxLzIwMDIJAAAAATAnIwvd1TnXCNHurRrWOdcIJENJUS5OWVNFOktNQi5JUV9DT01NT05fRElWX0NGLkZZMjAxNAEAAADRVAQAAgAAAAUtMTI1NgEIAAAABQAA</t>
  </si>
  <si>
    <t>AAExAQAAAAoxODI2OTcwMzEyAwAAAAMxNjACAAAABDIwNzQEAAAAATAHAAAACTkvMTQvMjAxOQgAAAAKMTIvMzEvMjAxNAkAAAABMPkgDOHVOdcIfO2wGdY51wglQ0lRLk5ZU0U6Q0wuSVFfRklMSU5HX0NVUlJFTkNZLkZZMjAxMgEAAABnAAQAAwAAAANVU0QA6aMy4tU51wgwuX4Z1jnXCCdDSVEuVFNFOjQ5NjcuSVFfQ0FTSF9PUEVSLkZZMjAxOC4uLi5KUFkBAAAADVElAAIAAAAFMjAwMDcBCAAAAAUAAAABMQEAAAAKMTk1MjI4NDYwOQMAAAACNzkCAAAABDIwMDYEAAAAATAHAAAACTkvMTQvMjAxOQgAAAAKMTIvMzEvMjAxOAkAAAABMPWtCt3VOdcIdYSVGtY51wgfQ0lRLk5ZU0U6Q0wuSVFfTklfTUFSR0lOLkZZMjAwOAEAAABnAAQAAgAAAAcxMi43NjU4AQgAAAAFAAAAATEBAAAACjE0MzI5NzcxMjcDAAAAAzE2MAIAAAAENDA5NAQAAAABMAcAAAAJOS8xNC8yMDE5CAAAAAoxMi8zMS8yMDA4CQAAAAEwRZXG3tU51wjwJGUa1jnXCChDSVEuTllTRTpKTkouSVFfVE9UQUxfTElBQl9FUVVJVFkuRlkyMDA3AQAAAJ0hAgACAAAABTgwOTU0AQgAAAAFAAAAATEBAAAACjE0Mjg0Njg5MzYDAAAAAzE2MAIAAAAEMTAxMwQAAAABMAcAAAAJOS8xNC8yMDE5CAAAAAoxMi8zMC8yMDA3CQAAAAEwXAsN4dU51wis3cEZ1jnXCCtDSVEuVFNFOjQ5MTEuSVFfUkVUVVJOX0NPTU1PTl9FUVVJVFkuRlkyMDE4AQAAAII/</t>
  </si>
  <si>
    <t>BgACAAAABzE0LjA1MzMBCAAAAAUAAAABMQEAAAAKMTk1MTQ4MTg2NwMAAAACNzkCAAAABTMzMzIwBAAAAAEwBwAAAAk5LzE0LzIwMTkIAAAACjEyLzMxLzIwMTgJAAAAATA341Pf1TnXCEi8LxrWOdcIJkNJUS5UU0U6NDkxMS5JUV9MVF9ERUJUX0NBUElUQUwuRlkyMDA4AQAAAII/BgACAAAABjUuMzA2MwEIAAAABQAAAAExAQAAAAoxMDU3ODgyODQ3AwAAAAI3OQIAAAAENDE4NwQAAAABMAcAAAAJOS8xNC8yMDE5CAAAAAkzLzMxLzIwMDgJAAAAATAFblPf1TnXCG8FKRrWOdcII0NJUS5OWVNFOkNMLklRX0NPTU1PTl9ESVZfQ0YuRlkyMDE1AQAAAGcABAACAAAABS0xMzU1AQgAAAAFAAAAATEBAAAACjE4NzU2Mzc1MzcDAAAAAzE2MAIAAAAEMjA3NAQAAAABMAcAAAAJOS8xNC8yMDE5CAAAAAoxMi8zMS8yMDE1CQAAAAEwQ2Oo4dU51wioQIkZ1jnXCCtDSVEuTllTRTpQRy5JUV9ORVRfREVCVF9FQklUREFfQ0FQRVguRlkyMDE5AQAAADCCAAACAAAACDEuNDM2OTE1AQgAAAAFAAAAATEBAAAACjE5NzQzNDc0NjkDAAAAAzE2MAIAAAAFMjMzMTQEAAAAATAHAAAACTkvMTQvMjAxOQgAAAAJNi8zMC8yMDE5CQAAAAEw2Ekl3tU51wjsrlsa1jnXCCJDSVEuTllTRTpKTkouSVFfR0FJTl9JTlZFU1QuRlkyMDE1AQAAAJ0hAgADAAAAAAA9Ul7g1TnXCGN83RnWOdcIJkNJUS5OWVNFOkpOSi5JUV9ERUZfVEFYX0xJ</t>
  </si>
  <si>
    <t>QUJfTFQuRlkyMDE0AQAAAJ0hAgACAAAABDI0NDcBCAAAAAUAAAABMQEAAAAKMTgyOTU4MTk5OQMAAAADMTYwAgAAAAQxMDI3BAAAAAEwBwAAAAk5LzE0LzIwMTkIAAAACjEyLzI4LzIwMTQJAAAAATAtK17g1TnXCGsy2xnWOdcIKENJUS5FTlhUQU06VU5BLklRX1NBTEVTX01BUktFVElORy5GWTIwMTQBAAAAt/sHAAIAAAAENzE2NgEIAAAABQAAAAExAQAAAAoxODI5ODI5MzEzAwAAAAI1MAIAAAAFMjE1NjEEAAAAATAHAAAACTkvMTQvMjAxOQgAAAAKMTIvMzEvMjAxNAkAAAABMCUOqeLVOdcIjYFXGdY51wgkQ0lRLk5ZU0U6Q0wuSVFfQ0FQSVRBTF9MRUFTRVMuRlkyMDE3AQAAAGcABAADAAAAAACF/6jh1TnXCD9bjxnWOdcIJENJUS5OWVNFOkpOSi5JUV9PVEhFUl9MSUFCX0xULkZZMjAxNAEAAACdIQIAAgAAAAQ4MDI2AQgAAAAFAAAAATEBAAAACjE4Mjk1ODE5OTkDAAAAAzE2MAIAAAAEMTA2MgQAAAABMAcAAAAJOS8xNC8yMDE5CAAAAAoxMi8yOC8yMDE0CQAAAAEwLSte4NU51wh7WdsZ1jnXCCpDSVEuTllTRTpLTUIuSVFfT1RIRVJfVU5VU1VBTF9TVVBQTC5GWTIwMTUBAAAA0VQEAAIAAAAFLTEzOTgBCAAAAAUAAAABMQEAAAAKMTg3MzU1NjkzNwMAAAADMTYwAgAAAAI4NwQAAAABMAcAAAAJOS8xNC8yMDE5CAAAAAoxMi8zMS8yMDE1CQAAAAEw+SAM4dU51wjg17EZ1jnXCCJDSVEuTllTRTpKTkou</t>
  </si>
  <si>
    <t>SVFfQURWRVJUSVNJTkcuRlkyMDE3AQAAAJ0hAgACAAAABDI1MDABCAAAAAUAAAABMQEAAAAKMTk0NjI3MjgyMQMAAAADMTYwAgAAAAQzMDEzBAAAAAEwBwAAAAk5LzE0LzIwMTkIAAAACjEyLzMxLzIwMTcJAAAAATBvx17g1TnXCMFr5RnWOdcIJUNJUS5OWVNFOkNMLklRX05FVF9ERUJUX0lTU1VFRC5GWTIwMTABAAAAZwAEAAIAAAADMjk2AQgAAAAFAAAAATEBAAAACjE1ODg3MzA4MTMDAAAAAzE2MAIAAAAEMjAwMwQAAAABMAcAAAAJOS8xNC8yMDE5CAAAAAoxMi8zMS8yMDEwCQAAAAEwpwcy4tU51wgljXcZ1jnXCCdDSVEuTllTRTpKTkouSVFfQ0hBTkdFX0lOVkVOVE9SWS5GWTIwMTYBAAAAnSECAAIAAAAELTI0OQEIAAAABQAAAAExAQAAAAoxOTQ2MjcyODE2AwAAAAMxNjACAAAABDIwOTkEAAAAATAHAAAACTkvMTQvMjAxOQgAAAAIMS8xLzIwMTcJAAAAATBfoF7g1TnXCOpv4xnWOdcIM0NJUS5OWVNFOkNMLklRX1RPVEFMX09VVFNUQU5ESU5HX0ZJTElOR19EQVRFLkZZMjAwNwEAAABnAAQAAgAAAAoxMDE5LjY0MTU0AQQAAAAFAAAAATUBAAAACjEzMzI3MDMxODYCAAAABTI0MTUzBgAAAAEw7OKq4tU51wi1u2oZ1jnXCCZDSVEuRU5YVEFNOlVOQS5JUV9DT01NT05fSVNTVUVELkZZMjAxMAEAAAC3+wcAAwAAAAAARrnt4tU51whfTEsZ1jnXCCNDSVEuVFNFOjQ0NTIuSVFfSU5URVJFU1RfRVhQLkZZ</t>
  </si>
  <si>
    <t>MjAwNQEAAABHVQ0AAgAAAAQtOTMzAQgAAAAFAAAAATEBAAAACTM1ODI5NjMxNAMAAAACNzkCAAAAAjgyBAAAAAEwBwAAAAk5LzE0LzIwMTkIAAAACTMvMzEvMjAwNQkAAAABMCcjC93VOdcIfiutGtY51wglQ0lRLlRTRTo0NDUyLklRX0RBWVNfU0FMRVNfT1VULkZZMjAxNAEAAABHVQ0AAgAAAAk0OS44MTcwMjUBCAAAAAUAAAABMQEAAAAKMTcyNzI4MzM4MgMAAAACNzkCAAAABDQwNDIEAAAAATAHAAAACTkvMTQvMjAxOQgAAAAKMTIvMzEvMjAxNAkAAAABMOKaY9/VOdcIm0kbGtY51wghQ0lRLk5ZU0U6Sk5KLklRX0VBUk5JTkdfQ08uRlkyMDE3AQAAAJ0hAgACAAAABDEzMDABCAAAAAUAAAABMQEAAAAKMTk0NjI3MjgyMQMAAAADMTYwAgAAAAE3BAAAAAEwBwAAAAk5LzE0LzIwMTkIAAAACjEyLzMxLzIwMTcJAAAAATBfoF7g1TnXCH/P5BnWOdcIHkNJUS5UU0U6NDkxMS5JUV9NQVJLRVRDQVAuLkpQWQEAAACCPwYAAgAAAA4zNDM2OTYwLjI0OTQxNQEGAAAABQAAAAExAQAAAAoxOTc1Nzg3MTM1AwAAAAI3OQIAAAAGMTAwMDU0BAAAAAEwBwAAAAk5LzEzLzIwMTnZzLn81TnXCAxN81nWOdcIIkNJUS5OWVNFOlBHLklRX0dST1NTX01BUkdJTi5GWTIwMDgBAAAAMIIAAAIAAAAHNTAuNDYzNgEIAAAABQAAAAExAQAAAAoxMzkyMTQ2OTI2AwAAAAMxNjACAAAABDQwNzQEAAAAATAHAAAACTkvMTQvMjAxOQgA</t>
  </si>
  <si>
    <t>AAAJNi8zMC8yMDA4CQAAAAEwhoYk3tU51whMI1Ma1jnXCClDSVEuTllTRTpKTkouSVFfREVCVF9FUVVJVl9ORVRfUEJPLkZZMjAxNwEAAACdIQIAAgAAAAQ0ODE3AQgAAAAFAAAAATEBAAAACjE5NDYyNzI4MjEDAAAAAzE2MAIAAAAFMjE2NzkEAAAAATAHAAAACTkvMTQvMjAxOQgAAAAKMTIvMzEvMjAxNwkAAAABMG/HXuDVOdcIRqTmGdY51wggQ0lRLk5ZU0U6Q0wuSVFfQ09NTU9OX1JFUC5GWTIwMTcBAAAAZwAEAAIAAAAFLTEzOTkBCAAAAAUAAAABMQEAAAAKMTk0NjQxNjExMwMAAAADMTYwAgAAAAQyMTY0BAAAAAEwBwAAAAk5LzE0LzIwMTkIAAAACjEyLzMxLzIwMTcJAAAAATCF/6jh1TnXCNS6kBnWOdcIIkNJUS5OWVNFOkpOSi5JUV9TQUxFX1BQRV9DRi5GWTIwMTgBAAAAnSECAAIAAAAEMzIwMwEIAAAABQAAAAExAQAAAAoxOTQ2MjcyODMwAwAAAAMxNjACAAAABDIwNDIEAAAAATAHAAAACTkvMTQvMjAxOQgAAAAKMTIvMzAvMjAxOAkAAAABMJAVX+DVOdcIJhHrGdY51wggQ0lRLk5ZU0U6S01CLklRX1NHQV9TVVBQTC5GWTIwMTcBAAAA0VQEAAIAAAAEMzI2MQEIAAAABQAAAAExAQAAAAoxOTQ0MDQ4MzI1AwAAAAMxNjACAAAAAzEwMgQAAAABMAcAAAAJOS8xNC8yMDE5CAAAAAoxMi8zMS8yMDE3CQAAAAEwK5YM4dU51wjKtbgZ1jnXCCRDSVEuVFNFOjQ5NjcuSVFfRUJJVERBX01BUkdJTi5GWTIw</t>
  </si>
  <si>
    <t>MTEBAAAADVElAAIAAAAHMTcuNDA4OAEIAAAABQAAAAExAQAAAAoxNDYxNjgwMjMzAwAAAAI3OQIAAAAENDA0NwQAAAABMAcAAAAJOS8xNC8yMDE5CAAAAAkzLzMxLzIwMTEJAAAAATBPPVre1TnXCBZ9RBrWOdcIKENJUS5FTlhUQU06VU5BLklRX0NBU0hfQUNRVUlSRV9DRi5GWTIwMTgBAAAAt/sHAAIAAAAFLTEzMzYBCAAAAAUAAAABMQEAAAAKMTk0OTEzMTAxNQMAAAACNTACAAAABDIwNTcEAAAAATAHAAAACTkvMTQvMjAxOQgAAAAKMTIvMzEvMjAxOAkAAAABMMuUquLVOdcIi/xnGdY51wgdQ0lRLk5ZU0U6Q0wuSVFfU1RfREVCVC5GWTIwMDkBAAAAZwAEAAIAAAACMzUBCAAAAAUAAAABMQEAAAAKMTUyMzE3MDI2NAMAAAADMTYwAgAAAAQxMDQ2BAAAAAEwBwAAAAk5LzE0LzIwMTkIAAAACjEyLzMxLzIwMDkJAAAAATB1kjHi1TnXCLDAcRnWOdcIIkNJUS5OWVNFOktNQi5JUV9EQV9TVVBQTF9DRi5GWTIwMTMBAAAA0VQEAAIAAAADODYzAQgAAAAFAAAAATEBAAAACjE3NzU3Njg1NjcDAAAAAzE2MAIAAAAEMjE3MQQAAAABMAcAAAAJOS8xNC8yMDE5CAAAAAoxMi8zMS8yMDEzCQAAAAEwcHGF4dU51wi9zqwZ1jnXCBtDSVEuTllTRTpLTUIuSVFfQVBJQy5GWTIwMTIBAAAA0VQEAAIAAAADNDgxAQgAAAAFAAAAATEBAAAACjE3MTk3MjM4NzIDAAAAAzE2MAIAAAAEMTA4NAQAAAABMAcAAAAJOS8xNC8yMDE5</t>
  </si>
  <si>
    <t>CAAAAAoxMi8zMS8yMDEyCQAAAAEwTyOF4dU51wgO16gZ1jnXCCJDSVEuTllTRTpDTC5JUV9ESUxVVF9XRUlHSFQuRlkyMDEyAQAAAGcABAACAAAABTk2MC4yAMhVMuLVOdcIBvp7GdY51wgaQ0lRLk5ZU0U6S01CLklRX0VCVC5GWTIwMTYBAAAA0VQEAAIAAAAEMzE0MQEIAAAABQAAAAExAQAAAAoxOTQ0MDQ4MzQwAwAAAAMxNjACAAAAAzEzOQQAAAABMAcAAAAJOS8xNC8yMDE5CAAAAAoxMi8zMS8yMDE2CQAAAAEwGm8M4dU51whdWrUZ1jnXCCRDSVEuTllTRTpDTC5JUV9TVF9ERUJUX0lTU1VFRC5GWTIwMTMBAAAAZwAEAAMAAAAAAPnKMuLVOdcIfMaBGdY51wghQ0lRLlRTRTo3NzMwLklRX0VCSVREQV9JTlQuRlkyMDEzAQAAAMWdNgEDAAAAAABkOCTe1TnXCJ4rTxrWOdcIIENJUS5OWVNFOktNQi5JUV9ESVZFU1RfQ0YuRlkyMDA5AQAAANFUBAADAAAAAAB/3YDh1TnXCNnrnhnWOdcILUNJUS5OWVNFOktNQi5JUV9DQVNIX0NPTlZFUlNJT04uRlkyMDE0Li4uLkpQWQEAAADRVAQAAgAAAAkyMi40MDc3MTUBCAAAAAUAAAABMQEAAAAKMTgyNjk3MDMxMgMAAAADMTYwAgAAAAQ0MTg0BAAAAAEwBwAAAAk5LzE0LzIwMTkIAAAACjEyLzMxLzIwMTQJAAAAATDlhgrd1TnXCK6vkxrWOdcIJUNJUS5OWVNFOktNQi5JUV9SRVRVUk5fQ0FQSVRBTC5GWTIwMDkBAAAA0VQEAAIAAAAHMTYuMzYwNwEIAAAABQAAAAEx</t>
  </si>
  <si>
    <t>AQAAAAoxNTcwNDgyMzQ4AwAAAAMxNjACAAAABDQzNjMEAAAAATAHAAAACTkvMTQvMjAxOQgAAAAKMTIvMzEvMjAwOQkAAAABMHcKx97VOdcI43NuGtY51wgmQ0lRLk5ZU0U6S01CLklRX0xPQU5TX1JFQ0VJVl9MVC5GWTIwMTQBAAAA0VQEAAMAAAAAAOj5C+HVOdcIxj+vGdY51wgnQ0lRLkVOWFRBTTpVTkEuSVFfREFZU19TQUxFU19PVVQuRlkyMDEzAQAAALf7BwACAAAABzIwLjY4ODIBCAAAAAUAAAABMQEAAAAKMTc3NzQ3MDc2NwMAAAACNTACAAAABDQwNDIEAAAAATAHAAAACTkvMTQvMjAxOQgAAAAKMTIvMzEvMjAxMwkAAAABMCRHxt7VOdcI7mlgGtY51wgjQ0lRLk5ZU0U6Sk5KLklRX1RPVEFMX0VRVUlUWS5GWTIwMTgBAAAAnSECAAIAAAAFNTk3NTIBCAAAAAUAAAABMQEAAAAKMTk0NjI3MjgzMAMAAAADMTYwAgAAAAQxMjc1BAAAAAEwBwAAAAk5LzE0LzIwMTkIAAAACjEyLzMwLzIwMTgJAAAAATCA7l7g1TnXCNNN6hnWOdcIF0NJUS4wLklRX0dBSU5fQVNTRVRTLkZZBQAAAAAAAAAIAAAAFShJbnZhbGlkIFRpbWUgUGVyaW9kKRwEXuDVOdcI2m8SGtY51wgjQ0lRLkVOWFRBTTpVTkEuSVFfT1RIRVJfT1BFUi5GWTIwMTIBAAAAt/sHAAMAAAAAAGcH7uLVOdcIQLlPGdY51wgfQ0lRLlRTRTo4MTEzLklRX0FSX1RVUk5TLkZZMjAwOAEAAAAWcQ0AAgAAAAg4Ljg0ODA3NwEIAAAABQAAAAExAQAAAAox</t>
  </si>
  <si>
    <t>MDYxMTkyMzIwAwAAAAI3OQIAAAAENDAwMQQAAAABMAcAAAAJOS8xNC8yMDE5CAAAAAkzLzMxLzIwMDgJAAAAATDD0VLf1TnXCHy2HxrWOdcIH0NJUS5OWVNFOkNMLklRX01BQ0hJTkVSWS5GWTIwMTMBAAAAZwAEAAIAAAAENjQ1MQEIAAAABQAAAAExAQAAAAoxNzc2OTIwMjk3AwAAAAMxNjACAAAABDMxMTQEAAAAATAHAAAACTkvMTQvMjAxOQgAAAAKMTIvMzEvMjAxMwkAAAABMPnKMuLVOdcIKQOBGdY51wgkQ0lRLk5ZU0U6S01CLklRX0NBU0hfSU5URVJFU1QuRlkyMDA4AQAAANFUBAACAAAAAzMxOQEIAAAABQAAAAExAQAAAAoxNTgyODY3Mzg4AwAAAAMxNjACAAAABDMwMjgEAAAAATAHAAAACTkvMTQvMjAxOQgAAAAKMTIvMzEvMjAwOAkAAAABMF2PgOHVOdcIbJCbGdY51wgtQ0lRLk5ZU0U6Q0wuSVFfTUlOT1JJVFlfSU5URVJFU1RfVE9UQUwuRlkyMDA5AQAAAGcABAACAAAAAzE0MQEIAAAABQAAAAExAQAAAAoxNTIzMTcwMjY0AwAAAAMxNjACAAAABDEzMTIEAAAAATAHAAAACTkvMTQvMjAxOQgAAAAKMTIvMzEvMjAwOQkAAAABMHWSMeLVOdcIAoRyGdY51wgqQ0lRLlRTRTo0OTExLklRX0lOVEVSRVNUX0lOVkVTVF9JTkMuRlkyMDAzAQAAAII/BgACAAAABDExMjABCAAAAAUAAAABMQEAAAAJMTYzOTY1MjQ4AwAAAAI3OQIAAAACNjUEAAAAATAHAAAACTkvMTQvMjAxOQgAAAAJMy8zMS8yMDAzCQAA</t>
  </si>
  <si>
    <t>AAEwTozI29U51wi5EbAa1jnXCCZDSVEuTllTRTpLTUIuSVFfRUZGRUNUX1RBWF9SQVRFLkZZMjAwNwEAAADRVAQAAgAAAAcyMS41ODM2AQgAAAAFAAAAATEBAAAACjE0MDEwNTQ0NzcDAAAAAzE2MAIAAAAENDM3NgQAAAABMAcAAAAJOS8xNC8yMDE5CAAAAAoxMi8zMS8yMDA3CQAAAAEwt3Sp4dU51wjmnJUZ1jnXCDRDSVEuTllTRTpKTkouSVFfVE9UQUxfT1VUU1RBTkRJTkdfRklMSU5HX0RBVEUuRlkyMDEzAQAAAJ0hAgACAAAACzI4MjguOTAxNjk0AQQAAAAFAAAAATUBAAAACjE3Nzc2ODIzNTECAAAABTI0MTUzBgAAAAEw/NyM4NU51wj+1tcZ1jnXCChDSVEuVFNFOjQ5NjcuSVFfVE9UQUxfREVCVF9FQklUREEuRlkyMDE3AQAAAA1RJQACAAAACDAuMDI5NDc0AQgAAAAFAAAAATEBAAAACjE4ODE1Nzk0NjMDAAAAAjc5AgAAAAQ0MTkyBAAAAAEwBwAAAAk5LzE0LzIwMTkIAAAACjEyLzMxLzIwMTcJAAAAATAinCPe1TnXCDiGSRrWOdcILkNJUS5UU0U6NDQ1Mi5JUV9UT1RBTF9MSUFCX1RPVEFMX0FTU0VUUy5GWTIwMDgBAAAAR1UNAAIAAAAHNTIuNTYyOQEIAAAABQAAAAExAQAAAAoxMDYxMTkzNDc4AwAAAAI3OQIAAAAENDE4OAQAAAABMAcAAAAJOS8xNC8yMDE5CAAAAAkzLzMxLzIwMDgJAAAAATDBTGPf1TnXCMsDFxrWOdcIJ0NJUS5UU0U6NzczMC5JUV9DRk9fQ1VSUkVOVF9MSUFCLkZZMjAxNgEA</t>
  </si>
  <si>
    <t>AADFnTYBAgAAAAgxLjY5MjkyOAEIAAAABQAAAAExAQAAAAoxODIxNzUzNzcwAwAAAAI3OQIAAAAENDE4NQQAAAABMAcAAAAJOS8xNC8yMDE5CAAAAAk4LzMxLzIwMTYJAAAAATB1XyTe1TnXCIZOURrWOdcIIENJUS5OWVNFOktNQi5JUV9MVF9JTlZFU1QuRlkyMDEwAQAAANFUBAACAAAAAzQxMwEIAAAABQAAAAExAQAAAAoxNTg4ODQwMjQ3AwAAAAMxNjACAAAABDEwNTQEAAAAATAHAAAACTkvMTQvMjAxOQgAAAAKMTIvMzEvMjAxMAkAAAABMI8EgeHVOdcIsOegGdY51wgaQ0lRLk5ZU0U6Q0wuSVFfQ09HUy5GWTIwMTMBAAAAZwAEAAIAAAAENzE4NwEIAAAABQAAAAExAQAAAAoxNzc2OTIwMjk3AwAAAAMxNjACAAAAAjM0BAAAAAEwBwAAAAk5LzE0LzIwMTkIAAAACjEyLzMxLzIwMTMJAAAAATDpozLi1TnXCDC5fhnWOdcIKENJUS5UU0U6NDkxMS5JUV9GSVhFRF9BU1NFVF9UVVJOUy5GWTIwMTYBAAAAgj8GAAIAAAAINS44NTQ1ODkBCAAAAAUAAAABMQEAAAAKMTgzNDc3MTc5MgMAAAACNzkCAAAABDQwNjYEAAAAATAHAAAACTkvMTQvMjAxOQgAAAAKMTIvMzEvMjAxNgkAAAABMCa8U9/VOdcIw4MuGtY51wgoQ0lRLk5ZU0U6S01CLklRX1RPVEFMX0RFQlQuRlkyMDE3Li4uLkpQWQEAAADRVAQAAgAAAAk4NDMxODUuNjEBCAAAAAUAAAABMQEAAAAKMTk0NDA0ODMyNQMAAAACNzkCAAAABDQxNzMEAAAAATAH</t>
  </si>
  <si>
    <t>AAAACTkvMTQvMjAxOQgAAAAKMTIvMzEvMjAxNwkAAAABMMM4Ct3VOdcIdMmQGtY51wgmQ0lRLk5ZU0U6Sk5KLklRX0NBU0hfQUNRVUlSRV9DRi5GWTIwMTYBAAAAnSECAAIAAAAFLTQ1MDkBCAAAAAUAAAABMQEAAAAKMTk0NjI3MjgxNgMAAAADMTYwAgAAAAQyMDU3BAAAAAEwBwAAAAk5LzE0LzIwMTkIAAAACDEvMS8yMDE3CQAAAAEwX6Be4NU51wj6luMZ1jnXCCFDSVEuTllTRTpKTkouSVFfU0dBX01BUkdJTi5GWTIwMDkBAAAAnSECAAIAAAAHMzEuOTkwMgEIAAAABQAAAAExAQAAAAoxNTIzMzk0ODI3AwAAAAMxNjACAAAABDQzNzUEAAAAATAHAAAACTkvMTQvMjAxOQgAAAAIMS8zLzIwMTAJAAAAATA8HtXc1TnXCObpdxrWOdcIH0NJUS5OWVNFOktNQi5JUV9UT1RBTF9DTC5GWTIwMTgBAAAA0VQEAAIAAAAENjUzNgEIAAAABQAAAAExAQAAAAoxOTQ0MDQ4MzI4AwAAAAMxNjACAAAABDEwMDkEAAAAATAHAAAACTkvMTQvMjAxOQgAAAAKMTIvMzEvMjAxOAkAAAABMEzkDOHVOdcIDg2+GdY51wgoQ0lRLk5ZU0U6Sk5KLklRX1RPVEFMX0RFQlRfUkVQQUlELkZZMjAxNQEAAACdIQIAAgAAAAUtMTExMgEIAAAABQAAAAExAQAAAAoxODc1NTA1Mjk1AwAAAAMxNjACAAAABDIxNjYEAAAAATAHAAAACTkvMTQvMjAxOQgAAAAIMS8zLzIwMTYJAAAAATBOeV7g1TnXCI474BnWOdcIHUNJUS5FTlhUQU06VU5BLklR</t>
  </si>
  <si>
    <t>X05QUEUuRlkyMDE0AQAAALf7BwACAAAABTEwNDcyAQgAAAAFAAAAATEBAAAACjE4Mjk4MjkzMTMDAAAAAjUwAgAAAAQxMDA0BAAAAAEwBwAAAAk5LzE0LzIwMTkIAAAACjEyLzMxLzIwMTQJAAAAATA1Nani1TnXCL/2VxnWOdcIHkNJUS5UU0U6NDkxMS5JUV9JTkNfVEFYLkZZMjAwMQEAAACCPwYAAgAAAAUtOTQ1MwEIAAAABQAAAAExAQAAAAcyNDI2ODczAwAAAAI3OQIAAAACNzUEAAAAATAHAAAACTkvMTQvMjAxOQgAAAAJMy8zMS8yMDAxCQAAAAEwFGHK29U51wjJOLAa1jnXCCNDSVEuTllTRTpDTC5JUV9FUVVJVFlfTUVUSE9ELkZZMjAxNgEAAABnAAQAAgAAAAIzOAEIAAAABQAAAAExAQAAAAoxOTQ2NDE2MTE5AwAAAAMxNjACAAAABDMwNjMEAAAAATAHAAAACTkvMTQvMjAxOQgAAAAKMTIvMzEvMjAxNgkAAAABMGSxqOHVOdcI4yaMGdY51wgoQ0lRLlRTRTo3OTU2LklRX0VBUk5JTkdfQ09fTUFSR0lOLkZZMjAwOAEAAACgdg0AAgAAAAUzLjE4MwEIAAAABQAAAAExAQAAAAk5NzE0NjQwMzEDAAAAAjc5AgAAAAQ0MTgxBAAAAAEwBwAAAAk5LzE0LzIwMTkIAAAACTEvMzEvMjAwOAkAAAABMNsrWd7VOdcISzI5GtY51wglQ0lRLlRTRTo0OTExLklRX1JFVFVSTl9DQVBJVEFMLkZZMjAxNAEAAACCPwYAAgAAAAY2LjE5MDMBCAAAAAUAAAABMQEAAAAKMTY5MjAxMDQ5MAMAAAACNzkCAAAABDQzNjMEAAAA</t>
  </si>
  <si>
    <t>ATAHAAAACTkvMTQvMjAxOQgAAAAJMy8zMS8yMDE0CQAAAAEwJrxT39U51wgN1iwa1jnXCCNDSVEuRU5YVEFNOlVOQS5JUV9UT1RBTF9ERUJULkZZMjAxMQEAAAC3+wcAAgAAAAUxMzc0NQEIAAAABQAAAAExAQAAAAoxNjYyNDMzODAwAwAAAAI1MAIAAAAENDE3MwQAAAABMAcAAAAJOS8xNC8yMDE5CAAAAAoxMi8zMS8yMDExCQAAAAEwV+Dt4tU51wiKC04Z1jnXCCJDSVEuTllTRTpDTC5JUV9JTlRFUkVTVF9FWFAuRlkyMDE0AQAAAGcABAACAAAABC0xMzABCAAAAAUAAAABMQEAAAAKMTgyOTEzMjM4NgMAAAADMTYwAgAAAAI4MgQAAAABMAcAAAAJOS8xNC8yMDE5CAAAAAoxMi8zMS8yMDE0CQAAAAEwCvIy4tU51wjPiYIZ1jnXCB1DSVEuTllTRTpDTC5JUV9aX1NDT1JFLkZZMjAwOAEAAABnAAQAAgAAAAg3LjEzMTE4OAEIAAAABQAAAAExAQAAAAoxNDMyOTc3MTI3AwAAAAMxNjACAAAABjEwMDEyMwQAAAABMAcAAAAJOS8xNC8yMDE5CAAAAAoxMi8zMS8yMDA4CQAAAAEwRZXG3tU51wgywWUa1jnXCClDSVEuVFNFOjc5NTYuSVFfREFZU19JTlZFTlRPUllfT1VULkZZMjAxNAEAAACgdg0AAgAAAAg2Mi45MzExMQEIAAAABQAAAAExAQAAAAoxNjc2NTE5NzM1AwAAAAI3OQIAAAAENDAzNQQAAAABMAcAAAAJOS8xNC8yMDE5CAAAAAkxLzMxLzIwMTQJAAAAATD8eVne1TnXCDzGPRrWOdcII0NJUS5OWVNFOkpO</t>
  </si>
  <si>
    <t>Si5JUV9CQVNJQ19XRUlHSFQuRlkyMDE0AQAAAJ0hAgACAAAABjI4MTUuMgAMBI3g1TnXCPcg2hnWOdcIJkNJUS5OWVNFOktNQi5JUV9GSUxJTkdfQ1VSUkVOQ1kuRlkyMDA5AQAAANFUBAADAAAAA1VTRACPBIHh1TnXCBuInxnWOdcIKENJUS5OWVNFOkpOSi5JUV9UT1RBTF9ERUJULkZZMjAwOS4uLi5KUFkBAAAAnSECAAIAAAAJMTQwNTc5My44AQgAAAAFAAAAATEBAAAACjE1MjMzOTQ4MjcDAAAAAjc5AgAAAAQ0MTczBAAAAAEwBwAAAAk5LzE0LzIwMTkIAAAACDEvMy8yMDEwCQAAAAEwwzgK3dU51wh0yZAa1jnXCCRDSVEuTllTRTpKTkouSVFfQ09NTU9OX0RJVl9DRi5GWTIwMTUBAAAAnSECAAIAAAAFLTgxNzMBCAAAAAUAAAABMQEAAAAKMTg3NTUwNTI5NQMAAAADMTYwAgAAAAQyMDc0BAAAAAEwBwAAAAk5LzE0LzIwMTkIAAAACDEvMy8yMDE2CQAAAAEwTnle4NU51wiOO+AZ1jnXCCdDSVEuVFNFOjQ5MTIuSVFfRUJJVERBX0NBUEVYX0lOVC5GWTIwMTEBAAAADV4NAAIAAAAJMTguNDg2Nzk2AQgAAAAFAAAAATEBAAAACjE1NDM2NTg1MDgDAAAAAjc5AgAAAAQ0MTkxBAAAAAEwBwAAAAk5LzE0LzIwMTkIAAAACjEyLzMxLzIwMTEJAAAAATCZj1je1TnXCBgCNBrWOdcIKUNJUS5FTlhUQU06VU5BLklRX0VCSVREQV9DQVBFWF9JTlQuRlkyMDE1AQAAALf7BwACAAAACTEyLjQ5NDU2NQEIAAAABQAAAAEx</t>
  </si>
  <si>
    <t>AQAAAAoxODc2NDMyOTEwAwAAAAI1MAIAAAAENDE5MQQAAAABMAcAAAAJOS8xNC8yMDE5CAAAAAoxMi8zMS8yMDE1CQAAAAEwJEfG3tU51wilF2Ia1jnXCCZDSVEuTllTRTpLTUIuSVFfSU5WRVNUX0xPQU5TX0NGLkZZMjAxNwEAAADRVAQAAwAAAAAAO70M4dU51wgEnLsZ1jnXCChDSVEuTllTRTpDTC5JUV9DT01NT05fUFJFRl9ESVZfQ0YuRlkyMDEzAQAAAGcABAADAAAAAAD5yjLi1TnXCIztgRnWOdcIJ0NJUS5UU0U6NDQ1Mi5JUV9FQklUREFfQ0FQRVhfSU5ULkZZMjAxMwEAAABHVQ0AAgAAAAoxMjAuNTk0Mzk0AQgAAAAFAAAAATEBAAAACjE2NzE0MjEwNjMDAAAAAjc5AgAAAAQ0MTkxBAAAAAEwBwAAAAk5LzE0LzIwMTkIAAAACjEyLzMxLzIwMTMJAAAAATDimmPf1TnXCFmtGhrWOdcIH0NJUS5UU0U6NDk2Ny5JUV9FQklUX0lOVC5GWTIwMTMBAAAADVElAAIAAAAHNzA0LjM3NQEIAAAABQAAAAExAQAAAAoxNjI1NDU3NTczAwAAAAI3OQIAAAAENDE4OQQAAAABMAcAAAAJOS8xNC8yMDE5CAAAAAkzLzMxLzIwMTMJAAAAATBgZFre1TnXCP6fRhrWOdcIJkNJUS5FTlhUQU06VU5BLklRX0NVUlJFTkNZX0dBSU4uRlkyMDEwAQAAALf7BwACAAAAAi02AQgAAAAFAAAAATEBAAAACjE1OTE1OTQ4NzADAAAAAjUwAgAAAAIzOAQAAAABMAcAAAAJOS8xNC8yMDE5CAAAAAoxMi8zMS8yMDEwCQAAAAEwNpLt4tU5</t>
  </si>
  <si>
    <t>1wg1jUgZ1jnXCCZDSVEuTllTRTpLTUIuSVFfTkVUX0RFQlRfRUJJVERBLkZZMjAwOAEAAADRVAQAAgAAAAgxLjk0OTgxOQEIAAAABQAAAAExAQAAAAoxNTgyODY3Mzg4AwAAAAMxNjACAAAABDQxOTMEAAAAATAHAAAACTkvMTQvMjAxOQgAAAAKMTIvMzEvMjAwOAkAAAABMHcKx97VOdcI43NuGtY51wgoQ0lRLk5ZU0U6Q0wuSVFfSU5WRVNUX1NFQ1VSSVRZX0NGLkZZMjAwOAEAAABnAAQAAgAAAAIxMAEIAAAABQAAAAExAQAAAAoxNDMyOTc3MTI3AwAAAAMxNjACAAAABDIwMjcEAAAAATAHAAAACTkvMTQvMjAxOQgAAAAKMTIvMzEvMjAwOAkAAAABMGRrMeLVOdcIt3ZvGdY51wgpQ0lRLk5ZU0U6Q0wuSVFfVE9UQUxfQ09NTU9OX0VRVUlUWS5GWTIwMTUBAAAAZwAEAAIAAAAELTI5OQEIAAAABQAAAAExAQAAAAoxODc1NjM3NTM3AwAAAAMxNjACAAAABDEwMDYEAAAAATAHAAAACTkvMTQvMjAxOQgAAAAKMTIvMzEvMjAxNQkAAAABMENjqOHVOdcINC+IGdY51wgqQ0lRLkVOWFRBTTpVTkEuSVFfVE9UQUxfREVCVC5GWTIwMTYuLi4uSlBZAQAAALf7BwACAAAADjIwNDUyNTAuOTc2NDYzAQgAAAAFAAAAATEBAAAACjE5NDkxMzEwMTADAAAAAjc5AgAAAAQ0MTczBAAAAAEwBwAAAAk5LzE0LzIwMTkIAAAACjEyLzMxLzIwMTYJAAAAATDDOArd1TnXCDEtkBrWOdcIIUNJUS5OWVNFOkpOSi5JUV9JTkNfRVFVSVRZ</t>
  </si>
  <si>
    <t>LkZZMjAxNQEAAACdIQIAAwAAAAAAPVJe4NU51whTVd0Z1jnXCB5DSVEuVFNFOjQ5MTIuSVFfWl9TQ09SRS5GWTIwMTABAAAADV4NAAIAAAAIMi4zMDM2ODkBCAAAAAUAAAABMQEAAAAKMTQ0MDY3NTY0OAMAAAACNzkCAAAABjEwMDEyMwQAAAABMAcAAAAJOS8xNC8yMDE5CAAAAAoxMi8zMS8yMDEwCQAAAAEwmY9Y3tU51wjVZTMa1jnXCB9DSVEuTllTRTpKTkouSVFfTkVUX0RFQlQuRlkyMDEzAQAAAJ0hAgACAAAABi0xMTAwMAEIAAAABQAAAAExAQAAAAoxNzc3NjgyMzUxAwAAAAMxNjACAAAABDQzNjQEAAAAATAHAAAACTkvMTQvMjAxOQgAAAAKMTIvMjkvMjAxMwkAAAABMPzcjODVOdcID/7XGdY51wgfQ0lRLk5ZU0U6S01CLklRX1RPVEFMX0NMLkZZMjAxNAEAAADRVAQAAgAAAAQ2MjI2AQgAAAAFAAAAATEBAAAACjE4MjY5NzAzMTIDAAAAAzE2MAIAAAAEMTAwOQQAAAABMAcAAAAJOS8xNC8yMDE5CAAAAAoxMi8zMS8yMDE0CQAAAAEw+SAM4dU51wj4tK8Z1jnXCCFDSVEuTllTRTpLTUIuSVFfU0dBX01BUkdJTi5GWTIwMDcBAAAA0VQEAAIAAAAHMTcuMDA0MgEIAAAABQAAAAExAQAAAAoxNDAxMDU0NDc3AwAAAAMxNjACAAAABDQzNzUEAAAAATAHAAAACTkvMTQvMjAxOQgAAAAKMTIvMzEvMjAwNwkAAAABMHcKx97VOdcIThRtGtY51wggQ0lRLk5ZU0U6S01CLklRX0lOVkVOVE9SWS5GWTIwMDgBAAAA</t>
  </si>
  <si>
    <t>0VQEAAIAAAAEMjQ5MwEIAAAABQAAAAExAQAAAAoxNTgyODY3Mzg4AwAAAAMxNjACAAAABDEwNDMEAAAAATAHAAAACTkvMTQvMjAxOQgAAAAKMTIvMzEvMjAwOAkAAAABME1ogOHVOdcIhG2ZGdY51wgjQ0lRLlRTRTo4MTEzLklRX0lOVEVSRVNUX0VYUC5GWTIwMDgBAAAAFnENAAIAAAAELTQ1NwEIAAAABQAAAAExAQAAAAoxMDYxMTkyMzIwAwAAAAI3OQIAAAACODIEAAAAATAHAAAACTkvMTQvMjAxOQgAAAAJMy8zMS8yMDA4CQAAAAEwED316NU51whtBK0a1jnXCCNDSVEuVFNFOjc3MzAuSVFfRUJJVEFfTUFSR0lOLkZZMjAxOAEAAADFnTYBAgAAAAUyNi40NgEIAAAABQAAAAExAQAAAAoxOTMwOTg5NTc5AwAAAAI3OQIAAAAENDQxOQQAAAABMAcAAAAJOS8xNC8yMDE5CAAAAAk4LzMxLzIwMTgJAAAAATCGhiTe1TnXCPpfUhrWOdcII0NJUS5UU0U6Nzk1Ni5JUV9FQklUQV9NQVJHSU4uRlkyMDE3AQAAAKB2DQACAAAABzE3LjAyNTUBCAAAAAUAAAABMQEAAAAKMTgzOTYxMzU5NQMAAAACNzkCAAAABDQ0MTkEAAAAATAHAAAACTkvMTQvMjAxOQgAAAAJMS8zMS8yMDE3CQAAAAEwHchZ3tU51wgDmz8a1jnXCC1DSVEuRU5YVEFNOlVOQS5JUV9SRVRVUk5fQ09NTU9OX0VRVUlUWS5GWTIwMTQBAAAAt/sHAAIAAAAHMzYuOTQyMwEIAAAABQAAAAExAQAAAAoxODI5ODI5MzEzAwAAAAI1MAIAAAAFMzMzMjAEAAAA</t>
  </si>
  <si>
    <t>ATAHAAAACTkvMTQvMjAxOQgAAAAKMTIvMzEvMjAxNAkAAAABMCRHxt7VOdcID7hgGtY51wgpQ0lRLk5ZU0U6UEcuSVFfVE9UQUxfQVNTRVRTLkZZMjAxNi4uLi5KUFkBAAAAMIIAAAIAAAALMTMwNTYyMzEuNTIBCAAAAAUAAAABMQEAAAAKMTg5OTEzNjE2MwMAAAACNzkCAAAABDEwMDcEAAAAATAHAAAACTkvMTQvMjAxOQgAAAAJNi8zMC8yMDE2CQAAAAEwgZwJ3dU51wgNkLUa1jnXCCdDSVEuTllTRTpDTC5JUV9DVVJSRU5UX1BPUlRfREVCVC5GWTIwMTQBAAAAZwAEAAIAAAADNDg4AQgAAAAFAAAAATEBAAAACjE4MjkxMzIzODYDAAAAAzE2MAIAAAAEMTI5NwQAAAABMAcAAAAJOS8xNC8yMDE5CAAAAAoxMi8zMS8yMDE0CQAAAAEwEe6n4dU51whk6YMZ1jnXCCVDSVEuTllTRTpLTUIuSVFfR0FJTl9JTlZFU1RfQ0YuRlkyMDEwAQAAANFUBAADAAAAAACgK4Hh1TnXCDUgohnWOdcIHkNJUS5OWVNFOktNQi5JUV9TVF9ERUJULkZZMjAxMQEAAADRVAQAAgAAAAI4NwEIAAAABQAAAAExAQAAAAoxNjU4MzE1Nzc5AwAAAAMxNjACAAAABDEwNDYEAAAAATAHAAAACTkvMTQvMjAxOQgAAAAKMTIvMzEvMjAxMQkAAAABMMF5geHVOdcIT7ikGdY51wgZQ0lRLk5ZU0U6S01CLklRX0FFLkZZMjAxMAEAAADRVAQAAgAAAAQxNzU0AQgAAAAFAAAAATEBAAAACjE1ODg4NDAyNDcDAAAAAzE2MAIAAAAEMTAxNgQAAAABMAcA</t>
  </si>
  <si>
    <t>AAAJOS8xNC8yMDE5CAAAAAoxMi8zMS8yMDEwCQAAAAEwoCuB4dU51wjRNaEZ1jnXCCtDSVEuRU5YVEFNOlVOQS5JUV9JTlZFU1RfU0VDVVJJVFlfQ0YuRlkyMDEzAQAAALf7BwACAAAABC0yODEBCAAAAAUAAAABMQEAAAAKMTc3NzQ3MDc2NwMAAAACNTACAAAABDIwMjcEAAAAATAHAAAACTkvMTQvMjAxOQgAAAAKMTIvMzEvMjAxMwkAAAABMKqj7uLVOdcI19NVGdY51wgnQ0lRLk5ZU0U6UEcuSVFfRUFSTklOR19DT19NQVJHSU4uRlkyMDE0AQAAADCCAAACAAAABjE0LjMyNQEIAAAABQAAAAExAQAAAAoxODAyNzI3NzQ0AwAAAAMxNjACAAAABDQxODEEAAAAATAHAAAACTkvMTQvMjAxOQgAAAAJNi8zMC8yMDE0CQAAAAEwt/sk3tU51wgcaVca1jnXCCxDSVEuVFNFOjQ5MTIuSVFfTkVUX0RFQlRfRUJJVERBX0NBUEVYLkZZMjAxNwEAAAANXg0AAwAAAAJOTQEIAAAABQAAAAExAQAAAAoxODgxOTMxNTc3AwAAAAI3OQIAAAAFMjMzMTQEAAAAATAHAAAACTkvMTQvMjAxOQgAAAAKMTIvMzEvMjAxNwkAAAABMMoEWd7VOdcI6Ec4GtY51wgmQ0lRLk5ZU0U6S01CLklRX0VYVFJBX0FDQ19JVEVNUy5GWTIwMTEBAAAA0VQEAAMAAAAAALBSgeHVOdcI/PSjGdY51wgeQ0lRLk5ZU0U6Sk5KLklRX1JBV19JTlYuRlkyMDE2AQAAAJ0hAgACAAAAAzk1MgEIAAAABQAAAAExAQAAAAoxOTQ2MjcyODE2AwAAAAMxNjACAAAA</t>
  </si>
  <si>
    <t>BDMxNzEEAAAAATAHAAAACTkvMTQvMjAxOQgAAAAIMS8xLzIwMTcJAAAAATBfoF7g1TnXCLj64hnWOdcIM0NJUS5OWVNFOkpOSi5JUV9DSEFOR0VfT1RIRVJfTkVUX09QRVJfQVNTRVRTLkZZMjAxMwEAAACdIQIAAgAAAAUtMTM5NQEIAAAABQAAAAExAQAAAAoxNzc3NjgyMzUxAwAAAAMxNjACAAAABDIwNDUEAAAAATAHAAAACTkvMTQvMjAxOQgAAAAKMTIvMjkvMjAxMwkAAAABMPzcjODVOdcIUZrYGdY51wgjQ0lRLlRTRTo3NzMwLklRX0VCSVRBX01BUkdJTi5GWTIwMDcBAAAAxZ02AQIAAAAHNDAuODA3NQEIAAAABQAAAAExAQAAAAk3NDYxMzEyMjMDAAAAAjc5AgAAAAQ0NDE5BAAAAAEwBwAAAAk5LzE0LzIwMTkIAAAACTgvMzEvMjAwNwkAAAABMCKcI97VOdcInHBKGtY51wghQ0lRLlRTRTo3OTU2LklRX1NHQV9NQVJHSU4uRlkyMDEyAQAAAKB2DQACAAAABzMyLjU3NTgBCAAAAAUAAAABMQEAAAAKMTU0NzQ4MjMxMwMAAAACNzkCAAAABDQzNzUEAAAAATAHAAAACTkvMTQvMjAxOQgAAAAJMS8zMS8yMDEyCQAAAAEw7FJZ3tU51wiGGDwa1jnXCCVDSVEuVFNFOjQ5NjcuSVFfTFRfREVCVF9FUVVJVFkuRlkyMDEzAQAAAA1RJQACAAAABjAuMTQxOAEIAAAABQAAAAExAQAAAAoxNjI1NDU3NTczAwAAAAI3OQIAAAAENDA4NQQAAAABMAcAAAAJOS8xNC8yMDE5CAAAAAkzLzMxLzIwMTMJAAAAATBgZFre1TnX</t>
  </si>
  <si>
    <t>CP6fRhrWOdcII0NJUS5OWVNFOkNMLklRX0NBU0hfSU5URVJFU1QuRlkyMDE3AQAAAGcABAACAAAAAzE1MAEIAAAABQAAAAExAQAAAAoxOTQ2NDE2MTEzAwAAAAMxNjACAAAABDMwMjgEAAAAATAHAAAACTkvMTQvMjAxOQgAAAAKMTIvMzEvMjAxNwkAAAABMIX/qOHVOdcI5OGQGdY51wgfQ0lRLk5ZU0U6Q0wuSVFfRElWRVNUX0NGLkZZMjAxNgEAAABnAAQAAwAAAAAAZLGo4dU51wg16owZ1jnXCCdDSVEuVFNFOjQ5NjcuSVFfREFZU19QQVlBQkxFX09VVC5GWTIwMTIBAAAADVElAAIAAAAJODQuMzY3MDI2AQgAAAAFAAAAATEBAAAACjE1NTQ5NTA1ODQDAAAAAjc5AgAAAAQ0MTgzBAAAAAEwBwAAAAk5LzE0LzIwMTkIAAAACTMvMzEvMjAxMgkAAAABME89Wt7VOdcImrVFGtY51wgmQ0lRLlRTRTo3OTU2LklRX0xUX0RFQlRfQ0FQSVRBTC5GWTIwMTUBAAAAoHYNAAIAAAAHMTAuNzE3MQEIAAAABQAAAAExAQAAAAoxNzMyNjUyNzc5AwAAAAI3OQIAAAAENDE4NwQAAAABMAcAAAAJOS8xNC8yMDE5CAAAAAkxLzMxLzIwMTUJAAAAATANoVne1TnXCI+JPhrWOdcIHUNJUS5OWVNFOktNQi5JUV9DT01NT04uRlkyMDEzAQAAANFUBAACAAAAAzUzNgEIAAAABQAAAAExAQAAAAoxNzc1NzY4NTY3AwAAAAMxNjACAAAABDExMDMEAAAAATAHAAAACTkvMTQvMjAxOQgAAAAKMTIvMzEvMjAxMwkAAAABMHBxheHVOdcIagus</t>
  </si>
  <si>
    <t>GdY51wghQ0lRLlRTRTo0OTEyLklRX1NHQV9NQVJHSU4uRlkyMDExAQAAAA1eDQACAAAABzQ5Ljc3ODYBCAAAAAUAAAABMQEAAAAKMTU0MzY1ODUwOAMAAAACNzkCAAAABDQzNzUEAAAAATAHAAAACTkvMTQvMjAxOQgAAAAKMTIvMzEvMjAxMQkAAAABMJmPWN7VOdcI5owzGtY51wgbQ0lRLkVOWFRBTTpVTkEuSVFfR1cuRlkyMDEyAQAAALf7BwACAAAABTE0NjE5AQgAAAAFAAAAATEBAAAACjE3MjIzMDE5NDMDAAAAAjUwAgAAAAQxMTcxBAAAAAEwBwAAAAk5LzE0LzIwMTkIAAAACjEyLzMxLzIwMTIJAAAAATB4Lu7i1TnXCMXxUBnWOdcIJkNJUS5UU0U6NDk2Ny5JUV9JTlZFTlRPUllfVFVSTlMuRlkyMDA3AQAAAA1RJQACAAAACDkuMjEzNDY1AQgAAAAFAAAAATEBAAAACTY2MDE3MDk1MwMAAAACNzkCAAAABDQwODIEAAAAATAHAAAACTkvMTQvMjAxOQgAAAAJMy8zMS8yMDA3CQAAAAEwLu9Z3tU51wj85EEa1jnXCClDSVEuTllTRTpQRy5JUV9JTlRFUkVTVF9JTlZFU1RfSU5DLkZZMjAwNgEAAAAwggAAAwAAAAAAsXbJ29U51wiJV7Qa1jnXCChDSVEuVFNFOjc3MzAuSVFfTUFSS0VUQ0FQLjIwMDIvMTIvMzEuSlBZAQAAAMWdNgEDAAAAAAD6Grr81TnXCM0m/FnWOdcIHkNJUS5OWVNFOkpOSi5JUV9QRU5TSU9OLkZZMjAwOQEAAACdIQIAAwAAAAAAd6SL4NU51wim4sgZ1jnXCChDSVEuTllTRTpQRy5JUV9U</t>
  </si>
  <si>
    <t>T1RBTF9ERUJUX0NBUElUQUwuRlkyMDE5AQAAADCCAAACAAAABzM4Ljc0MjkBCAAAAAUAAAABMQEAAAAKMTk3NDM0NzQ2OQMAAAADMTYwAgAAAAQ0MTg2BAAAAAEwBwAAAAk5LzE0LzIwMTkIAAAACTYvMzAvMjAxOQkAAAABMNhJJd7VOdcI3IdbGtY51wgoQ0lRLk5ZU0U6Sk5KLklRX0RFRl9UQVhfQVNTRVRTX0xULkZZMjAwNwEAAACdIQIAAgAAAAQ0ODg5AQgAAAAFAAAAATEBAAAACjE0Mjg0Njg5MzYDAAAAAzE2MAIAAAAEMTAyNgQAAAABMAcAAAAJOS8xNC8yMDE5CAAAAAoxMi8zMC8yMDA3CQAAAAEwXAsN4dU51wh6aMEZ1jnXCCZDSVEuTllTRTpLTUIuSVFfSU5WRU5UT1JZX1RVUk5TLkZZMjAxOAEAAADRVAQAAgAAAAg2Ljg1NDI4OAEIAAAABQAAAAExAQAAAAoxOTQ0MDQ4MzI4AwAAAAMxNjACAAAABDQwODIEAAAAATAHAAAACTkvMTQvMjAxOQgAAAAKMTIvMzEvMjAxOAkAAAABMBvQ1NzVOdcI/sZ1GtY51wgrQ0lRLk5ZU0U6UEcuSVFfVE9UQUxfQVNTRVRTLkZZMjAwNy4uLi5MT0NBTAEAAAAwggAAAgAAAAYxMzgwMTQBCAAAAAUAAAABMQEAAAAKMTExNzkzNzcyMgMAAAADMTYwAgAAAAQxMDA3BAAAAAEwBwAAAAk5LzE0LzIwMTkIAAAACTYvMzAvMjAwNwkAAAABMPlD2NvVOdcIHre1GtY51wgeQ0lRLlRTRTo0NDUyLklRX1pfU0NPUkUuRlkyMDEwAQAAAEdVDQACAAAACDMuNTI0MTE3AQgAAAAF</t>
  </si>
  <si>
    <t>AAAAATEBAAAACjEzODI2NjExNjcDAAAAAjc5AgAAAAYxMDAxMjMEAAAAATAHAAAACTkvMTQvMjAxOQgAAAAJMy8zMS8yMDEwCQAAAAEw0XNj39U51wiBsRga1jnXCBlDSVEuVFNFOjQ5MTIuSVFfTkkuRlkyMDAyAQAAAA1eDQACAAAABDU4NDcBCAAAAAUAAAABMQEAAAAHMTg1ODgyMwMAAAACNzkCAAAAAjE1BAAAAAEwBwAAAAk5LzE0LzIwMTkIAAAACjEyLzMxLzIwMDIJAAAAATCVWdfb1TnXCLWbphrWOdcILENJUS5OWVNFOkpOSi5JUV9ERUJUX0VRVUlWX09QRVJfTEVBU0UuRlkyMDEwAQAAAJ0hAgACAAAABDIzOTIBCAAAAAUAAAABMQEAAAAKMTU4ODYwMzgyMQMAAAADMTYwAgAAAAUyMTY3MQQAAAABMAcAAAAJOS8xNC8yMDE5CAAAAAgxLzIvMjAxMQkAAAABMJjyi+DVOdcIVdrMGdY51wgiQ0lRLk5ZU0U6Sk5KLklRX09USEVSX0lOVEFOLkZZMjAxNQEAAACdIQIAAgAAAAUyNTc2NAEIAAAABQAAAAExAQAAAAoxODc1NTA1Mjk1AwAAAAMxNjACAAAABDEwNDAEAAAAATAHAAAACTkvMTQvMjAxOQgAAAAIMS8zLzIwMTYJAAAAATA9Ul7g1TnXCOi03hnWOdcILUNJUS5FTlhUQU06VU5BLklRX01JTk9SSVRZX0lOVEVSRVNUX0NGLkZZMjAxMAEAAAC3+wcAAwAAAAAARrnt4tU51wgdsEoZ1jnXCCtDSVEuRU5YVEFNOlVOQS5JUV9EQVlTX0lOVkVOVE9SWV9PVVQuRlkyMDEyAQAAALf7BwACAAAACTU0LjE2</t>
  </si>
  <si>
    <t>ODM2NgEIAAAABQAAAAExAQAAAAoxNzIyMzAxOTQzAwAAAAI1MAIAAAAENDAzNQQAAAABMAcAAAAJOS8xNC8yMDE5CAAAAAoxMi8zMS8yMDEyCQAAAAEwEyDG3tU51wibpl8a1jnXCB9DSVEuVFNFOjQ5MTIuSVFfRUJJVF9JTlQuRlkyMDEwAQAAAA1eDQACAAAACTExLjQ3OTM0NwEIAAAABQAAAAExAQAAAAoxNDQwNjc1NjQ4AwAAAAI3OQIAAAAENDE4OQQAAAABMAcAAAAJOS8xNC8yMDE5CAAAAAoxMi8zMS8yMDEwCQAAAAEwmY9Y3tU51wjFPjMa1jnXCCRDSVEuVFNFOjc5NTYuSVFfRUJJVERBX01BUkdJTi5GWTIwMTUBAAAAoHYNAAIAAAAHMTcuNjg0NQEIAAAABQAAAAExAQAAAAoxNzMyNjUyNzc5AwAAAAI3OQIAAAAENDA0NwQAAAABMAcAAAAJOS8xNC8yMDE5CAAAAAkxLzMxLzIwMTUJAAAAATANoVne1TnXCG47PhrWOdcIIUNJUS5OWVNFOlBHLklRX1FVSUNLX1JBVElPLkZZMjAwOQEAAAAwggAAAgAAAAgwLjM0MzU4MQEIAAAABQAAAAExAQAAAAoxNDY2MTQ4MzQ1AwAAAAMxNjACAAAABDQxMjEEAAAAATAHAAAACTkvMTQvMjAxOQgAAAAJNi8zMC8yMDA5CQAAAAEwlq0k3tU51wiwDVQa1jnXCChDSVEuVFNFOjQ5MTIuSVFfRklYRURfQVNTRVRfVFVSTlMuRlkyMDEyAQAAAA1eDQACAAAACDUuNTY0OTQzAQgAAAAFAAAAATEBAAAACjE1OTg4OTM4MzUDAAAAAjc5AgAAAAQ0MDY2BAAAAAEwBwAAAAk5</t>
  </si>
  <si>
    <t>LzE0LzIwMTkIAAAACjEyLzMxLzIwMTIJAAAAATCptlje1TnXCDlQNBrWOdcIIkNJUS5OWVNFOkNMLklRX0RJTFVUX1dFSUdIVC5GWTIwMDcBAAAAZwAEAAIAAAAGMTA4Ny40ANu7quLVOdcIMYNpGdY51wglQ0lRLlRTRTo4MTEzLklRX1JFVFVSTl9DQVBJVEFMLkZZMjAwNwEAAAAWcQ0AAgAAAAcxMC4zNzc5AQgAAAAFAAAAATEBAAAACTY2MDE3NjI0OAMAAAACNzkCAAAABDQzNjMEAAAAATAHAAAACTkvMTQvMjAxOQgAAAAJMy8zMS8yMDA3CQAAAAEww9FS39U51wgYzB4a1jnXCCFDSVEuTllTRTpKTkouSVFfQ0FTSF9UQVhFUy5GWTIwMTEBAAAAnSECAAIAAAAEMjk3MAEIAAAABQAAAAExAQAAAAoxNjU5Mzg3NzA2AwAAAAMxNjACAAAABDMwNTMEAAAAATAHAAAACTkvMTQvMjAxOQgAAAAIMS8xLzIwMTIJAAAAATDKZ4zg1TnXCGe80RnWOdcIJ0NJUS5OWVNFOkpOSi5JUV9ORVRfSU5URVJFU1RfRVhQLkZZMjAxMQEAAACdIQIAAgAAAAQtNDgwAQgAAAAFAAAAATEBAAAACjE2NTkzODc3MDYDAAAAAzE2MAIAAAADMzY4BAAAAAEwBwAAAAk5LzE0LzIwMTkIAAAACDEvMS8yMDEyCQAAAAEwqRmM4NU51wgLiM4Z1jnXCCVDSVEuTllTRTpQRy5JUV9MVF9ERUJUX0NBUElUQUwuRlkyMDA5AQAAADCCAAACAAAABzIwLjU3OTEBCAAAAAUAAAABMQEAAAAKMTQ2NjE0ODM0NQMAAAADMTYwAgAAAAQ0MTg3BAAAAAEw</t>
  </si>
  <si>
    <t>BwAAAAk5LzE0LzIwMTkIAAAACTYvMzAvMjAwOQkAAAABMJatJN7VOdcIwDRUGtY51wgfQ0lRLk5ZU0U6Sk5KLklRX0VCVF9FWENMLkZZMjAxMAEAAACdIQIAAgAAAAUxNjU1MAEIAAAABQAAAAExAQAAAAoxNTg4NjAzODIxAwAAAAMxNjACAAAAATQEAAAAATAHAAAACTkvMTQvMjAxOQgAAAAIMS8yLzIwMTEJAAAAATCIy4vg1TnXCI4FyxnWOdcIHkNJUS5UU0U6NDQ1Mi5JUV9JTkNfVEFYLkZZMjAwMAEAAABHVQ0AAgAAAAU0MDU2NAEIAAAABQAAAAExAQAAAAgyOTg3NDA1MQMAAAACNzkCAAAAAjc1BAAAAAEwBwAAAAk5LzE0LzIwMTkIAAAACTMvMzEvMjAwMAkAAAABMBb8Ct3VOdcI8jyuGtY51wggQ0lRLk5ZU0U6S01CLklRX0NIQU5HRV9BUi5GWTIwMDcBAAAA0VQEAAIAAAAELTE5MgEIAAAABQAAAAExAQAAAAoxNDAxMDU0NDc3AwAAAAMxNjACAAAABDIwMTgEAAAAATAHAAAACTkvMTQvMjAxOQgAAAAKMTIvMzEvMjAwNwkAAAABMMebqeHVOdcInEqXGdY51wghQ0lRLk5ZU0U6Q0wuSVFfT1RIRVJfSU5UQU4uRlkyMDEwAQAAAGcABAACAAAAAzgzMQEIAAAABQAAAAExAQAAAAoxNTg4NzMwODEzAwAAAAMxNjACAAAABDEwNDAEAAAAATAHAAAACTkvMTQvMjAxOQgAAAAKMTIvMzEvMjAxMAkAAAABMJbgMeLVOdcIPWp1GdY51wgoQ0lRLlRTRTo0OTExLklRX01BUktFVENBUC4yMDAyLzEyLzMxLkpQWQEA</t>
  </si>
  <si>
    <t>AACCPwYAAgAAAA02NDY0NTcuMjA0MTIxAQYAAAAFAAAAATEBAAAACTI3ODU5MTUxOAMAAAACNzkCAAAABjEwMDA1NAQAAAABMAcAAAAKMTIvMzEvMjAwMurzufzVOdcIvP/7WdY51wglQ0lRLk5ZU0U6Sk5KLklRX1NUX0RFQlRfUkVQQUlELkZZMjAxNwEAAACdIQIAAgAAAAUtMTMzMAEIAAAABQAAAAExAQAAAAoxOTQ2MjcyODIxAwAAAAMxNjACAAAABDIwNDQEAAAAATAHAAAACTkvMTQvMjAxOQgAAAAKMTIvMzEvMjAxNwkAAAABMG/HXuDVOdcIqY7nGdY51wgkQ0lRLkVOWFRBTTpVTkEuSVFfQURWRVJUSVNJTkcuRlkyMDE1AQAAALf7BwADAAAAAABGXKni1TnXCPrcWhnWOdcIJ0NJUS5UU0U6NDkxMS5JUV9DQVNIX09QRVIuRlkyMDEwLi4uLkpQWQEAAACCPwYAAgAAAAU2OTQzMQEIAAAABQAAAAExAQAAAAoxMzgwNTI4MTIzAwAAAAI3OQIAAAAEMjAwNgQAAAABMAcAAAAJOS8xNC8yMDE5CAAAAAkzLzMxLzIwMTAJAAAAATDlhgrd1TnXCBKalBrWOdcIJkNJUS5OWVNFOktNQi5JUV9ERUZfVEFYX0xJQUJfTFQuRlkyMDE1AQAAANFUBAACAAAAAzc2NgEIAAAABQAAAAExAQAAAAoxODczNTU2OTM3AwAAAAMxNjACAAAABDEwMjcEAAAAATAHAAAACTkvMTQvMjAxOQgAAAAKMTIvMzEvMjAxNQkAAAABMApIDOHVOdcIdTezGdY51wgcQ0lRLkVOWFRBTTpVTkEuSVFfRUJULkZZMjAxNQEAAAC3+wcAAgAAAAQ3</t>
  </si>
  <si>
    <t>MjIwAQgAAAAFAAAAATEBAAAACjE4NzY0MzI5MTADAAAAAjUwAgAAAAMxMzkEAAAAATAHAAAACTkvMTQvMjAxOQgAAAAKMTIvMzEvMjAxNQkAAAABMEZcqeLVOdcIyGdaGdY51wgaQ0lRLk5ZU0U6Sk5KLklRX0VCVC5GWTIwMTEBAAAAnSECAAIAAAAFMTIzNjEBCAAAAAUAAAABMQEAAAAKMTY1OTM4NzcwNgMAAAADMTYwAgAAAAMxMzkEAAAAATAHAAAACTkvMTQvMjAxOQgAAAAIMS8xLzIwMTIJAAAAATCpGYzg1TnXCC3WzhnWOdcIJUNJUS5OWVNFOlBHLklRX0xUX0RFQlRfQ0FQSVRBTC5GWTIwMTYBAAAAMIIAAAIAAAAHMjEuMzg3MgEIAAAABQAAAAExAQAAAAoxODk5MTM2MTYzAwAAAAMxNjACAAAABDQxODcEAAAAATAHAAAACTkvMTQvMjAxOQgAAAAJNi8zMC8yMDE2CQAAAAEwyCIl3tU51wj0ZFka1jnXCCpDSVEuRU5YVEFNOlVOQS5JUV9GSVhFRF9BU1NFVF9UVVJOUy5GWTIwMTEBAAAAt/sHAAIAAAAINS41ODkwMDYBCAAAAAUAAAABMQEAAAAKMTY2MjQzMzgwMAMAAAACNTACAAAABDQwNjYEAAAAATAHAAAACTkvMTQvMjAxOQgAAAAKMTIvMzEvMjAxMQkAAAABMBMgxt7VOdcISONeGtY51wgsQ0lRLk5ZU0U6Q0wuSVFfT1RIRVJfSU5WRVNUX0FDVF9TVVBQTC5GWTIwMDkBAAAAZwAEAAIAAAABNgEIAAAABQAAAAExAQAAAAoxNTIzMTcwMjY0AwAAAAMxNjACAAAABDIwNTEEAAAAATAHAAAACTkvMTQv</t>
  </si>
  <si>
    <t>MjAxOQgAAAAKMTIvMzEvMjAwOQkAAAABMIW5MeLVOdcIRSBzGdY51wgoQ0lRLk5ZU0U6Q0wuSVFfQVNTRVRfV1JJVEVET1dOX0NGLkZZMjAwOQEAAABnAAQAAgAAAAMtMTgBCAAAAAUAAAABMQEAAAAKMTUyMzE3MDI2NAMAAAADMTYwAgAAAAQyMDE5BAAAAAEwBwAAAAk5LzE0LzIwMTkIAAAACjEyLzMxLzIwMDkJAAAAATCFuTHi1TnXCCTSchnWOdcIJENJUS5OWVNFOkNMLklRX0RBWVNfU0FMRVNfT1VULkZZMjAxNwEAAABnAAQAAgAAAAkzNC4xNDAyNzUBCAAAAAUAAAABMQEAAAAKMTk0NjQxNjExMwMAAAADMTYwAgAAAAQ0MDQyBAAAAAEwBwAAAAk5LzE0LzIwMTkIAAAACjEyLzMxLzIwMTcJAAAAATBm48be1TnXCMnbaxrWOdcIK0NJUS5UU0U6NDk2Ny5JUV9SRVRVUk5fQ09NTU9OX0VRVUlUWS5GWTIwMTYBAAAADVElAAMAAAAAABJ1I97VOdcIoyZIGtY51wgnQ0lRLkVOWFRBTTpVTkEuSVFfTFRfREVCVF9FUVVJVFkuRlkyMDE0AQAAALf7BwACAAAABzUwLjM4MjEBCAAAAAUAAAABMQEAAAAKMTgyOTgyOTMxMwMAAAACNTACAAAABDQwODUEAAAAATAHAAAACTkvMTQvMjAxOQgAAAAKMTIvMzEvMjAxNAkAAAABMCRHxt7VOdcIQS1hGtY51wgfQ0lRLk5ZU0U6Q0wuSVFfQ0FTSF9PUEVSLkZZMjAxNAEAAABnAAQAAgAAAAQzMjk4AQgAAAAFAAAAATEBAAAACjE4MjkxMzIzODYDAAAAAzE2MAIAAAAEMjAw</t>
  </si>
  <si>
    <t>NgQAAAABMAcAAAAJOS8xNC8yMDE5CAAAAAoxMi8zMS8yMDE0CQAAAAEwIhWo4dU51wjoIYUZ1jnXCChDSVEuTllTRTpDTC5JUV9ERUJUX0VRVUlWX05FVF9QQk8uRlkyMDEyAQAAAGcABAACAAAABDEwMzIBCAAAAAUAAAABMQEAAAAKMTcxOTkxNjY0MgMAAAADMTYwAgAAAAUyMTY3OQQAAAABMAcAAAAJOS8xNC8yMDE5CAAAAAoxMi8zMS8yMDEyCQAAAAEw2Hwy4tU51wibWX0Z1jnXCB9DSVEuTllTRTpDTC5JUV9MVF9JTlZFU1QuRlkyMDE4AQAAAGcABAACAAAAAjQ2AQgAAAAFAAAAATEBAAAACjE5NDY0MTYxMTEDAAAAAzE2MAIAAAAEMTA1NAQAAAABMAcAAAAJOS8xNC8yMDE5CAAAAAoxMi8zMS8yMDE4CQAAAAEwpk2p4dU51wibj5IZ1jnXCChDSVEuVFNFOjQ0NTIuSVFfVE9UQUxfREVCVF9FUVVJVFkuRlkyMDEyAQAAAEdVDQACAAAABjE3LjMxMQEIAAAABQAAAAExAQAAAAoxNjcxNDM2MTgzAwAAAAI3OQIAAAAENDAzNAQAAAABMAcAAAAJOS8xNC8yMDE5CAAAAAoxMi8zMS8yMDEyCQAAAAEw4ppj39U51wgG6hka1jnXCCdDSVEuTllTRTpQRy5JUV9NQVJLRVRDQVAuMjAxMi8xMi8zMS5KUFkBAAAAMIIAAAIAAAAOMTYwNTU3OTkuNjk4MTcBBgAAAAUAAAABMQEAAAAKMTU3MjkyNDU5NQMAAAACNzkCAAAABjEwMDA1NAQAAAABMAcAAAAKMTIvMzEvMjAxMvoauvzVOdcIL1b4WdY51wguQ0lRLlRTRTo0</t>
  </si>
  <si>
    <t>OTY3LklRX1RPVEFMX0RFQlRfRUJJVERBX0NBUEVYLkZZMjAxMAEAAAANUSUAAgAAAAgwLjE5NDU5MwEIAAAABQAAAAExAQAAAAoxMzg1NTQwMDA2AwAAAAI3OQIAAAAFMjMzMTMEAAAAATAHAAAACTkvMTQvMjAxOQgAAAAJMy8zMS8yMDEwCQAAAAEwPhZa3tU51wgWfUQa1jnXCCFDSVEuRU5YVEFNOlVOQS5JUV9BUl9UVVJOUy5GWTIwMDkBAAAAt/sHAAIAAAAIMTUuNjEwNzQBCAAAAAUAAAABMQEAAAAKMTUyNjQzODcyNwMAAAACNTACAAAABDQwMDEEAAAAATAHAAAACTkvMTQvMjAxOQgAAAAKMTIvMzEvMjAwOQkAAAABMAP5xd7VOdcIo1xdGtY51wgcQ0lRLk5ZU0U6S01CLklRX0RBX0NGLkZZMjAxMgEAAADRVAQAAgAAAAM4NTcBCAAAAAUAAAABMQEAAAAKMTcxOTcyMzg3MgMAAAADMTYwAgAAAAQyMTYwBAAAAAEwBwAAAAk5LzE0LzIwMTkIAAAACjEyLzMxLzIwMTIJAAAAATBPI4Xh1TnXCEBMqRnWOdcII0NJUS5OWVNFOkNMLklRX1VOTEVWRVJFRF9GQ0YuRlkyMDE0AQAAAGcABAACAAAACDI0MDIuODc1AQgAAAAFAAAAATEBAAAACjE4MjkxMzIzODYDAAAAAzE2MAIAAAAENDQyMwQAAAABMAcAAAAJOS8xNC8yMDE5CAAAAAoxMi8zMS8yMDE0CQAAAAEwIhWo4dU51whMDIYZ1jnXCCBDSVEuTllTRTpQRy5JUV9TR0FfTUFSR0lOLkZZMjAxMAEAAAAwggAAAgAAAAczMS45NjMzAQgAAAAFAAAAATEBAAAA</t>
  </si>
  <si>
    <t>CjE1NTg2MDY1MTcDAAAAAzE2MAIAAAAENDM3NQQAAAABMAcAAAAJOS8xNC8yMDE5CAAAAAk2LzMwLzIwMTAJAAAAATCWrSTe1TnXCOKCVBrWOdcIKENJUS5OWVNFOktNQi5JUV9DVVJSRU5UX1BPUlRfREVCVC5GWTIwMDgBAAAA0VQEAAIAAAADNjc3AQgAAAAFAAAAATEBAAAACjE1ODI4NjczODgDAAAAAzE2MAIAAAAEMTI5NwQAAAABMAcAAAAJOS8xNC8yMDE5CAAAAAoxMi8zMS8yMDA4CQAAAAEwTWiA4dU51wi24pkZ1jnXCB5DSVEuTllTRTpKTkouSVFfWl9TQ09SRS5GWTIwMTgBAAAAnSECAAIAAAAINC4zODEyMDQBCAAAAAUAAAABMQEAAAAKMTk0NjI3MjgzMAMAAAADMTYwAgAAAAYxMDAxMjMEAAAAATAHAAAACTkvMTQvMjAxOQgAAAAKMTIvMzAvMjAxOAkAAAABMH+61dzVOdcI8RV/GtY51wgnQ0lRLk5ZU0U6Q0wuSVFfVE9UQUxfREVCVC5GWTIwMTUuLi4uSlBZAQAAAGcABAACAAAACDc4NzA2OS42AQgAAAAFAAAAATEBAAAACjE4NzU2Mzc1MzcDAAAAAjc5AgAAAAQ0MTczBAAAAAEwBwAAAAk5LzE0LzIwMTkIAAAACjEyLzMxLzIwMTUJAAAAATDDOArd1TnXCFJ7kBrWOdcIIkNJUS5UU0U6Nzk1Ni5JUV9RVUlDS19SQVRJTy5GWTIwMTcBAAAAoHYNAAIAAAAIMi4xNjkzMDkBCAAAAAUAAAABMQEAAAAKMTgzOTYxMzU5NQMAAAACNzkCAAAABDQxMjEEAAAAATAHAAAACTkvMTQvMjAxOQgAAAAJMS8z</t>
  </si>
  <si>
    <t>MS8yMDE3CQAAAAEwHchZ3tU51wgUwj8a1jnXCCFDSVEuTllTRTpKTkouSVFfTkVUX0NIQU5HRS5GWTIwMTQBAAAAnSECAAIAAAAFLTY0MDQBCAAAAAUAAAABMQEAAAAKMTgyOTU4MTk5OQMAAAADMTYwAgAAAAQyMDkzBAAAAAEwBwAAAAk5LzE0LzIwMTkIAAAACjEyLzI4LzIwMTQJAAAAATAtK17g1TnXCCHg3BnWOdcIJENJUS5OWVNFOkNMLklRX0RJTFVUX0VQU19JTkNMLkZZMjAxNAEAAABnAAQAAgAAAAQyLjM2AQgAAAAFAAAAATEBAAAACjE4MjkxMzIzODYDAAAAAzE2MAIAAAABOAQAAAABMAcAAAAJOS8xNC8yMDE5CAAAAAoxMi8zMS8yMDE0CQAAAAEwEe6n4dU51wgA/4IZ1jnXCCdDSVEuVFNFOjQ5MTIuSVFfREFZU19QQVlBQkxFX09VVC5GWTIwMTABAAAADV4NAAIAAAAHMTk5LjgwMQEIAAAABQAAAAExAQAAAAoxNDQwNjc1NjQ4AwAAAAI3OQIAAAAENDE4MwQAAAABMAcAAAAJOS8xNC8yMDE5CAAAAAoxMi8zMS8yMDEwCQAAAAEwmY9Y3tU51wi0FzMa1jnXCDBDSVEuRU5YVEFNOlVOQS5JUV9PVEhFUl9GSU5BTkNFX0FDVF9TVVBQTC5GWTIwMTcBAAAAt/sHAAIAAAAFLTEyMjcBCAAAAAUAAAABMQEAAAAKMTk0OTEzMTA0MAMAAAACNTACAAAABDIwNTAEAAAAATAHAAAACTkvMTQvMjAxOQgAAAAKMTIvMzEvMjAxNwkAAAABMKlGquLVOdcIQO9kGdY51wglQ0lRLk5ZU0U6Q0wuSVFfRUZGRUNUX1RB</t>
  </si>
  <si>
    <t>WF9SQVRFLkZZMjAxMQEAAABnAAQAAgAAAAczMi41OTQzAQgAAAAFAAAAATEBAAAACjE2NTkzODc3OTQDAAAAAzE2MAIAAAAENDM3NgQAAAABMAcAAAAJOS8xNC8yMDE5CAAAAAoxMi8zMS8yMDExCQAAAAEwpwcy4tU51wiJd3gZ1jnXCCtDSVEuVFNFOjc5NTYuSVFfTklfQVZBSUxfRVhDTF9NQVJHSU4uRlkyMDE2AQAAAKB2DQACAAAABzExLjA1ODUBCAAAAAUAAAABMQEAAAAKMTc4OTg3Njk3NwMAAAACNzkCAAAABDQxODIEAAAAATAHAAAACTkvMTQvMjAxOQgAAAAJMS8zMS8yMDE2CQAAAAEwDaFZ3tU51wjB/j4a1jnXCCRDSVEuTllTRTpLTUIuSVFfQ1VSUkVOQ1lfR0FJTi5GWTIwMTIBAAAA0VQEAAIAAAACNjkBCAAAAAUAAAABMQEAAAAKMTcxOTcyMzg3MgMAAAADMTYwAgAAAAIzOAQAAAABMAcAAAAJOS8xNC8yMDE5CAAAAAoxMi8zMS8yMDEyCQAAAAEwPvyE4dU51whoUKcZ1jnXCCVDSVEuTllTRTpLTUIuSVFfTFRfREVCVF9FUVVJVFkuRlkyMDA3AQAAANFUBAACAAAABjY1LjQ1NQEIAAAABQAAAAExAQAAAAoxNDAxMDU0NDc3AwAAAAMxNjACAAAABDQwODUEAAAAATAHAAAACTkvMTQvMjAxOQgAAAAKMTIvMzEvMjAwNwkAAAABMHcKx97VOdcIf4ltGtY51wgkQ0lRLk5ZU0U6S01CLklRX1VOTEVWRVJFRF9GQ0YuRlkyMDE1AQAAANFUBAACAAAACDE2MjguNjI1AQgAAAAFAAAAATEBAAAACjE4NzM1</t>
  </si>
  <si>
    <t>NTY5MzcDAAAAAzE2MAIAAAAENDQyMwQAAAABMAcAAAAJOS8xNC8yMDE5CAAAAAoxMi8zMS8yMDE1CQAAAAEwCkgM4dU51wgr5bQZ1jnXCCRDSVEuTllTRTpKTkouSVFfQ1VSUkVOQ1lfR0FJTi5GWTIwMDkBAAAAnSECAAIAAAAELTIxMAEIAAAABQAAAAExAQAAAAoxNTIzMzk0ODI3AwAAAAMxNjACAAAAAjM4BAAAAAEwBwAAAAk5LzE0LzIwMTkIAAAACDEvMy8yMDEwCQAAAAEwZ32L4NU51wgRg8cZ1jnXCClDSVEuRU5YVEFNOlVOQS5JUV9FQklUREFfQ0FQRVhfSU5ULkZZMjAwOAEAAAC3+wcAAgAAAAg5Ljc4NTg1NAEIAAAABQAAAAExAQAAAAoxNDM0NzMyMjQ0AwAAAAI1MAIAAAAENDE5MQQAAAABMAcAAAAJOS8xNC8yMDE5CAAAAAoxMi8zMS8yMDA4CQAAAAEwA/nF3tU51wiCDl0a1jnXCB1DSVEuTllTRTpLTUIuSVFfQ09NTU9OLkZZMjAwNwEAAADRVAQAAgAAAAM1OTgBCAAAAAUAAAABMQEAAAAKMTQwMTA1NDQ3NwMAAAADMTYwAgAAAAQxMTAzBAAAAAEwBwAAAAk5LzE0LzIwMTkIAAAACjEyLzMxLzIwMDcJAAAAATDHm6nh1TnXCDlglhnWOdcIJENJUS5OWVNFOkpOSi5JUV9DT01NT05fSVNTVUVELkZZMjAxNQEAAACdIQIAAgAAAAQxMDA1AQgAAAAFAAAAATEBAAAACjE4NzU1MDUyOTUDAAAAAzE2MAIAAAAEMjE2OQQAAAABMAcAAAAJOS8xNC8yMDE5CAAAAAgxLzMvMjAxNgkAAAABME55XuDVOdcI</t>
  </si>
  <si>
    <t>nmLgGdY51wgzQ0lRLk5ZU0U6S01CLklRX0NIQU5HRV9PVEhFUl9ORVRfT1BFUl9BU1NFVFMuRlkyMDE1AQAAANFUBAACAAAABC00NDABCAAAAAUAAAABMQEAAAAKMTg3MzU1NjkzNwMAAAADMTYwAgAAAAQyMDQ1BAAAAAEwBwAAAAk5LzE0LzIwMTkIAAAACjEyLzMxLzIwMTUJAAAAATAKSAzh1TnXCOlItBnWOdcIJ0NJUS5OWVNFOlBHLklRX01BUktFVENBUC4yMDA0LzEyLzMxLkpQWQEAAAAwggAAAgAAAA8xNDM0NjUwMC44NDA4MTEBBgAAAAUAAAABMQEAAAAGMTQ3MDY1AwAAAAI3OQIAAAAGMTAwMDU0BAAAAAEwBwAAAAoxMi8zMS8yMDA0+hq6/NU51wiLivtZ1jnXCA5DSVEuMC5JUV9HVy5GWQUAAAAAAAAACAAAABUoSW52YWxpZCBUaW1lIFBlcmlvZCkcBF7g1TnXCF3tDhrWOdcIJ0NJUS5UU0U6NDkxMi5JUV9UT1RBTF9SRVYuRlkyMDEwLi4uLkpQWQEAAAANXg0AAgAAAAYzMzExMDABCAAAAAUAAAABMQEAAAAKMTQ0MDY3NTY0OAMAAAACNzkCAAAAAjI4BAAAAAEwBwAAAAk5LzE0LzIwMTkIAAAACjEyLzMxLzIwMTAJAAAAATB/utXc1TnXCNvzhRrWOdcIG0NJUS5OWVNFOkpOSi5JUV9DT0dTLkZZMjAwNwEAAACdIQIAAgAAAAUxNzc1MQEIAAAABQAAAAExAQAAAAoxNDI4NDY4OTM2AwAAAAMxNjACAAAAAjM0BAAAAAEwBwAAAAk5LzE0LzIwMTkIAAAACjEyLzMwLzIwMDcJAAAAATBM5Azh1TnXCNTh</t>
  </si>
  <si>
    <t>vxnWOdcIHkNJUS5OWVNFOktNQi5JUV9JTkNfVEFYLkZZMjAxMAEAAADRVAQAAgAAAAM3ODgBCAAAAAUAAAABMQEAAAAKMTU4ODg0MDI0NwMAAAADMTYwAgAAAAI3NQQAAAABMAcAAAAJOS8xNC8yMDE5CAAAAAoxMi8zMS8yMDEwCQAAAAEwjwSB4dU51whdJKAZ1jnXCCRDSVEuTllTRTpLTUIuSVFfRVFVSVRZX01FVEhPRC5GWTIwMTQBAAAA0VQEAAMAAAAAAPkgDOHVOdcIKiqwGdY51wgkQ0lRLk5ZU0U6S01CLklRX0lOQ19FUVVJVFlfQ0YuRlkyMDE2AQAAANFUBAACAAAAAi00AQgAAAAFAAAAATEBAAAACjE5NDQwNDgzNDADAAAAAzE2MAIAAAAEMjA4NgQAAAABMAcAAAAJOS8xNC8yMDE5CAAAAAoxMi8zMS8yMDE2CQAAAAEwGm8M4dU51whmy7cZ1jnXCChDSVEuTllTRTpKTkouSVFfVE9UQUxfREVCVF9JU1NVRUQuRlkyMDEzAQAAAJ0hAgACAAAABDUwMTgBCAAAAAUAAAABMQEAAAAKMTc3NzY4MjM1MQMAAAADMTYwAgAAAAQyMTYxBAAAAAEwBwAAAAk5LzE0LzIwMTkIAAAACjEyLzI5LzIwMTMJAAAAATD83Izg1TnXCGLB2BnWOdcIH0NJUS5OWVNFOkpOSi5JUV9UT1RBTF9DQS5GWTIwMTEBAAAAnSECAAIAAAAFNTQzMTYBCAAAAAUAAAABMQEAAAAKMTY1OTM4NzcwNgMAAAADMTYwAgAAAAQxMDA4BAAAAAEwBwAAAAk5LzE0LzIwMTkIAAAACDEvMS8yMDEyCQAAAAEwqRmM4NU51wiQwM8Z1jnXCCRDSVEu</t>
  </si>
  <si>
    <t>TllTRTpDTC5JUV9MVF9ERUJUX0VRVUlUWS5GWTIwMTgBAAAAZwAEAAIAAAAJMzIyOS40NDE2AQgAAAAFAAAAATEBAAAACjE5NDY0MTYxMTEDAAAAAzE2MAIAAAAENDA4NQQAAAABMAcAAAAJOS8xNC8yMDE5CAAAAAoxMi8zMS8yMDE4CQAAAAEwdwrH3tU51wgtxmwa1jnXCBhDSVEuTllTRTpDTC5JUV9GWC5GWTIwMTEBAAAAZwAEAAIAAAADLTUzAQgAAAAFAAAAATEBAAAACjE2NTkzODc3OTQDAAAAAzE2MAIAAAAEMjE0NAQAAAABMAcAAAAJOS8xNC8yMDE5CAAAAAoxMi8zMS8yMDExCQAAAAEwyFUy4tU51whxmnoZ1jnXCCNDSVEuTllTRTpDTC5JUV9DVVJSRU5DWV9HQUlOLkZZMjAxMQEAAABnAAQAAwAAAAAApwcy4tU51whXAngZ1jnXCB9DSVEuTllTRTpDTC5JUV9ESVZfU0hBUkUuRlkyMDE2AQAAAGcABAACAAAABDEuNTUBCAAAAAUAAAABMQEAAAAKMTk0NjQxNjExOQMAAAADMTYwAgAAAAQzMDU4BAAAAAEwBwAAAAk5LzE0LzIwMTkIAAAACjEyLzMxLzIwMTYJAAAAATBTiqjh1TnXCD2gihnWOdcIKENJUS5FTlhUQU06VU5BLklRX1BFUklPRExFTkdUSF9JUy5GWTIwMTcBAAAAt/sHAAEAAAACMTIAqUaq4tU51whQFmUZ1jnXCCtDSVEuTllTRTpQRy5JUV9ORVRfREVCVF9FQklUREFfQ0FQRVguRlkyMDA5AQAAADCCAAACAAAACDIuMTE1MzIzAQgAAAAFAAAAATEBAAAACjE0NjYxNDgzNDUDAAAAAzE2</t>
  </si>
  <si>
    <t>MAIAAAAFMjMzMTQEAAAAATAHAAAACTkvMTQvMjAxOQgAAAAJNi8zMC8yMDA5CQAAAAEwlq0k3tU51wjRW1Qa1jnXCCdDSVEuVFNFOjc3MzAuSVFfQ0FTSF9PUEVSLkZZMjAxNy4uLi5KUFkBAAAAxZ02AQIAAAAENDc5MwEIAAAABQAAAAExAQAAAAoxODY4ODEzNTU5AwAAAAI3OQIAAAAEMjAwNgQAAAABMAcAAAAJOS8xNC8yMDE5CAAAAAk4LzMxLzIwMTcJAAAAATD1rQrd1TnXCIarlRrWOdcIJENJUS5OWVNFOkpOSi5JUV9TQUxFX0lOVEFOX0NGLkZZMjAwNwEAAACdIQIAAwAAAAAAXAsN4dU51wj/oMIZ1jnXCB5DSVEuTllTRTpKTkouSVFfV0lQX0lOVi5GWTIwMTUBAAAAnSECAAIAAAAEMjI0MQEIAAAABQAAAAExAQAAAAoxODc1NTA1Mjk1AwAAAAMxNjACAAAABDMyMTkEAAAAATAHAAAACTkvMTQvMjAxOQgAAAAIMS8zLzIwMTYJAAAAATA9Ul7g1TnXCDt43xnWOdcIJ0NJUS5FTlhUQU06VU5BLklRX1NUX0RFQlRfSVNTVUVELkZZMjAxMwEAAAC3+wcAAgAAAAMzNTABCAAAAAUAAAABMQEAAAAKMTc3NzQ3MDc2NwMAAAACNTACAAAABDIwNDMEAAAAATAHAAAACTkvMTQvMjAxOQgAAAAKMTIvMzEvMjAxMwkAAAABMKqj7uLVOdcI5/pVGdY51wgjQ0lRLlRTRTo0OTExLklRX0VCSVRBX01BUkdJTi5GWTIwMTQBAAAAgj8GAAIAAAAGNy4xMTQ1AQgAAAAFAAAAATEBAAAACjE2OTIwMTA0OTADAAAAAjc5AgAA</t>
  </si>
  <si>
    <t>AAQ0NDE5BAAAAAEwBwAAAAk5LzE0LzIwMTkIAAAACTMvMzEvMjAxNAkAAAABMCa8U9/VOdcIHf0sGtY51wgqQ0lRLlRTRTo3OTU2LklRX1RPVEFMX0VRVUlUWS5GWTIwMTguLi4uSlBZAQAAAKB2DQACAAAABTYyODExAQgAAAAFAAAAATEBAAAACjE4ODYwNzA4MDgDAAAAAjc5AgAAAAQxMjc1BAAAAAEwBwAAAAk5LzE0LzIwMTkIAAAACTEvMzEvMjAxOAkAAAABMKLqCd3VOdcIgjWMGtY51wgbQ0lRLkVOWFRBTTpVTkEuSVFfR1AuRlkyMDEyAQAAALf7BwACAAAABTIwNzk0AQgAAAAFAAAAATEBAAAACjE3MjIzMDE5NDMDAAAAAjUwAgAAAAIxMAQAAAABMAcAAAAJOS8xNC8yMDE5CAAAAAoxMi8zMS8yMDEyCQAAAAEwZwfu4tU51wgvkk8Z1jnXCCJDSVEuTllTRTpDTC5JUV9UT1RBTF9BU1NFVFMuRlkyMDE4AQAAAGcABAACAAAABTEyMTYxAQgAAAAFAAAAATEBAAAACjE5NDY0MTYxMTEDAAAAAzE2MAIAAAAEMTAwNwQAAAABMAcAAAAJOS8xNC8yMDE5CAAAAAoxMi8zMS8yMDE4CQAAAAEwpk2p4dU51wirtpIZ1jnXCCZDSVEuTllTRTpLTUIuSVFfU0FMRVNfTUFSS0VUSU5HLkZZMjAwNwEAAADRVAQAAwAAAAAAt3Sp4dU51wjmnJUZ1jnXCC5DSVEuTllTRTpKTkouSVFfT1RIRVJfRklOQU5DRV9BQ1RfU1VQUEwuRlkyMDExAQAAAJ0hAgADAAAAAAC6QIzg1TnXCHjj0RnWOdcILUNJUS5OWVNFOlBHLklRX1RP</t>
  </si>
  <si>
    <t>VEFMX0xJQUJfVE9UQUxfQVNTRVRTLkZZMjAxNwEAAAAwggAAAgAAAAY1My42NzUBCAAAAAUAAAABMQEAAAAKMTk3NDM0NzQ2NQMAAAADMTYwAgAAAAQ0MTg4BAAAAAEwBwAAAAk5LzE0LzIwMTkIAAAACTYvMzAvMjAxNwkAAAABMMgiJd7VOdcIRyhaGtY51wgnQ0lRLk5ZU0U6Q0wuSVFfVE9UQUxfREVCVF9JU1NVRUQuRlkyMDEyAQAAAGcABAACAAAABDU0NTIBCAAAAAUAAAABMQEAAAAKMTcxOTkxNjY0MgMAAAADMTYwAgAAAAQyMTYxBAAAAAEwBwAAAAk5LzE0LzIwMTkIAAAACjEyLzMxLzIwMTIJAAAAATDYfDLi1TnXCO4cfhnWOdcIIENJUS5OWVNFOkpOSi5JUV9NQUNISU5FUlkuRlkyMDEyAQAAAJ0hAgACAAAABTIxMDc1AQgAAAAFAAAAATEBAAAACjE3MjA1NzY4NjcDAAAAAzE2MAIAAAAEMzExNAQAAAABMAcAAAAJOS8xNC8yMDE5CAAAAAoxMi8zMC8yMDEyCQAAAAEw246M4NU51wiSe9QZ1jnXCCZDSVEuRU5YVEFNOlVOQS5JUV9FUVVJVFlfTUVUSE9ELkZZMjAxMQEAAAC3+wcAAgAAAAI5MwEIAAAABQAAAAExAQAAAAoxNjYyNDMzODAwAwAAAAI1MAIAAAAEMzA2MwQAAAABMAcAAAAJOS8xNC8yMDE5CAAAAAoxMi8zMS8yMDExCQAAAAEwZwfu4tU51wiaMk4Z1jnXCBtDSVEuTllTRTpKTkouSVFfRUJJVC5GWTIwMTEBAAAAnSECAAIAAAAFMTYyNDABCAAAAAUAAAABMQEAAAAKMTY1OTM4NzcwNgMA</t>
  </si>
  <si>
    <t>AAADMTYwAgAAAAM0MDAEAAAAATAHAAAACTkvMTQvMjAxOQgAAAAIMS8xLzIwMTIJAAAAATCpGYzg1TnXCF5LzxnWOdcIJENJUS5OWVNFOktNQi5JUV9FQklUREFfTUFSR0lOLkZZMjAxOAEAAADRVAQAAgAAAAcyMC44OTY4AQgAAAAFAAAAATEBAAAACjE5NDQwNDgzMjgDAAAAAzE2MAIAAAAENDA0NwQAAAABMAcAAAAJOS8xNC8yMDE5CAAAAAoxMi8zMS8yMDE4CQAAAAEwG9DU3NU51wjdeHUa1jnXCCVDSVEuTllTRTpQRy5JUV9ORVRfREVCVF9FQklUREEuRlkyMDE3AQAAADCCAAACAAAACDAuOTkyMTAxAQgAAAAFAAAAATEBAAAACjE5NzQzNDc0NjUDAAAAAzE2MAIAAAAENDE5MwQAAAABMAcAAAAJOS8xNC8yMDE5CAAAAAk2LzMwLzIwMTcJAAAAATDIIiXe1TnXCEcoWhrWOdcIJkNJUS5FTlhUQU06VU5BLklRX0VCSVREQV9NQVJHSU4uRlkyMDA5AQAAALf7BwACAAAABzE0Ljc1MjcBCAAAAAUAAAABMQEAAAAKMTUyNjQzODcyNwMAAAACNTACAAAABDQwNDcEAAAAATAHAAAACTkvMTQvMjAxOQgAAAAKMTIvMzEvMjAwOQkAAAABMAP5xd7VOdcIkjVdGtY51wgdQ0lRLk5ZU0U6Sk5KLklRX0VCSVREQS5GWTIwMTgBAAAAnSECAAIAAAAFMjgzMzYBCAAAAAUAAAABMQEAAAAKMTk0NjI3MjgzMAMAAAADMTYwAgAAAAQ0MDUxBAAAAAEwBwAAAAk5LzE0LzIwMTkIAAAACjEyLzMwLzIwMTgJAAAAATCA7l7g1TnX</t>
  </si>
  <si>
    <t>CD7u6BnWOdcIJENJUS5OWVNFOktNQi5JUV9PVEhFUl9MSUFCX0xULkZZMjAxMwEAAADRVAQAAgAAAAMzNDQBCAAAAAUAAAABMQEAAAAKMTc3NTc2ODU2NwMAAAADMTYwAgAAAAQxMDYyBAAAAAEwBwAAAAk5LzE0LzIwMTkIAAAACjEyLzMxLzIwMTMJAAAAATBwcYXh1TnXCHsyrBnWOdcILUNJUS5UU0U6NDkxMi5JUV9DQVNIX0NPTlZFUlNJT04uRlkyMDE1Li4uLkpQWQEAAAANXg0AAgAAAAotNzEuNTE5OTI1AQgAAAAFAAAAATEBAAAACjE3ODQ3NDg2MzcDAAAAAjc5AgAAAAQ0MTg0BAAAAAEwBwAAAAk5LzE0LzIwMTkIAAAACjEyLzMxLzIwMTUJAAAAATDUXwrd1TnXCPgBkhrWOdcIKUNJUS5UU0U6NDkxMS5JUV9PVEhFUl9OT05fT1BFUl9FWFAuRlkyMDAyAQAAAII/BgACAAAABi0zNjQ3NwEIAAAABQAAAAExAQAAAAkxNDkzNzg4ODADAAAAAjc5AgAAAAMzNzEEAAAAATAHAAAACTkvMTQvMjAxOQgAAAAJMy8zMS8yMDAyCQAAAAEwFGHK29U51wjJOLAa1jnXCB5DSVEuTllTRTpDTC5JUV9FQlRfRVhDTC5GWTIwMTEBAAAAZwAEAAIAAAAEMzgxOAEIAAAABQAAAAExAQAAAAoxNjU5Mzg3Nzk0AwAAAAMxNjACAAAAATQEAAAAATAHAAAACTkvMTQvMjAxOQgAAAAKMTIvMzEvMjAxMQkAAAABMKcHMuLVOdcIRtt3GdY51wglQ0lRLk5ZU0U6S01CLklRX1BSRUZfRElWX09USEVSLkZZMjAxMgEAAADRVAQAAwAA</t>
  </si>
  <si>
    <t>AAAAPvyE4dU51wiKnqcZ1jnXCB9DSVEuTllTRTpKTkouSVFfQVJfVFVSTlMuRlkyMDE1AQAAAJ0hAgACAAAACDYuNDUyNzgzAQgAAAAFAAAAATEBAAAACjE4NzU1MDUyOTUDAAAAAzE2MAIAAAAENDAwMQQAAAABMAcAAAAJOS8xNC8yMDE5CAAAAAgxLzMvMjAxNgkAAAABMF1s1dzVOdcI1318GtY51wggQ0lRLk5ZU0U6Sk5KLklRX1NHQV9TVVBQTC5GWTIwMDkBAAAAnSECAAIAAAAFMTk4MDEBCAAAAAUAAAABMQEAAAAKMTUyMzM5NDgyNwMAAAADMTYwAgAAAAMxMDIEAAAAATAHAAAACTkvMTQvMjAxOQgAAAAIMS8zLzIwMTAJAAAAATBnfYvg1TnXCPA0xxnWOdcIJ0NJUS5OWVNFOlBHLklRX0ZJWEVEX0FTU0VUX1RVUk5TLkZZMjAxMQEAAAAwggAAAgAAAAc0LjAwMTQ4AQgAAAAFAAAAATEBAAAACjE2MzAxNjc2NTADAAAAAzE2MAIAAAAENDA2NgQAAAABMAcAAAAJOS8xNC8yMDE5CAAAAAk2LzMwLzIwMTEJAAAAATCWrSTe1TnXCEVtVRrWOdcIKENJUS5UU0U6NDQ1Mi5JUV9UT1RBTF9ERUJUX0VCSVREQS5GWTIwMDcBAAAAR1UNAAIAAAAIMS43MTkwMDIBCAAAAAUAAAABMQEAAAAJNjU3NDQzMjU3AwAAAAI3OQIAAAAENDE5MgQAAAABMAcAAAAJOS8xNC8yMDE5CAAAAAkzLzMxLzIwMDcJAAAAATDBTGPf1TnXCIlnFhrWOdcII0NJUS5FTlhUQU06VU5BLklRX1RPVEFMX0xJQUIuRlkyMDE3AQAAALf7BwAC</t>
  </si>
  <si>
    <t>AAAABTQ1ODk4AQgAAAAFAAAAATEBAAAACjE5NDkxMzEwNDADAAAAAjUwAgAAAAQxMjc2BAAAAAEwBwAAAAk5LzE0LzIwMTkIAAAACjEyLzMxLzIwMTcJAAAAATCZH6ri1TnXCKqPYxnWOdcIJENJUS5UU0U6NDk2Ny5JUV9FQklUREFfTUFSR0lOLkZZMjAxNgEAAAANUSUAAgAAAAcxNC42Nzk2AQgAAAAFAAAAATEBAAAACjE4MzUwMzg4NjQDAAAAAjc5AgAAAAQ0MDQ3BAAAAAEwBwAAAAk5LzE0LzIwMTkIAAAACjEyLzMxLzIwMTYJAAAAATASdSPe1TnXCLRNSBrWOdcIK0NJUS5UU0U6NDQ1Mi5JUV9OSV9BVkFJTF9FWENMX01BUkdJTi5GWTIwMTABAAAAR1UNAAIAAAAEMy40MgEIAAAABQAAAAExAQAAAAoxMzgyNjYxMTY3AwAAAAI3OQIAAAAENDE4MgQAAAABMAcAAAAJOS8xNC8yMDE5CAAAAAkzLzMxLzIwMTAJAAAAATDRc2Pf1TnXCD8VGBrWOdcILkNJUS5OWVNFOktNQi5JUV9UT1RBTF9ERUJUX0VCSVREQV9DQVBFWC5GWTIwMDgBAAAA0VQEAAIAAAAIMi44ODg5MzQBCAAAAAUAAAABMQEAAAAKMTU4Mjg2NzM4OAMAAAADMTYwAgAAAAUyMzMxMwQAAAABMAcAAAAJOS8xNC8yMDE5CAAAAAoxMi8zMS8yMDA4CQAAAAEwdwrH3tU51wjjc24a1jnXCC9DSVEuTllTRTpDTC5JUV9UT1RBTF9PVVRTVEFORElOR19CU19EQVRFLkZZMjAxNgEAAABnAAQAAgAAAAo4ODMuMTA4OTYzAQQAAAAFAAAAATUBAAAACjE5</t>
  </si>
  <si>
    <t>NDY0MTYxMTkCAAAABTI0MTUyBgAAAAEwZLGo4dU51wjS/4sZ1jnXCCxDSVEuVFNFOjQ5MTEuSVFfTkVUX0RFQlRfRUJJVERBX0NBUEVYLkZZMjAwOAEAAACCPwYAAwAAAAJOTQEIAAAABQAAAAExAQAAAAoxMDU3ODgyODQ3AwAAAAI3OQIAAAAFMjMzMTQEAAAAATAHAAAACTkvMTQvMjAxOQgAAAAJMy8zMS8yMDA4CQAAAAEwBW5T39U51wiQUyka1jnXCB9DSVEuTllTRTpKTkouSVFfVFJFQVNVUlkuRlkyMDA4AQAAAJ0hAgACAAAABi0xOTAzMwEIAAAABQAAAAExAQAAAAoxNTgyNzg4Nzg0AwAAAAMxNjACAAAABDEyNDgEAAAAATAHAAAACTkvMTQvMjAxOQgAAAAKMTIvMjgvMjAwOAkAAAABMFZWi+DVOdcIGDnFGdY51wgxQ0lRLkVOWFRBTTpVTkEuSVFfT1RIRVJfTk9OX09QRVJfRVhQX1NVUFBMLkZZMjAxMQEAAAC3+wcAAwAAAAAAV+Dt4tU51wiyD0wZ1jnXCCJDSVEuTllTRTpLTUIuSVFfREFfU1VQUExfQ0YuRlkyMDE0AQAAANFUBAACAAAAAzg2MgEIAAAABQAAAAExAQAAAAoxODI2OTcwMzEyAwAAAAMxNjACAAAABDIxNzEEAAAAATAHAAAACTkvMTQvMjAxOQgAAAAKMTIvMzEvMjAxNAkAAAABMPkgDOHVOdcIS3iwGdY51wgiQ0lRLk5ZU0U6Q0wuSVFfRklOSVNIRURfSU5WLkZZMjAxNwEAAABnAAQAAgAAAAM5MTIBCAAAAAUAAAABMQEAAAAKMTk0NjQxNjExMwMAAAADMTYwAgAAAAQzMDc1BAAAAAEw</t>
  </si>
  <si>
    <t>BwAAAAk5LzE0LzIwMTkIAAAACjEyLzMxLzIwMTcJAAAAATCF/6jh1TnXCHDQjxnWOdcIIkNJUS5OWVNFOktNQi5JUV9RVUlDS19SQVRJTy5GWTIwMTYBAAAA0VQEAAIAAAAIMC41MzAxMDYBCAAAAAUAAAABMQEAAAAKMTk0NDA0ODM0MAMAAAADMTYwAgAAAAQ0MTIxBAAAAAEwBwAAAAk5LzE0LzIwMTkIAAAACjEyLzMxLzIwMTYJAAAAATAb0NTc1TnXCFlAdBrWOdcIG0NJUS5FTlhUQU06VU5BLklRX0FQLkZZMjAxNwEAAAC3+wcAAgAAAAQ4MjE3AQgAAAAFAAAAATEBAAAACjE5NDkxMzEwNDADAAAAAjUwAgAAAAQxMDE4BAAAAAEwBwAAAAk5LzE0LzIwMTkIAAAACjEyLzMxLzIwMTcJAAAAATCZH6ri1TnXCHkaYxnWOdcIIkNJUS5UU0U6NDkxMi5JUV9RVUlDS19SQVRJTy5GWTIwMTgBAAAADV4NAAIAAAAIMS4zMDc3MjYBCAAAAAUAAAABMQEAAAAKMTk1MjI4NDU2OAMAAAACNzkCAAAABDQxMjEEAAAAATAHAAAACTkvMTQvMjAxOQgAAAAKMTIvMzEvMjAxOAkAAAABMMoEWd7VOdcIGb04GtY51wghQ0lRLlRTRTo0OTEyLklRX1NHQV9NQVJHSU4uRlkyMDA3AQAAAA1eDQACAAAABzQ3LjI3OTQBCAAAAAUAAAABMQEAAAAJODE0NDMzNDQzAwAAAAI3OQIAAAAENDM3NQQAAAABMAcAAAAJOS8xNC8yMDE5CAAAAAoxMi8zMS8yMDA3CQAAAAEwN+NT39U51wirpjAa1jnXCB5DSVEuTllTRTpDTC5JUV9PUEVSX0lO</t>
  </si>
  <si>
    <t>Qy5GWTIwMTABAAAAZwAEAAIAAAAEMzc4NgEIAAAABQAAAAExAQAAAAoxNTg4NzMwODEzAwAAAAMxNjACAAAAAjIxBAAAAAEwBwAAAAk5LzE0LzIwMTkIAAAACjEyLzMxLzIwMTAJAAAAATCFuTHi1TnXCJjjcxnWOdcIJkNJUS5UU0U6NDk2Ny5JUV9JTlZFTlRPUllfVFVSTlMuRlkyMDExAQAAAA1RJQACAAAACDUuMDI5OTkxAQgAAAAFAAAAATEBAAAACjE0NjE2ODAyMzMDAAAAAjc5AgAAAAQ0MDgyBAAAAAEwBwAAAAk5LzE0LzIwMTkIAAAACTMvMzEvMjAxMQkAAAABME89Wt7VOdcIN8tEGtY51wgkQ0lRLk5ZU0U6Q0wuSVFfU1RfREVCVF9JU1NVRUQuRlkyMDE4AQAAAGcABAADAAAAAACmTanh1TnXCEAWlBnWOdcIJUNJUS5OWVNFOlBHLklRX0NBU0hfQ09OVkVSU0lPTi5GWTIwMTYBAAAAMIIAAAIAAAAKLTE4LjkyMTgzNAEIAAAABQAAAAExAQAAAAoxODk5MTM2MTYzAwAAAAMxNjACAAAABDQxODQEAAAAATAHAAAACTkvMTQvMjAxOQgAAAAJNi8zMC8yMDE2CQAAAAEwyCIl3tU51wjjPVka1jnXCCZDSVEuTllTRTpKTkouSVFfQ0FTSF9DT05WRVJTSU9OLkZZMjAwOQEAAACdIQIAAgAAAAkzMC40OTg3OTcBCAAAAAUAAAABMQEAAAAKMTUyMzM5NDgyNwMAAAADMTYwAgAAAAQ0MTg0BAAAAAEwBwAAAAk5LzE0LzIwMTkIAAAACDEvMy8yMDEwCQAAAAEwPB7V3NU51wgHOHga1jnXCB5DSVEuTllTRTpKTkou</t>
  </si>
  <si>
    <t>SVFfTFRfREVCVC5GWTIwMDcBAAAAnSECAAIAAAAENzA3NAEIAAAABQAAAAExAQAAAAoxNDI4NDY4OTM2AwAAAAMxNjACAAAABDEwNDkEAAAAATAHAAAACTkvMTQvMjAxOQgAAAAKMTIvMzAvMjAwNwkAAAABMFwLDeHVOdcIemjBGdY51wgjQ0lRLkVOWFRBTTpVTkEuSVFfRUFSTklOR19DTy5GWTIwMTEBAAAAt/sHAAIAAAAENDQ5MQEIAAAABQAAAAExAQAAAAoxNjYyNDMzODAwAwAAAAI1MAIAAAABNwQAAAABMAcAAAAJOS8xNC8yMDE5CAAAAAoxMi8zMS8yMDExCQAAAAEwV+Dt4tU51wjDNkwZ1jnXCCNDSVEuVFNFOjQ5MTEuSVFfR1JPU1NfTUFSR0lOLkZZMjAxMwEAAACCPwYAAgAAAAc3NS4zOTA3AQgAAAAFAAAAATEBAAAACjE2OTIwMDk3NTMDAAAAAjc5AgAAAAQ0MDc0BAAAAAEwBwAAAAk5LzE0LzIwMTkIAAAACTMvMzEvMjAxMwkAAAABMBaVU9/VOdcIyzksGtY51wglQ0lRLk5ZU0U6S01CLklRX1NQRUNJQUxfRElWX0NGLkZZMjAxMQEAAADRVAQAAwAAAAAAPvyE4dU51wgWjaYZ1jnXCCFDSVEuRU5YVEFNOlVOQS5JUV9FQlRfRVhDTC5GWTIwMTQBAAAAt/sHAAIAAAAENzY0NgEIAAAABQAAAAExAQAAAAoxODI5ODI5MzEzAwAAAAI1MAIAAAABNAQAAAABMAcAAAAJOS8xNC8yMDE5CAAAAAoxMi8zMS8yMDE0CQAAAAEwJQ6p4tU51whL5VYZ1jnXCCBDSVEuTllTRTpDTC5JUV9UT1RBTF9MSUFCLkZZ</t>
  </si>
  <si>
    <t>MjAwNwEAAABnAAQAAgAAAAY3NzE1LjkBCAAAAAUAAAABMQEAAAAKMTMzMjcwMzE4NgMAAAADMTYwAgAAAAQxMjc2BAAAAAEwBwAAAAk5LzE0LzIwMTkIAAAACjEyLzMxLzIwMDcJAAAAATDs4qri1TnXCLW7ahnWOdcII0NJUS5UU0U6NzczMC5JUV9HUk9TU19NQVJHSU4uRlkyMDE4AQAAAMWdNgECAAAABzU5LjU2MTIBCAAAAAUAAAABMQEAAAAKMTkzMDk4OTU3OQMAAAACNzkCAAAABDQwNzQEAAAAATAHAAAACTkvMTQvMjAxOQgAAAAJOC8zMS8yMDE4CQAAAAEwhoYk3tU51wj6X1Ia1jnXCCBDSVEuVFNFOjQ0NTIuSVFfTklfTUFSR0lOLkZZMjAxNgEAAABHVQ0AAgAAAAU4LjY4MgEIAAAABQAAAAExAQAAAAoxODM1MDM4ODExAwAAAAI3OQIAAAAENDA5NAQAAAABMAcAAAAJOS8xNC8yMDE5CAAAAAoxMi8zMS8yMDE2CQAAAAEw8sFj39U51wggghwa1jnXCCdDSVEuRU5YVEFNOlVOQS5JUV9PVEhFUl9DTF9TVVBQTC5GWTIwMTIBAAAAt/sHAAIAAAAEMTA2OAEIAAAABQAAAAExAQAAAAoxNzIyMzAxOTQzAwAAAAI1MAIAAAAEMTA1NwQAAAABMAcAAAAJOS8xNC8yMDE5CAAAAAoxMi8zMS8yMDEyCQAAAAEweC7u4tU51wjmP1EZ1jnXCDRDSVEuTllTRTpKTkouSVFfVE9UQUxfT1VUU1RBTkRJTkdfRklMSU5HX0RBVEUuRlkyMDE0AQAAAJ0hAgACAAAACzI3ODAuNDg4NzA4AQQAAAAFAAAAATUBAAAACjE4Mjk1</t>
  </si>
  <si>
    <t>ODE5OTkCAAAABTI0MTUzBgAAAAEwLSte4NU51wh7WdsZ1jnXCCdDSVEuTllTRTpDTC5JUV9NSU5PUklUWV9JTlRFUkVTVC5GWTIwMTEBAAAAZwAEAAIAAAADMTY2AQgAAAAFAAAAATEBAAAACjE2NTkzODc3OTQDAAAAAzE2MAIAAAAEMTA1MgQAAAABMAcAAAAJOS8xNC8yMDE5CAAAAAoxMi8zMS8yMDExCQAAAAEwty4y4tU51wjsYXkZ1jnXCChDSVEuTllTRTpLTUIuSVFfUFJPVl9CQURfREVCVFNfQ0YuRlkyMDEwAQAAANFUBAADAAAAAACgK4Hh1TnXCDUgohnWOdcILUNJUS5OWVNFOlBHLklRX1RPVEFMX0RFQlRfRUJJVERBX0NBUEVYLkZZMjAwOAEAAAAwggAAAgAAAAcyLjI3NzQ3AQgAAAAFAAAAATEBAAAACjEzOTIxNDY5MjYDAAAAAzE2MAIAAAAFMjMzMTMEAAAAATAHAAAACTkvMTQvMjAxOQgAAAAJNi8zMC8yMDA4CQAAAAEwhoYk3tU51wiPv1Ma1jnXCCNDSVEuTllTRTpLTUIuSVFfSU5URVJFU1RfRVhQLkZZMjAxMgEAAADRVAQAAgAAAAQtMjg1AQgAAAAFAAAAATEBAAAACjE3MTk3MjM4NzIDAAAAAzE2MAIAAAACODIEAAAAATAHAAAACTkvMTQvMjAxOQgAAAAKMTIvMzEvMjAxMgkAAAABMD78hOHVOdcIWCmnGdY51wguQ0lRLk5ZU0U6S01CLklRX1RPVEFMX0xJQUJfVE9UQUxfQVNTRVRTLkZZMjAwOQEAAADRVAQAAgAAAAc3MC4zNzg0AQgAAAAFAAAAATEBAAAACjE1NzA0ODIzNDgDAAAAAzE2</t>
  </si>
  <si>
    <t>MAIAAAAENDE4OAQAAAABMAcAAAAJOS8xNC8yMDE5CAAAAAoxMi8zMS8yMDA5CQAAAAEwdwrH3tU51wglEG8a1jnXCCtDSVEuTllTRTpDTC5JUV9JTVBVVF9PUEVSX0xFQVNFX0RFUFIuRlkyMDE1AQAAAGcABAACAAAACjE3Ni41MTkxODQBCAAAAAUAAAABMQEAAAAKMTg3NTYzNzUzNwMAAAADMTYwAgAAAAUyMTY3MwQAAAABMAcAAAAJOS8xNC8yMDE5CAAAAAoxMi8zMS8yMDE1CQAAAAEwMjyo4dU51wjQRIcZ1jnXCCVDSVEuTllTRTpKTkouSVFfREFZU19TQUxFU19PVVQuRlkyMDE2AQAAAJ0hAgACAAAACTU2Ljc5MjM3MgEIAAAABQAAAAExAQAAAAoxOTQ2MjcyODE2AwAAAAMxNjACAAAABDQwNDIEAAAAATAHAAAACTkvMTQvMjAxOQgAAAAIMS8xLzIwMTcJAAAAATBuk9Xc1TnXCCpBfRrWOdcIKUNJUS5FTlhUQU06VU5BLklRX1RPVEFMX09USEVSX09QRVIuRlkyMDE1AQAAALf7BwACAAAABTE1MDcwAQgAAAAFAAAAATEBAAAACjE4NzY0MzI5MTADAAAAAjUwAgAAAAMzODAEAAAAATAHAAAACTkvMTQvMjAxOQgAAAAKMTIvMzEvMjAxNQkAAAABMEZcqeLVOdcIuEBaGdY51wgmQ0lRLlRTRTo0NDUyLklRX0lOVkVOVE9SWV9UVVJOUy5GWTIwMTgBAAAAR1UNAAIAAAAGNC40NzcxAQgAAAAFAAAAATEBAAAACjE5NTE0ODE5MjcDAAAAAjc5AgAAAAQ0MDgyBAAAAAEwBwAAAAk5LzE0LzIwMTkIAAAACjEyLzMx</t>
  </si>
  <si>
    <t>LzIwMTgJAAAAATDD0VLf1TnXCOdWHhrWOdcIIkNJUS5OWVNFOkNMLklRX09USEVSX0VRVUlUWS5GWTIwMTEBAAAAZwAEAAIAAAAFLTI1MzUBCAAAAAUAAAABMQEAAAAKMTY1OTM4Nzc5NAMAAAADMTYwAgAAAAQxMDI4BAAAAAEwBwAAAAk5LzE0LzIwMTkIAAAACjEyLzMxLzIwMTEJAAAAATC3LjLi1TnXCP2IeRnWOdcIHUNJUS5FTlhUQU06VU5BLklRX05QUEUuRlkyMDEzAQAAALf7BwACAAAABDkzNDQBCAAAAAUAAAABMQEAAAAKMTc3NzQ3MDc2NwMAAAACNTACAAAABDEwMDQEAAAAATAHAAAACTkvMTQvMjAxOQgAAAAKMTIvMzEvMjAxMwkAAAABMJl87uLVOdcIQnRUGdY51wgwQ0lRLkVOWFRBTTpVTkEuSVFfVE9UQUxfREVCVF9FQklUREFfQ0FQRVguRlkyMDE1AQAAALf7BwACAAAACDIuMTIzMDk2AQgAAAAFAAAAATEBAAAACjE4NzY0MzI5MTADAAAAAjUwAgAAAAUyMzMxMwQAAAABMAcAAAAJOS8xNC8yMDE5CAAAAAoxMi8zMS8yMDE1CQAAAAEwJEfG3tU51wilF2Ia1jnXCC5DSVEuVFNFOjQ5MTEuSVFfVE9UQUxfREVCVF9FQklUREFfQ0FQRVguRlkyMDE1AQAAAII/BgACAAAACDEuMTg0NDc1AQgAAAAFAAAAATEBAAAACjE3ODQxODQzNzUDAAAAAjc5AgAAAAUyMzMxMwQAAAABMAcAAAAJOS8xNC8yMDE5CAAAAAoxMi8zMS8yMDE1CQAAAAEwJrxT39U51wiiNS4a1jnXCCJDSVEuTllTRTpDTC5JUV9J</t>
  </si>
  <si>
    <t>TlRFUkVTVF9FWFAuRlkyMDEzAQAAAGcABAACAAAABC0xMTYBCAAAAAUAAAABMQEAAAAKMTc3NjkyMDI5NwMAAAADMTYwAgAAAAI4MgQAAAABMAcAAAAJOS8xNC8yMDE5CAAAAAoxMi8zMS8yMDEzCQAAAAEw6aMy4tU51whB4H4Z1jnXCCVDSVEuVFNFOjc3MzAuSVFfTFRfREVCVF9FUVVJVFkuRlkyMDA3AQAAAMWdNgEDAAAAAAAzwyPe1TnXCM7lShrWOdcIKUNJUS5UU0U6Nzk1Ni5JUV9EQVlTX0lOVkVOVE9SWV9PVVQuRlkyMDEzAQAAAKB2DQACAAAACTY3LjE5NzIzNAEIAAAABQAAAAExAQAAAAoxNjE0OTA4NDEzAwAAAAI3OQIAAAAENDAzNQQAAAABMAcAAAAJOS8xNC8yMDE5CAAAAAkxLzMxLzIwMTMJAAAAATD8eVne1TnXCOoCPRrWOdcIGENJUS5OWVNFOlBHLklRX05JLkZZMjAwNwEAAAAwggAAAgAAAAUxMDM0MAEIAAAABQAAAAExAQAAAAoxMTE3OTM3NzIyAwAAAAMxNjACAAAAAjE1BAAAAAEwBwAAAAk5LzE0LzIwMTkIAAAACTYvMzAvMjAwNwkAAAABMNf119vVOdcI8IGpGtY51wggQ0lRLk5ZU0U6Q0wuSVFfTkVUX0NIQU5HRS5GWTIwMTABAAAAZwAEAAIAAAAELTExMAEIAAAABQAAAAExAQAAAAoxNTg4NzMwODEzAwAAAAMxNjACAAAABDIwOTMEAAAAATAHAAAACTkvMTQvMjAxOQgAAAAKMTIvMzEvMjAxMAkAAAABMKcHMuLVOdcIFWZ3GdY51wglQ0lRLk5ZU0U6Sk5KLklRX05FVF9SRU5UQUxf</t>
  </si>
  <si>
    <t>RVhQLkZZMjAwOQEAAACdIQIAAwAAAAAAZ32L4NU51whTH8gZ1jnXCChDSVEuTllTRTpLTUIuSVFfRklYRURfQVNTRVRfVFVSTlMuRlkyMDE2AQAAANFUBAACAAAABzIuNTYyNDYBCAAAAAUAAAABMQEAAAAKMTk0NDA0ODM0MAMAAAADMTYwAgAAAAQ0MDY2BAAAAAEwBwAAAAk5LzE0LzIwMTkIAAAACjEyLzMxLzIwMTYJAAAAATAb0NTc1TnXCFlAdBrWOdcIIENJUS5FTlhUQU06VU5BLklRX1dJUF9JTlYuRlkyMDE4AQAAALf7BwADAAAAAADLlKri1TnXCFmHZxnWOdcII0NJUS5UU0U6NDkxMi5JUV9JTlRFUkVTVF9FWFAuRlkyMDAwAQAAAA1eDQACAAAABC0zMjkBCAAAAAUAAAABMQEAAAAHMTg2MjIwNwMAAAACNzkCAAAAAjgyBAAAAAEwBwAAAAk5LzE0LzIwMTkIAAAACjEyLzMxLzIwMDAJAAAAATCFMtfb1TnXCBVGsxrWOdcIKENJUS5OWVNFOkNMLklRX0NPTU1PTl9QUkVGX0RJVl9DRi5GWTIwMTQBAAAAZwAEAAMAAAAAACIVqOHVOdcIK76FGdY51wgoQ0lRLlRTRTo0OTExLklRX1RPVEFMX0RFQlRfRUJJVERBLkZZMjAxNQEAAACCPwYAAgAAAAcwLjkwNDkzAQgAAAAFAAAAATEBAAAACjE3ODQxODQzNzUDAAAAAjc5AgAAAAQ0MTkyBAAAAAEwBwAAAAk5LzE0LzIwMTkIAAAACjEyLzMxLzIwMTUJAAAAATAmvFPf1TnXCKI1LhrWOdcII0NJUS5UU0U6NzczMC5JUV9HUk9TU19NQVJHSU4uRlkyMDE0AQAA</t>
  </si>
  <si>
    <t>AMWdNgECAAAABzYzLjEyOTMBCAAAAAUAAAABMQEAAAAKMTcxMDQyMTU1MAMAAAACNzkCAAAABDQwNzQEAAAAATAHAAAACTkvMTQvMjAxOQgAAAAJOC8zMS8yMDE0CQAAAAEwZDgk3tU51wiuUk8a1jnXCChDSVEuVFNFOjgxMTMuSVFfVE9UQUxfREVCVC5GWTIwMTguLi4uSlBZAQAAABZxDQACAAAABTQwMjYyAQgAAAAFAAAAATEBAAAACjE5NTIyODQ1MjUDAAAAAjc5AgAAAAQ0MTczBAAAAAEwBwAAAAk5LzE0LzIwMTkIAAAACjEyLzMxLzIwMTgJAAAAATCzEQrd1TnXCHt/jhrWOdcII0NJUS5OWVNFOkNMLklRX0NPTU1PTl9ESVZfQ0YuRlkyMDA5AQAAAGcABAACAAAABC04NjQBCAAAAAUAAAABMQEAAAAKMTUyMzE3MDI2NAMAAAADMTYwAgAAAAQyMDc0BAAAAAEwBwAAAAk5LzE0LzIwMTkIAAAACjEyLzMxLzIwMDkJAAAAATCFuTHi1TnXCFVHcxnWOdcIG0NJUS5OWVNFOkNMLklRX0VCSVRBLkZZMjAxNwEAAABnAAQAAgAAAAQzOTQ1AQgAAAAFAAAAATEBAAAACjE5NDY0MTYxMTMDAAAAAzE2MAIAAAAGMTAwNjg5BAAAAAEwBwAAAAk5LzE0LzIwMTkIAAAACjEyLzMxLzIwMTcJAAAAATB02Kjh1TnXCOyXjhnWOdcIKUNJUS5OWVNFOktNQi5JUV9EQVlTX0lOVkVOVE9SWV9PVVQuRlkyMDExAQAAANFUBAACAAAABzYwLjQwNzUBCAAAAAUAAAABMQEAAAAKMTY1ODMxNTc3OQMAAAADMTYwAgAAAAQ0MDM1BAAA</t>
  </si>
  <si>
    <t>AAEwBwAAAAk5LzE0LzIwMTkIAAAACjEyLzMxLzIwMTEJAAAAATCHMcfe1TnXCLpvcBrWOdcIKUNJUS5OWVNFOktNQi5JUV9ERUJUX0VRVUlWX05FVF9QQk8uRlkyMDE4AQAAANFUBAACAAAAAzI4OQEIAAAABQAAAAExAQAAAAoxOTQ0MDQ4MzI4AwAAAAMxNjACAAAABTIxNjc5BAAAAAEwBwAAAAk5LzE0LzIwMTkIAAAACjEyLzMxLzIwMTgJAAAAATBM5Azh1TnXCD+CvhnWOdcIJENJUS5OWVNFOkpOSi5JUV9TQUxFX0lOVEFOX0NGLkZZMjAxMwEAAACdIQIAAwAAAAAA/NyM4NU51whiwdgZ1jnXCB9DSVEuVFNFOjc5NTYuSVFfQVJfVFVSTlMuRlkyMDE2AQAAAKB2DQACAAAABzYuMzQxMzEBCAAAAAUAAAABMQEAAAAKMTc4OTg3Njk3NwMAAAACNzkCAAAABDQwMDEEAAAAATAHAAAACTkvMTQvMjAxOQgAAAAJMS8zMS8yMDE2CQAAAAEwDaFZ3tU51wjB/j4a1jnXCCFDSVEuVFNFOjQ0NTIuSVFfSU5DX0VRVUlUWS5GWTIwMDIBAAAAR1UNAAIAAAAELTgwOAEIAAAABQAAAAExAQAAAAgyOTcxODY5MAMAAAACNzkCAAAAAjQ3BAAAAAEwBwAAAAk5LzE0LzIwMTkIAAAACTMvMzEvMjAwMgkAAAABMNok7tzVOdcI4RWuGtY51wgnQ0lRLlRTRTo3NzMwLklRX0RBWVNfUEFZQUJMRV9PVVQuRlkyMDExAQAAAMWdNgECAAAACDI1LjM1ODc0AQgAAAAFAAAAATEBAAAACjE0ODcxOTE3NzgDAAAAAjc5AgAAAAQ0MTgzBAAA</t>
  </si>
  <si>
    <t>AAEwBwAAAAk5LzE0LzIwMTkIAAAACTgvMzEvMjAxMQkAAAABMEPqI97VOdcI+KRNGtY51wgmQ0lRLlRTRTo0OTEyLklRX05FVF9ERUJUX0VCSVREQS5GWTIwMTYBAAAADV4NAAMAAAACTk0BCAAAAAUAAAABMQEAAAAKMTgzNTAzODg5NQMAAAACNzkCAAAABDQxOTMEAAAAATAHAAAACTkvMTQvMjAxOQgAAAAKMTIvMzEvMjAxNgkAAAABMMoEWd7VOdcIpas3GtY51wgkQ0lRLlRTRTo4MTEzLklRX0VCSVREQV9NQVJHSU4uRlkyMDEzAQAAABZxDQACAAAABzE2LjI0NTgBCAAAAAUAAAABMQEAAAAKMTYyNTQ1NzYxMgMAAAACNzkCAAAABDQwNDcEAAAAATAHAAAACTkvMTQvMjAxOQgAAAAJMy8zMS8yMDEzCQAAAAEw5B9T39U51wj5OCMa1jnXCCNDSVEuTllTRTpKTkouSVFfVE9UQUxfUkVDRUlWLkZZMjAxOAEAAACdIQIAAgAAAAUxNDA5OAEIAAAABQAAAAExAQAAAAoxOTQ2MjcyODMwAwAAAAMxNjACAAAABDEwMDEEAAAAATAHAAAACTkvMTQvMjAxOQgAAAAKMTIvMzAvMjAxOAkAAAABMIDuXuDVOdcIgYrpGdY51wgfQ0lRLk5ZU0U6Q0wuSVFfT1RIRVJfUkVWLkZZMjAxNgEAAABnAAQAAwAAAAAAU4qo4dU51wjJjokZ1jnXCCZDSVEuTllTRTpLTUIuSVFfUEVSSU9ETEVOR1RIX0lTLkZZMjAxNAEAAADRVAQAAQAAAAIxMgD5IAzh1TnXCJ47sRnWOdcIIUNJUS5OWVNFOktNQi5JUV9DQVNIX0VRVUlWLkZZMjAx</t>
  </si>
  <si>
    <t>OAEAAADRVAQAAgAAAAM1MzkBCAAAAAUAAAABMQEAAAAKMTk0NDA0ODMyOAMAAAADMTYwAgAAAAQxMDk2BAAAAAEwBwAAAAk5LzE0LzIwMTkIAAAACjEyLzMxLzIwMTgJAAAAATBM5Azh1TnXCMtwvRnWOdcIJENJUS5OWVNFOlBHLklRX0RBWVNfU0FMRVNfT1VULkZZMjAxMAEAAAAwggAAAgAAAAgyNi4yODI5MgEIAAAABQAAAAExAQAAAAoxNTU4NjA2NTE3AwAAAAMxNjACAAAABDQwNDIEAAAAATAHAAAACTkvMTQvMjAxOQgAAAAJNi8zMC8yMDEwCQAAAAEwlq0k3tU51wgD0VQa1jnXCBpDSVEuTllTRTpKTkouSVFfQ0lQLkZZMjAxMgEAAACdIQIAAgAAAAQyNzQwAQgAAAAFAAAAATEBAAAACjE3MjA1NzY4NjcDAAAAAzE2MAIAAAAEMzAzMwQAAAABMAcAAAAJOS8xNC8yMDE5CAAAAAoxMi8zMC8yMDEyCQAAAAEw246M4NU51wiBVNQZ1jnXCDFDSVEuTllTRTpLTUIuSVFfQ0hBTkdFX05FVF9XT1JLSU5HX0NBUElUQUwuRlkyMDExAQAAANFUBAACAAAAAy01NgEIAAAABQAAAAExAQAAAAoxNjU4MzE1Nzc5AwAAAAMxNjACAAAABDQ0MjEEAAAAATAHAAAACTkvMTQvMjAxOQgAAAAKMTIvMzEvMjAxMQkAAAABMD78hOHVOdcIJrSmGdY51wggQ0lRLk5ZU0U6S01CLklRX0RJVkVTVF9DRi5GWTIwMTABAAAA0VQEAAMAAAAAAKArgeHVOdcIVm6iGdY51wgkQ0lRLkVOWFRBTTpVTkEuSVFfRUJJVF9NQVJHSU4uRlky</t>
  </si>
  <si>
    <t>MDE4AQAAALf7BwACAAAABjI0LjUzOAEIAAAABQAAAAExAQAAAAoxOTQ5MTMxMDE1AwAAAAI1MAIAAAAENDA1MwQAAAABMAcAAAAJOS8xNC8yMDE5CAAAAAoxMi8zMS8yMDE4CQAAAAEwNW7G3tU51whbxWMa1jnXCCBDSVEuVFNFOjc5NTYuSVFfTklfTUFSR0lOLkZZMjAxMQEAAACgdg0AAgAAAAY1LjEzMTMBCAAAAAUAAAABMQEAAAAKMTQ1Mzg3MTI3OAMAAAACNzkCAAAABDQwOTQEAAAAATAHAAAACTkvMTQvMjAxOQgAAAAJMS8zMS8yMDExCQAAAAEw7FJZ3tU51whEfDsa1jnXCCBDSVEuTllTRTpLTUIuSVFfU1RfSU5WRVNULkZZMjAwNwEAAADRVAQAAgAAAAMyNzEBCAAAAAUAAAABMQEAAAAKMTQwMTA1NDQ3NwMAAAADMTYwAgAAAAQxMDY5BAAAAAEwBwAAAAk5LzE0LzIwMTkIAAAACjEyLzMxLzIwMDcJAAAAATDHm6nh1TnXCAfrlRnWOdcIJENJUS5FTlhUQU06VU5BLklRX0dBSU5fQVNTRVRTLkZZMjAxMQEAAAC3+wcAAwAAAAAAV+Dt4tU51wiyD0wZ1jnXCChDSVEuVFNFOjc3MzAuSVFfTUFSS0VUQ0FQLjIwMTQvMTIvMzEuSlBZAQAAAMWdNgECAAAADDc5MzUyLjExODQ1MgEGAAAABQAAAAExAQAAAAoxNzEwNDIzMjkyAwAAAAI3OQIAAAAGMTAwMDU0BAAAAAEwBwAAAAoxMi8zMS8yMDE0+hq6/NU51wiqHfdZ1jnXCCRDSVEuVFNFOjQ0NTIuSVFfRUJJVERBLkZZMjAxNS4uLi5KUFkBAAAAR1UNAAIA</t>
  </si>
  <si>
    <t>AAAGMjM4MDAzAQgAAAAFAAAAATEBAAAACjE3ODQxODQ0MDQDAAAAAjc5AgAAAAQ0MDUxBAAAAAEwBwAAAAk5LzE0LzIwMTkIAAAACjEyLzMxLzIwMTUJAAAAATCgCNbc1TnXCNQ9iBrWOdcIK0NJUS5OWVNFOkpOSi5JUV9NSU5PUklUWV9JTlRFUkVTVF9DRi5GWTIwMDkBAAAAnSECAAMAAAAAAHeki+DVOdcI+aXJGdY51wgYQ0lRLk5ZU0U6Q0wuSVFfUkUuRlkyMDE2AQAAAGcABAACAAAABTE5OTIyAQgAAAAFAAAAATEBAAAACjE5NDY0MTYxMTkDAAAAAzE2MAIAAAAEMTIyMgQAAAABMAcAAAAJOS8xNC8yMDE5CAAAAAoxMi8zMS8yMDE2CQAAAAEwZLGo4dU51wjB2IsZ1jnXCChDSVEuRU5YVEFNOlVOQS5JUV9MVF9ERUJUX0NBUElUQUwuRlkyMDA5AQAAALf7BwACAAAABjM0LjE3NgEIAAAABQAAAAExAQAAAAoxNTI2NDM4NzI3AwAAAAI1MAIAAAAENDE4NwQAAAABMAcAAAAJOS8xNC8yMDE5CAAAAAoxMi8zMS8yMDA5CQAAAAEwEyDG3tU51wjEql0a1jnXCCVDSVEuVFNFOjQ0NTIuSVFfTFRfREVCVF9FUVVJVFkuRlkyMDEyAQAAAEdVDQACAAAABjguMzk5MQEIAAAABQAAAAExAQAAAAoxNjcxNDM2MTgzAwAAAAI3OQIAAAAENDA4NQQAAAABMAcAAAAJOS8xNC8yMDE5CAAAAAoxMi8zMS8yMDEyCQAAAAEw4ppj39U51wgG6hka1jnXCChDSVEuTllTRTpKTkouSVFfUFJPVl9CQURfREVCVFNfQ0YuRlkyMDA4</t>
  </si>
  <si>
    <t>AQAAAJ0hAgACAAAAAjg2AQgAAAAFAAAAATEBAAAACjE1ODI3ODg3ODQDAAAAAzE2MAIAAAAEMjExMQQAAAABMAcAAAAJOS8xNC8yMDE5CAAAAAoxMi8yOC8yMDA4CQAAAAEwVlaL4NU51whr/MUZ1jnXCCNDSVEuTllTRTpDTC5JUV9DT01NT05fSVNTVUVELkZZMjAxOAEAAABnAAQAAgAAAAMzMjkBCAAAAAUAAAABMQEAAAAKMTk0NjQxNjExMQMAAAADMTYwAgAAAAQyMTY5BAAAAAEwBwAAAAk5LzE0LzIwMTkIAAAACjEyLzMxLzIwMTgJAAAAATC3dKnh1TnXCFE9lBnWOdcIKENJUS5OWVNFOkpOSi5JUV9HV19JTlRBTl9BTU9SVF9DRi5GWTIwMTEBAAAAnSECAAIAAAADODUyAQgAAAAFAAAAATEBAAAACjE2NTkzODc3MDYDAAAAAzE2MAIAAAAEMjE4MgQAAAABMAcAAAAJOS8xNC8yMDE5CAAAAAgxLzEvMjAxMgkAAAABMLpAjODVOdcIJSDRGdY51wgoQ0lRLkVOWFRBTTpVTkEuSVFfQVNTRVRfV1JJVEVET1dOLkZZMjAxNwEAAAC3+wcAAwAAAAAAiPip4tU51wgFCWIZ1jnXCCNDSVEuTllTRTpLTUIuSVFfT1RIRVJfRVFVSVRZLkZZMjAwNwEAAADRVAQAAgAAAAQtNzkxAQgAAAAFAAAAATEBAAAACjE0MDEwNTQ0NzcDAAAAAzE2MAIAAAAEMTAyOAQAAAABMAcAAAAJOS8xNC8yMDE5CAAAAAoxMi8zMS8yMDA3CQAAAAEwx5up4dU51wharpYZ1jnXCCdDSVEuVFNFOjgxMTMuSVFfRUJJVERBX0NBUEVYX0lOVC5G</t>
  </si>
  <si>
    <t>WTIwMTgBAAAAFnENAAIAAAAJMzUuOTY0OTEyAQgAAAAFAAAAATEBAAAACjE5NTIyODQ1MjUDAAAAAjc5AgAAAAQ0MTkxBAAAAAEwBwAAAAk5LzE0LzIwMTkIAAAACjEyLzMxLzIwMTgJAAAAATAFblPf1TnXCNmlJxrWOdcIHkNJUS5UU0U6ODExMy5JUV9JTkNfVEFYLkZZMjAxNQEAAAAWcQ0AAgAAAAUyODg1MgEIAAAABQAAAAExAQAAAAoxNzg0NzQ4NTk2AwAAAAI3OQIAAAACNzUEAAAAATAHAAAACTkvMTQvMjAxOQgAAAAKMTIvMzEvMjAxNQkAAAABMANmS+jVOdcIpi+rGtY51wgnQ0lRLkVOWFRBTTpVTkEuSVFfTFRfREVCVF9JU1NVRUQuRlkyMDA5AQAAALf7BwACAAAABDMxNDABCAAAAAUAAAABMQEAAAAKMTUyNjQzODcyNwMAAAACNTACAAAABDIwMzQEAAAAATAHAAAACTkvMTQvMjAxOQgAAAAKMTIvMzEvMjAwOQkAAAABMCVr7eLVOdcI4slHGdY51wgkQ0lRLkVOWFRBTTpVTkEuSVFfR0FJTl9JTlZFU1QuRlkyMDEyAQAAALf7BwACAAAAAy0xNAEIAAAABQAAAAExAQAAAAoxNzIyMzAxOTQzAwAAAAI1MAIAAAACNjIEAAAAATAHAAAACTkvMTQvMjAxOQgAAAAKMTIvMzEvMjAxMgkAAAABMHgu7uLVOdcIUeBPGdY51wggQ0lRLk5ZU0U6Sk5KLklRX0NBU0hfT1BFUi5GWTIwMTcBAAAAnSECAAIAAAAFMjEwNTYBCAAAAAUAAAABMQEAAAAKMTk0NjI3MjgyMQMAAAADMTYwAgAAAAQyMDA2BAAAAAEwBwAA</t>
  </si>
  <si>
    <t>AAk5LzE0LzIwMTkIAAAACjEyLzMxLzIwMTcJAAAAATBvx17g1TnXCHcZ5xnWOdcIKUNJUS5UU0U6ODExMy5JUV9UT1RBTF9ERUJUX0NBUElUQUwuRlkyMDA4AQAAABZxDQACAAAABjIuNjUwMwEIAAAABQAAAAExAQAAAAoxMDYxMTkyMzIwAwAAAAI3OQIAAAAENDE4NgQAAAABMAcAAAAJOS8xNC8yMDE5CAAAAAkzLzMxLzIwMDgJAAAAATDD0VLf1TnXCJ0EIBrWOdcIJ0NJUS5FTlhUQU06VU5BLklRX0RJTFVUX0VQU19JTkNMLkZZMjAxMwEAAAC3+wcAAgAAAAQxLjY2AQgAAAAFAAAAATEBAAAACjE3Nzc0NzA3NjcDAAAAAjUwAgAAAAE4BAAAAAEwBwAAAAk5LzE0LzIwMTkIAAAACjEyLzMxLzIwMTMJAAAAATCZfO7i1TnXCO+wUxnWOdcIIENJUS5FTlhUQU06VU5BLklRX1BFTlNJT04uRlkyMDEwAQAAALf7BwACAAAABDI5ODABCAAAAAUAAAABMQEAAAAKMTU5MTU5NDg3MAMAAAACNTACAAAABDEyMTMEAAAAATAHAAAACTkvMTQvMjAxOQgAAAAKMTIvMzEvMjAxMAkAAAABMDaS7eLVOdcIyuxJGdY51wgmQ0lRLk5ZU0U6Sk5KLklRX0xPQU5TX1JFQ0VJVl9MVC5GWTIwMTABAAAAnSECAAMAAAAAAJjyi+DVOdcIAhfMGdY51wguQ0lRLlRTRTo3NzMwLklRX1RPVEFMX0RFQlRfRUJJVERBX0NBUEVYLkZZMjAwOQEAAADFnTYBAwAAAAAAQ+oj3tU51whzbEwa1jnXCCRDSVEuTllTRTpLTUIuSVFfQ1VSUkVOVF9S</t>
  </si>
  <si>
    <t>QVRJTy5GWTIwMTYBAAAA0VQEAAIAAAAIMC44NzQ5NTcBCAAAAAUAAAABMQEAAAAKMTk0NDA0ODM0MAMAAAADMTYwAgAAAAQ0MDMwBAAAAAEwBwAAAAk5LzE0LzIwMTkIAAAACjEyLzMxLzIwMTYJAAAAATAb0NTc1TnXCFlAdBrWOdcIHUNJUS5OWVNFOkNMLklRX1JBV19JTlYuRlkyMDEzAQAAAGcABAACAAAAAzM0MAEIAAAABQAAAAExAQAAAAoxNzc2OTIwMjk3AwAAAAMxNjACAAAABDMxNzEEAAAAATAHAAAACTkvMTQvMjAxOQgAAAAKMTIvMzEvMjAxMwkAAAABMPnKMuLVOdcIGNyAGdY51wglQ0lRLk5ZU0U6Sk5KLklRX0JBU0lDX0VQU19FWENMLkZZMjAwOAEAAACdIQIAAgAAAAg0LjYyMDUxNwEIAAAABQAAAAExAQAAAAoxNTgyNzg4Nzg0AwAAAAMxNjACAAAABDMwNjQEAAAAATAHAAAACTkvMTQvMjAxOQgAAAAKMTIvMjgvMjAwOAkAAAABMG0yDeHVOdcIpCfEGdY51wgrQ0lRLlRTRTo3NzMwLklRX1JFVFVSTl9DT01NT05fRVFVSVRZLkZZMjAxMAEAAADFnTYBAgAAAAcxMy45MTE5AQgAAAAFAAAAATEBAAAACjE0MTU2OTAwMzIDAAAAAjc5AgAAAAUzMzMyMAQAAAABMAcAAAAJOS8xNC8yMDE5CAAAAAk4LzMxLzIwMTAJAAAAATBD6iPe1TnXCISTTBrWOdcIGUNJUS5OWVNFOkpOSi5JUV9BRC5GWTIwMDkBAAAAnSECAAIAAAAGLTE0NDkyAQgAAAAFAAAAATEBAAAACjE1MjMzOTQ4MjcDAAAAAzE2MAIA</t>
  </si>
  <si>
    <t>AAAEMTA3NQQAAAABMAcAAAAJOS8xNC8yMDE5CAAAAAgxLzMvMjAxMAkAAAABMHeki+DVOdcIdG3IGdY51wgkQ0lRLk5ZU0U6Sk5KLklRX0NVUlJFTkNZX0dBSU4uRlkyMDE0AQAAAJ0hAgACAAAABC0xNTYBCAAAAAUAAAABMQEAAAAKMTgyOTU4MTk5OQMAAAADMTYwAgAAAAIzOAQAAAABMAcAAAAJOS8xNC8yMDE5CAAAAAoxMi8yOC8yMDE0CQAAAAEwDASN4NU51wjW0tkZ1jnXCCZDSVEuTllTRTpLTUIuSVFfUEVSSU9ETEVOR1RIX0lTLkZZMjAxOAEAAADRVAQAAQAAAAIxMgBM5Azh1TnXCMS6vxnWOdcIJkNJUS5OWVNFOlBHLklRX0RBWVNfUEFZQUJMRV9PVVQuRlkyMDExAQAAADCCAAACAAAACTY4LjIyNjE2NQEIAAAABQAAAAExAQAAAAoxNjMwMTY3NjUwAwAAAAMxNjACAAAABDQxODMEAAAAATAHAAAACTkvMTQvMjAxOQgAAAAJNi8zMC8yMDExCQAAAAEwlq0k3tU51whWlFUa1jnXCCBDSVEuTllTRTpKTkouSVFfQ0hBTkdFX0FQLkZZMjAwNwEAAACdIQIAAgAAAAQyNjQyAQgAAAAFAAAAATEBAAAACjE0Mjg0Njg5MzYDAAAAAzE2MAIAAAAEMjAxNwQAAAABMAcAAAAJOS8xNC8yMDE5CAAAAAoxMi8zMC8yMDA3CQAAAAEwXAsN4dU51wj/oMIZ1jnXCCNDSVEuTllTRTpLTUIuSVFfRElMVVRfV0VJR0hULkZZMjAxMgEAAADRVAQAAgAAAAUzOTYuMQA+/ITh1TnXCIqepxnWOdcIJkNJUS5OWVNFOktNQi5J</t>
  </si>
  <si>
    <t>UV9ORVRfREVCVF9JU1NVRUQuRlkyMDA3AQAAANFUBAACAAAABDE4MzIBCAAAAAUAAAABMQEAAAAKMTQwMTA1NDQ3NwMAAAADMTYwAgAAAAQyMDAzBAAAAAEwBwAAAAk5LzE0LzIwMTkIAAAACjEyLzMxLzIwMDcJAAAAATDYwqnh1TnXCO8NmBnWOdcIHkNJUS5OWVNFOktNQi5JUV9SQVdfSU5WLkZZMjAxNAEAAADRVAQAAgAAAAM0MjYBCAAAAAUAAAABMQEAAAAKMTgyNjk3MDMxMgMAAAADMTYwAgAAAAQzMTcxBAAAAAEwBwAAAAk5LzE0LzIwMTkIAAAACjEyLzMxLzIwMTQJAAAAATD5IAzh1TnXCBkDsBnWOdcIJkNJUS5OWVNFOkpOSi5JUV9PVEhFUl9MVF9BU1NFVFMuRlkyMDE2AQAAAJ0hAgACAAAABDM1MzUBCAAAAAUAAAABMQEAAAAKMTk0NjI3MjgxNgMAAAADMTYwAgAAAAQxMDYwBAAAAAEwBwAAAAk5LzE0LzIwMTkIAAAACDEvMS8yMDE3CQAAAAEwTnle4NU51wh2XuIZ1jnXCCZDSVEuRU5YVEFNOlVOQS5JUV9JTVBBSVJNRU5UX0dXLkZZMjAxMwEAAAC3+wcAAwAAAAAAiFXu4tU51wjeiVMZ1jnXCCVDSVEuTllTRTpKTkouSVFfQkFTSUNfRVBTX0lOQ0wuRlkyMDExAQAAAJ0hAgACAAAACDMuNTM1MDg3AQgAAAAFAAAAATEBAAAACjE2NTkzODc3MDYDAAAAAzE2MAIAAAABOQQAAAABMAcAAAAJOS8xNC8yMDE5CAAAAAgxLzEvMjAxMgkAAAABMKkZjODVOdcIPf3OGdY51wgmQ0lRLk5ZU0U6Sk5KLklR</t>
  </si>
  <si>
    <t>X0xUX0RFQlRfQ0FQSVRBTC5GWTIwMTIBAAAAnSECAAIAAAAHMTQuMTg4NwEIAAAABQAAAAExAQAAAAoxNzIwNTc2ODY3AwAAAAMxNjACAAAABDQxODcEAAAAATAHAAAACTkvMTQvMjAxOQgAAAAKMTIvMzAvMjAxMgkAAAABME1F1dzVOdcIAIJ6GtY51wgqQ0lRLlRTRTo0OTY3LklRX1RPVEFMX0VRVUlUWS5GWTIwMDkuLi4uSlBZAQAAAA1RJQACAAAABTc2MzY0AQgAAAAFAAAAATEBAAAACjEzODU1Mzk5MTUDAAAAAjc5AgAAAAQxMjc1BAAAAAEwBwAAAAk5LzE0LzIwMTkIAAAACTMvMzEvMjAwOQkAAAABMKLqCd3VOdcIgjWMGtY51wgnQ0lRLkVOWFRBTTpVTkEuSVFfR0FJTl9JTlZFU1RfQ0YuRlkyMDE1AQAAALf7BwADAAAAAABXg6ni1TnXCKBjXBnWOdcIG0NJUS5OWVNFOkNMLklRX05JX0NGLkZZMjAxMAEAAABnAAQAAgAAAAQyMjAzAQgAAAAFAAAAATEBAAAACjE1ODg3MzA4MTMDAAAAAzE2MAIAAAAEMjE1MAQAAAABMAcAAAAJOS8xNC8yMDE5CAAAAAoxMi8zMS8yMDEwCQAAAAEwluAx4tU51wihVHYZ1jnXCB9DSVEuTllTRTpDTC5JUV9ESVZFU1RfQ0YuRlkyMDExAQAAAGcABAACAAAAAzIxNQEIAAAABQAAAAExAQAAAAoxNjU5Mzg3Nzk0AwAAAAMxNjACAAAABDIwNzcEAAAAATAHAAAACTkvMTQvMjAxOQgAAAAKMTIvMzEvMjAxMQkAAAABMLcuMuLVOdcIUEx6GdY51wgmQ0lRLk5ZU0U6Q0wuSVFf</t>
  </si>
  <si>
    <t>REFZU19QQVlBQkxFX09VVC5GWTIwMTcBAAAAZwAEAAIAAAAJNjkuMzMxMzg1AQgAAAAFAAAAATEBAAAACjE5NDY0MTYxMTMDAAAAAzE2MAIAAAAENDE4MwQAAAABMAcAAAAJOS8xNC8yMDE5CAAAAAoxMi8zMS8yMDE3CQAAAAEwZuPG3tU51wjaAmwa1jnXCC5DSVEuTllTRTpKTkouSVFfVE9UQUxfREVCVF9FQklUREFfQ0FQRVguRlkyMDE0AQAAAJ0hAgACAAAACDAuODgwMzgyAQgAAAAFAAAAATEBAAAACjE4Mjk1ODE5OTkDAAAAAzE2MAIAAAAFMjMzMTMEAAAAATAHAAAACTkvMTQvMjAxOQgAAAAKMTIvMjgvMjAxNAkAAAABMF1s1dzVOdcIti98GtY51wglQ0lRLlRTRTo0NDUyLklRX1JFVFVSTl9DQVBJVEFMLkZZMjAxNwEAAABHVQ0AAgAAAAYxNC44MTYBCAAAAAUAAAABMQEAAAAKMTg4MTI4MTE1OQMAAAACNzkCAAAABDQzNjMEAAAAATAHAAAACTkvMTQvMjAxOQgAAAAKMTIvMzEvMjAxNwkAAAABMLKqUt/VOdcIYh4dGtY51wghQ0lRLlRTRTo4MTEzLklRX0VCSVREQV9JTlQuRlkyMDEzAQAAABZxDQACAAAACjI4My41OTg1OTEBCAAAAAUAAAABMQEAAAAKMTYyNTQ1NzYxMgMAAAACNzkCAAAABDQxOTAEAAAAATAHAAAACTkvMTQvMjAxOQgAAAAJMy8zMS8yMDEzCQAAAAEw5B9T39U51wgrriMa1jnXCCZDSVEuVFNFOjQ5NjcuSVFfQ0FTSF9DT05WRVJTSU9OLkZZMjAxNAEAAAANUSUAAgAAAAk4OC4z</t>
  </si>
  <si>
    <t>MTk0MTUBCAAAAAUAAAABMQEAAAAKMTY4NjYzNzk4NAMAAAACNzkCAAAABDQxODQEAAAAATAHAAAACTkvMTQvMjAxOQgAAAAJMy8zMS8yMDE0CQAAAAEwYGRa3tU51whAPEca1jnXCCBDSVEuTllTRTpKTkouSVFfQ0FTSF9PUEVSLkZZMjAwOAEAAACdIQIAAgAAAAUxNDk3MgEIAAAABQAAAAExAQAAAAoxNTgyNzg4Nzg0AwAAAAMxNjACAAAABDIwMDYEAAAAATAHAAAACTkvMTQvMjAxOQgAAAAKMTIvMjgvMjAwOAkAAAABMFZWi+DVOdcIfCPGGdY51wgmQ0lRLkVOWFRBTTpVTkEuSVFfRUJJVERBX01BUkdJTi5GWTIwMTQBAAAAt/sHAAIAAAAGMTguNjA4AQgAAAAFAAAAATEBAAAACjE4Mjk4MjkzMTMDAAAAAjUwAgAAAAQ0MDQ3BAAAAAEwBwAAAAk5LzE0LzIwMTkIAAAACjEyLzMxLzIwMTQJAAAAATAkR8be1TnXCCDfYBrWOdcILkNJUS5UU0U6Nzk1Ni5JUV9UT1RBTF9MSUFCX1RPVEFMX0FTU0VUUy5GWTIwMTMBAAAAoHYNAAIAAAAHMzMuMzIyMwEIAAAABQAAAAExAQAAAAoxNjE0OTA4NDEzAwAAAAI3OQIAAAAENDE4OAQAAAABMAcAAAAJOS8xNC8yMDE5CAAAAAkxLzMxLzIwMTMJAAAAATD8eVne1TnXCPopPRrWOdcIIkNJUS5FTlhUQU06VU5BLklRX1NUX0lOVkVTVC5GWTIwMTIBAAAAt/sHAAIAAAADNzExAQgAAAAFAAAAATEBAAAACjE3MjIzMDE5NDMDAAAAAjUwAgAAAAQxMDY5BAAAAAEwBwAAAAk5</t>
  </si>
  <si>
    <t>LzE0LzIwMTkIAAAACjEyLzMxLzIwMTIJAAAAATB4Lu7i1TnXCLTKUBnWOdcIJ0NJUS5OWVNFOktNQi5JUV9ORVRfSU5URVJFU1RfRVhQLkZZMjAxMQEAAADRVAQAAgAAAAQtMjU5AQgAAAAFAAAAATEBAAAACjE2NTgzMTU3NzkDAAAAAzE2MAIAAAADMzY4BAAAAAEwBwAAAAk5LzE0LzIwMTkIAAAACjEyLzMxLzIwMTEJAAAAATCwUoHh1TnXCMp/oxnWOdcIJ0NJUS5UU0U6NDkxMS5JUV9DQVNIX09QRVIuRlkyMDE2Li4uLkpQWQEAAACCPwYAAgAAAAU1OTEyOQEIAAAABQAAAAExAQAAAAoxODM0NzcxNzkyAwAAAAI3OQIAAAAEMjAwNgQAAAABMAcAAAAJOS8xNC8yMDE5CAAAAAoxMi8zMS8yMDE2CQAAAAEw5YYK3dU51wgSmpQa1jnXCClDSVEuTllTRTpLTUIuSVFfQVNTRVRfV1JJVEVET1dOX0NGLkZZMjAxMAEAAADRVAQAAwAAAAAAoCuB4dU51whFR6IZ1jnXCCJDSVEuTllTRTpKTkouSVFfT1RIRVJfSU5UQU4uRlkyMDEyAQAAAJ0hAgACAAAABTI4NzUyAQgAAAAFAAAAATEBAAAACjE3MjA1NzY4NjcDAAAAAzE2MAIAAAAEMTA0MAQAAAABMAcAAAAJOS8xNC8yMDE5CAAAAAoxMi8zMC8yMDEyCQAAAAEwymeM4NU51wgukdMZ1jnXCCBDSVEuTllTRTpLTUIuSVFfQ0hBTkdFX0FQLkZZMjAxMgEAAADRVAQAAgAAAAI0NQEIAAAABQAAAAExAQAAAAoxNzE5NzIzODcyAwAAAAMxNjACAAAABDIwMTcEAAAAATAH</t>
  </si>
  <si>
    <t>AAAACTkvMTQvMjAxOQgAAAAKMTIvMzEvMjAxMgkAAAABMF9KheHVOdcIYZqpGdY51wglQ0lRLkVOWFRBTTpVTkEuSVFfRUJJVEFfTUFSR0lOLkZZMjAxMgEAAAC3+wcAAgAAAAcxMy43MjY1AQgAAAAFAAAAATEBAAAACjE3MjIzMDE5NDMDAAAAAjUwAgAAAAQ0NDE5BAAAAAEwBwAAAAk5LzE0LzIwMTkIAAAACjEyLzMxLzIwMTIJAAAAATATIMbe1TnXCHpYXxrWOdcIJUNJUS5FTlhUQU06VU5BLklRX1RPVEFMX1JFQ0VJVi5GWTIwMTgBAAAAt/sHAAIAAAAENDgyMgEIAAAABQAAAAExAQAAAAoxOTQ5MTMxMDE1AwAAAAI1MAIAAAAEMTAwMQQAAAABMAcAAAAJOS8xNC8yMDE5CAAAAAoxMi8zMS8yMDE4CQAAAAEwum2q4tU51wjldWYZ1jnXCB9DSVEuRU5YVEFNOlVOQS5JUV9DT01NT04uRlkyMDE1AQAAALf7BwACAAAAAzQ4NAEIAAAABQAAAAExAQAAAAoxODc2NDMyOTEwAwAAAAI1MAIAAAAEMTEwMwQAAAABMAcAAAAJOS8xNC8yMDE5CAAAAAoxMi8zMS8yMDE1CQAAAAEwV4Op4tU51whNoFsZ1jnXCCVDSVEuTllTRTpLTUIuSVFfR1dfSU5UQU5fQU1PUlQuRlkyMDA3AQAAANFUBAADAAAAAAC3dKnh1TnXCIOylBnWOdcIJ0NJUS5UU0U6NDk2Ny5JUV9DRk9fQ1VSUkVOVF9MSUFCLkZZMjAwNwEAAAANUSUAAgAAAAgwLjExNDY3MgEIAAAABQAAAAExAQAAAAk2NjAxNzA5NTMDAAAAAjc5AgAAAAQ0MTg1BAAA</t>
  </si>
  <si>
    <t>AAEwBwAAAAk5LzE0LzIwMTkIAAAACTMvMzEvMjAwNwkAAAABMC7vWd7VOdcI/ORBGtY51wgoQ0lRLk5ZU0U6Sk5KLklRX01JTk9SSVRZX0lOVEVSRVNULkZZMjAxNwEAAACdIQIAAwAAAAAAb8de4NU51wglVuYZ1jnXCBJDSVEuMC5JUV9SRF9FWFAuRlkFAAAAAAAAAAgAAAAVKEludmFsaWQgVGltZSBQZXJpb2QpDN1d4NU51wheqBMa1jnXCClDSVEuTllTRTpLTUIuSVFfVE9UQUxfREVCVF9DQVBJVEFMLkZZMjAxNgEAAADRVAQAAgAAAAc5OC40ODk3AQgAAAAFAAAAATEBAAAACjE5NDQwNDgzNDADAAAAAzE2MAIAAAAENDE4NgQAAAABMAcAAAAJOS8xNC8yMDE5CAAAAAoxMi8zMS8yMDE2CQAAAAEwG9DU3NU51whpZ3Qa1jnXCCNDSVEuRU5YVEFNOlVOQS5JUV9DQVNIX0ZJTkFOLkZZMjAxNwEAAAC3+wcAAgAAAAUtMTQzMwEIAAAABQAAAAExAQAAAAoxOTQ5MTMxMDQwAwAAAAI1MAIAAAAEMjAwNAQAAAABMAcAAAAJOS8xNC8yMDE5CAAAAAoxMi8zMS8yMDE3CQAAAAEwqUaq4tU51whA72QZ1jnXCC5DSVEuTllTRTpKTkouSVFfVE9UQUxfREVCVF9FQklUREFfQ0FQRVguRlkyMDE4AQAAAJ0hAgACAAAABzEuMjM1ODMBCAAAAAUAAAABMQEAAAAKMTk0NjI3MjgzMAMAAAADMTYwAgAAAAUyMzMxMwQAAAABMAcAAAAJOS8xNC8yMDE5CAAAAAoxMi8zMC8yMDE4CQAAAAEwf7rV3NU51wjh7n4a1jnXCCJDSVEu</t>
  </si>
  <si>
    <t>VFNFOjQ5MTEuSVFfUVVJQ0tfUkFUSU8uRlkyMDA5AQAAAII/BgACAAAACDEuMTgxNzQ5AQgAAAAFAAAAATEBAAAACjEzODA1Mjc1NDEDAAAAAjc5AgAAAAQ0MTIxBAAAAAEwBwAAAAk5LzE0LzIwMTkIAAAACTMvMzEvMjAwOQkAAAABMAVuU9/VOdcIsaEpGtY51wggQ0lRLlRTRTo0NDUyLklRX1RPVEFMX1JFVi5GWTIwMTcBAAAAR1UNAAIAAAAHMTQ4OTQyMQEIAAAABQAAAAExAQAAAAoxODgxMjgxMTU5AwAAAAI3OQIAAAACMjgEAAAAATAHAAAACTkvMTQvMjAxOQgAAAAKMTIvMzEvMjAxNwkAAAABMHiOGenVOdcIsxa3GtY51wgoQ0lRLlRTRTo0OTY3LklRX1RPVEFMX0RFQlRfRVFVSVRZLkZZMjAwOQEAAAANUSUAAgAAAAYzLjY1ODcBCAAAAAUAAAABMQEAAAAKMTM4NTUzOTkxNQMAAAACNzkCAAAABDQwMzQEAAAAATAHAAAACTkvMTQvMjAxOQgAAAAJMy8zMS8yMDA5CQAAAAEwPhZa3tU51wiia0Ma1jnXCCdDSVEuRU5YVEFNOlVOQS5JUV9TVF9ERUJUX1JFUEFJRC5GWTIwMTgBAAAAt/sHAAIAAAAFLTQwMjYBCAAAAAUAAAABMQEAAAAKMTk0OTEzMTAxNQMAAAACNTACAAAABDIwNDQEAAAAATAHAAAACTkvMTQvMjAxOQgAAAAKMTIvMzEvMjAxOAkAAAABMMuUquLVOdcIrEpoGdY51wgjQ0lRLk5ZU0U6UEcuSVFfRUJJVERBX01BUkdJTi5GWTIwMDgBAAAAMIIAAAIAAAAHMjQuMTU1NQEIAAAABQAAAAEx</t>
  </si>
  <si>
    <t>AQAAAAoxMzkyMTQ2OTI2AwAAAAMxNjACAAAABDQwNDcEAAAAATAHAAAACTkvMTQvMjAxOQgAAAAJNi8zMC8yMDA4CQAAAAEwhoYk3tU51whMI1Ma1jnXCCVDSVEuTllTRTpLTUIuSVFfTFRfREVCVF9SRVBBSUQuRlkyMDA3AQAAANFUBAACAAAABC0zMzkBCAAAAAUAAAABMQEAAAAKMTQwMTA1NDQ3NwMAAAADMTYwAgAAAAQyMDM2BAAAAAEwBwAAAAk5LzE0LzIwMTkIAAAACjEyLzMxLzIwMDcJAAAAATDYwqnh1TnXCM6/lxnWOdcIGkNJUS5OWVNFOkNMLklRX0FQSUMuRlkyMDEwAQAAAGcABAACAAAABDExMzIBCAAAAAUAAAABMQEAAAAKMTU4ODczMDgxMwMAAAADMTYwAgAAAAQxMDg0BAAAAAEwBwAAAAk5LzE0LzIwMTkIAAAACjEyLzMxLzIwMTAJAAAAATCW4DHi1TnXCG/fdRnWOdcILENJUS5FTlhUQU06VU5BLklRX1RPVEFMX0NPTU1PTl9FUVVJVFkuRlkyMDE0AQAAALf7BwACAAAABTEzNjUxAQgAAAAFAAAAATEBAAAACjE4Mjk4MjkzMTMDAAAAAjUwAgAAAAQxMDA2BAAAAAEwBwAAAAk5LzE0LzIwMTkIAAAACjEyLzMxLzIwMTQJAAAAATA1Nani1TnXCPFrWBnWOdcIH0NJUS5FTlhUQU06VU5BLklRX0VCSVREQS5GWTIwMTUBAAAAt/sHAAIAAAAEODc2NAEIAAAABQAAAAExAQAAAAoxODc2NDMyOTEwAwAAAAI1MAIAAAAENDA1MQQAAAABMAcAAAAJOS8xNC8yMDE5CAAAAAoxMi8zMS8yMDE1CQAAAAEw</t>
  </si>
  <si>
    <t>Rlyp4tU51wj63FoZ1jnXCCNDSVEuVFNFOjgxMTMuSVFfRUJJVEFfTUFSR0lOLkZZMjAwNwEAAAAWcQ0AAgAAAAY5LjkxNzUBCAAAAAUAAAABMQEAAAAJNjYwMTc2MjQ4AwAAAAI3OQIAAAAENDQxOQQAAAABMAcAAAAJOS8xNC8yMDE5CAAAAAkzLzMxLzIwMDcJAAAAATDD0VLf1TnXCCnzHhrWOdcIIkNJUS5OWVNFOktNQi5JUV9BRFZFUlRJU0lORy5GWTIwMTYBAAAA0VQEAAIAAAADNjY1AQgAAAAFAAAAATEBAAAACjE5NDQwNDgzNDADAAAAAzE2MAIAAAAEMzAxMwQAAAABMAcAAAAJOS8xNC8yMDE5CAAAAAoxMi8zMS8yMDE2CQAAAAEwGm8M4dU51wif9rUZ1jnXCB9DSVEuTllTRTpDTC5JUV9OSV9NQVJHSU4uRlkyMDE3AQAAAGcABAACAAAABzEzLjA5NjkBCAAAAAUAAAABMQEAAAAKMTk0NjQxNjExMwMAAAADMTYwAgAAAAQ0MDk0BAAAAAEwBwAAAAk5LzE0LzIwMTkIAAAACjEyLzMxLzIwMTcJAAAAATBm48be1TnXCLm0axrWOdcIK0NJUS5OWVNFOkNMLklRX0RFQlRfRVFVSVZfT1BFUl9MRUFTRS5GWTIwMTEBAAAAZwAEAAIAAAAEMTk2MAEIAAAABQAAAAExAQAAAAoxNjU5Mzg3Nzk0AwAAAAMxNjACAAAABTIxNjcxBAAAAAEwBwAAAAk5LzE0LzIwMTkIAAAACjEyLzMxLzIwMTEJAAAAATC3LjLi1TnXCP2IeRnWOdcIJENJUS5UU0U6ODExMy5JUV9FQklUREFfTUFSR0lOLkZZMjAwNwEAAAAWcQ0AAgAA</t>
  </si>
  <si>
    <t>AAcxNC4yODQ4AQgAAAAFAAAAATEBAAAACTY2MDE3NjI0OAMAAAACNzkCAAAABDQwNDcEAAAAATAHAAAACTkvMTQvMjAxOQgAAAAJMy8zMS8yMDA3CQAAAAEww9FS39U51wgp8x4a1jnXCCVDSVEuVFNFOjQ5NjcuSVFfREFZU19TQUxFU19PVVQuRlkyMDE2AQAAAA1RJQADAAAAAAASdSPe1TnXCNWbSBrWOdcIIUNJUS5UU0U6NDkxMS5JUV9TR0FfTUFSR0lOLkZZMjAxNQEAAACCPwYAAgAAAAY2OS40NjIBCAAAAAUAAAABMQEAAAAKMTc4NDE4NDM3NQMAAAACNzkCAAAABDQzNzUEAAAAATAHAAAACTkvMTQvMjAxOQgAAAAKMTIvMzEvMjAxNQkAAAABMCa8U9/VOdcIYJktGtY51wgsQ0lRLk5ZU0U6S01CLklRX0RFQlRfRVFVSVZfT1BFUl9MRUFTRS5GWTIwMTQBAAAA0VQEAAIAAAAEMjQyNAEIAAAABQAAAAExAQAAAAoxODI2OTcwMzEyAwAAAAMxNjACAAAABTIxNjcxBAAAAAEwBwAAAAk5LzE0LzIwMTkIAAAACjEyLzMxLzIwMTQJAAAAATD5IAzh1TnXCBkDsBnWOdcIJ0NJUS5FTlhUQU06VU5BLklRX0xUX0RFQlRfRVFVSVRZLkZZMjAxMwEAAAC3+wcAAgAAAAc1MC41NjM2AQgAAAAFAAAAATEBAAAACjE3Nzc0NzA3NjcDAAAAAjUwAgAAAAQ0MDg1BAAAAAEwBwAAAAk5LzE0LzIwMTkIAAAACjEyLzMxLzIwMTMJAAAAATAkR8be1TnXCP+QYBrWOdcIKUNJUS5OWVNFOlBHLklRX1RPVEFMX0FTU0VUUy5GWTIw</t>
  </si>
  <si>
    <t>MDYuLi4uSlBZAQAAADCCAAACAAAACzE1NTM4NDM0LjQ1AQgAAAAFAAAAATEBAAAACTY5NjA0NjEwNAMAAAACNzkCAAAABDEwMDcEAAAAATAHAAAACTkvMTQvMjAxOQgAAAAJNi8zMC8yMDA2CQAAAAEw+UPY29U51wjsQbUa1jnXCCZDSVEuVFNFOjQ0NTIuSVFfQ0FTSF9DT05WRVJTSU9OLkZZMjAxMAEAAABHVQ0AAgAAAAkyNi4zODc2NzUBCAAAAAUAAAABMQEAAAAKMTM4MjY2MTE2NwMAAAACNzkCAAAABDQxODQEAAAAATAHAAAACTkvMTQvMjAxOQgAAAAJMy8zMS8yMDEwCQAAAAEw0XNj39U51whgYxga1jnXCCBDSVEuTllTRTpLTUIuSVFfU1RfSU5WRVNULkZZMjAxMwEAAADRVAQAAwAAAAAAcHGF4dU51wgob6sZ1jnXCCJDSVEuTllTRTpLTUIuSVFfTEVWRVJFRF9GQ0YuRlkyMDE3AQAAANFUBAACAAAABDE2NTkBCAAAAAUAAAABMQEAAAAKMTk0NDA0ODMyNQMAAAADMTYwAgAAAAQ0NDIyBAAAAAEwBwAAAAk5LzE0LzIwMTkIAAAACjEyLzMxLzIwMTcJAAAAATA7vQzh1TnXCDYRvBnWOdcII0NJUS5OWVNFOktNQi5JUV9FQklUQV9NQVJHSU4uRlkyMDE2AQAAANFUBAACAAAABzE4LjQzMzgBCAAAAAUAAAABMQEAAAAKMTk0NDA0ODM0MAMAAAADMTYwAgAAAAQ0NDE5BAAAAAEwBwAAAAk5LzE0LzIwMTkIAAAACjEyLzMxLzIwMTYJAAAAATALqdTc1TnXCEgZdBrWOdcIHkNJUS5OWVNFOkpOSi5JUV9TVF9E</t>
  </si>
  <si>
    <t>RUJULkZZMjAxNAEAAACdIQIAAgAAAAQzNjMxAQgAAAAFAAAAATEBAAAACjE4Mjk1ODE5OTkDAAAAAzE2MAIAAAAEMTA0NgQAAAABMAcAAAAJOS8xNC8yMDE5CAAAAAoxMi8yOC8yMDE0CQAAAAEwLSte4NU51whK5NoZ1jnXCClDSVEuRU5YVEFNOlVOQS5JUV9FQklUREFfQ0FQRVhfSU5ULkZZMjAwNwEAAAC3+wcAAgAAAAg4Ljg4NjMyMwEIAAAABQAAAAExAQAAAAoxMzMyNzAzMTY1AwAAAAI1MAIAAAAENDE5MQQAAAABMAcAAAAJOS8xNC8yMDE5CAAAAAoxMi8zMS8yMDA3CQAAAAEw2Ekl3tU51wgvS1wa1jnXCCJDSVEuTllTRTpDTC5JUV9FQklUQV9NQVJHSU4uRlkyMDEyAQAAAGcABAACAAAABzIzLjU0NjkBCAAAAAUAAAABMQEAAAAKMTcxOTkxNjY0MgMAAAADMTYwAgAAAAQ0NDE5BAAAAAEwBwAAAAk5LzE0LzIwMTkIAAAACjEyLzMxLzIwMTIJAAAAATBWvMbe1TnXCCsLaBrWOdcIIENJUS5OWVNFOkpOSi5JUV9CVUlMRElOR1MuRlkyMDA3AQAAAJ0hAgACAAAABDc5MTMBCAAAAAUAAAABMQEAAAAKMTQyODQ2ODkzNgMAAAADMTYwAgAAAAQzMDIzBAAAAAEwBwAAAAk5LzE0LzIwMTkIAAAACjEyLzMwLzIwMDcJAAAAATBcCw3h1TnXCM0rwhnWOdcIJ0NJUS5UU0U6NDkxMi5JUV9UT1RBTF9SRVYuRlkyMDE2Li4uLkpQWQEAAAANXg0AAgAAAAYzOTU2MDYBCAAAAAUAAAABMQEAAAAKMTgzNTAzODg5NQMA</t>
  </si>
  <si>
    <t>AAACNzkCAAAAAjI4BAAAAAEwBwAAAAk5LzE0LzIwMTkIAAAACjEyLzMxLzIwMTYJAAAAATB/utXc1TnXCOsahhrWOdcIG0NJUS5OWVNFOkpOSi5JUV9BUElDLkZZMjAxMQEAAACdIQIAAwAAAAAAukCM4NU51wjCNdAZ1jnXCDFDSVEuTllTRTpKTkouSVFfQ0hBTkdFX05FVF9XT1JLSU5HX0NBUElUQUwuRlkyMDE3AQAAAJ0hAgACAAAABS0zMzUzAQgAAAAFAAAAATEBAAAACjE5NDYyNzI4MjEDAAAAAzE2MAIAAAAENDQyMQQAAAABMAcAAAAJOS8xNC8yMDE5CAAAAAoxMi8zMS8yMDE3CQAAAAEwb8de4NU51wjK3OcZ1jnXCDVDSVEuRU5YVEFNOlVOQS5JUV9DSEFOR0VfT1RIRVJfTkVUX09QRVJfQVNTRVRTLkZZMjAxMwEAAAC3+wcAAwAAAAAAqqPu4tU51wjX01UZ1jnXCCNDSVEuTllTRTpKTkouSVFfSU5URVJFU1RfRVhQLkZZMjAxMwEAAACdIQIAAgAAAAQtNDgyAQgAAAAFAAAAATEBAAAACjE3Nzc2ODIzNTEDAAAAAzE2MAIAAAACODIEAAAAATAHAAAACTkvMTQvMjAxOQgAAAAKMTIvMjkvMjAxMwkAAAABMOu1jODVOdcIJ9vVGdY51wguQ0lRLk5ZU0U6Q0wuSVFfT1RIRVJfTk9OX09QRVJfRVhQX1NVUFBMLkZZMjAxMAEAAABnAAQAAwAAAAAAhbkx4tU51wioCnQZ1jnXCChDSVEuTllTRTpLTUIuSVFfQ1VSUkVOVF9QT1JUX0RFQlQuRlkyMDE4AQAAANFUBAACAAAAAzcxMwEIAAAABQAAAAExAQAAAAox</t>
  </si>
  <si>
    <t>OTQ0MDQ4MzI4AwAAAAMxNjACAAAABDEyOTcEAAAAATAHAAAACTkvMTQvMjAxOQgAAAAKMTIvMzEvMjAxOAkAAAABMEzkDOHVOdcI/eW9GdY51wghQ0lRLk5ZU0U6Sk5KLklRX0lOQ19FUVVJVFkuRlkyMDA3AQAAAJ0hAgADAAAAAABcCw3h1TnXCOUIwBnWOdcII0NJUS5UU0U6Nzk1Ni5JUV9HUk9TU19NQVJHSU4uRlkyMDE2AQAAAKB2DQACAAAABzQ3LjAwNzMBCAAAAAUAAAABMQEAAAAKMTc4OTg3Njk3NwMAAAACNzkCAAAABDQwNzQEAAAAATAHAAAACTkvMTQvMjAxOQgAAAAJMS8zMS8yMDE2CQAAAAEwDaFZ3tU51wiw1z4a1jnXCA5DSVEuMC5JUV9GWC5GWQUAAAAAAAAACAAAABUoSW52YWxpZCBUaW1lIFBlcmlvZCktK17g1TnXCJ+JDxrWOdcIKENJUS5UU0U6NzczMC5JUV9FQVJOSU5HX0NPX01BUkdJTi5GWTIwMTQBAAAAxZ02AQIAAAAHMjIuNzc5NwEIAAAABQAAAAExAQAAAAoxNzEwNDIxNTUwAwAAAAI3OQIAAAAENDE4MQQAAAABMAcAAAAJOS8xNC8yMDE5CAAAAAk4LzMxLzIwMTQJAAAAATBkOCTe1TnXCL95TxrWOdcIKUNJUS5UU0U6ODExMy5JUV9PVEhFUl9OT05fT1BFUl9FWFAuRlkyMDA0AQAAABZxDQACAAAAAjMwAQgAAAAFAAAAATEBAAAACjE0MTk5NjY1ODEDAAAAAjc5AgAAAAMzNzEEAAAAATAHAAAACTkvMTQvMjAxOQgAAAAJMy8zMS8yMDA0CQAAAAEwC/DH29U51wjR7q0a1jnXCCpD</t>
  </si>
  <si>
    <t>SVEuRU5YVEFNOlVOQS5JUV9ERUZfVEFYX0FTU0VUU19MVC5GWTIwMTcBAAAAt/sHAAIAAAAEMTA4NQEIAAAABQAAAAExAQAAAAoxOTQ5MTMxMDQwAwAAAAI1MAIAAAAEMTAyNgQAAAABMAcAAAAJOS8xNC8yMDE5CAAAAAoxMi8zMS8yMDE3CQAAAAEwmR+q4tU51who82IZ1jnXCCdDSVEuVFNFOjQ5MTIuSVFfREFZU19QQVlBQkxFX09VVC5GWTIwMTQBAAAADV4NAAIAAAAJMTk5LjkzODI0AQgAAAAFAAAAATEBAAAACjE3MjcyODMyNTUDAAAAAjc5AgAAAAQ0MTgzBAAAAAEwBwAAAAk5LzE0LzIwMTkIAAAACjEyLzMxLzIwMTQJAAAAATC63Vje1TnXCO/9NRrWOdcILUNJUS5UU0U6Nzk1Ni5JUV9DQVNIX0NPTlZFUlNJT04uRlkyMDE4Li4uLkpQWQEAAACgdg0AAgAAAAg2OC4xOTAwMwEIAAAABQAAAAExAQAAAAoxODg2MDcwODA4AwAAAAI3OQIAAAAENDE4NAQAAAABMAcAAAAJOS8xNC8yMDE5CAAAAAkxLzMxLzIwMTgJAAAAATDUXwrd1TnXCBlQkhrWOdcIK0NJUS5FTlhUQU06VU5BLklRX1RPVEFMX0RFQlRfQ0FQSVRBTC5GWTIwMDgBAAAAt/sHAAIAAAAHNTEuOTMwMgEIAAAABQAAAAExAQAAAAoxNDM0NzMyMjQ0AwAAAAI1MAIAAAAENDE4NgQAAAABMAcAAAAJOS8xNC8yMDE5CAAAAAoxMi8zMS8yMDA4CQAAAAEw6XAl3tU51whx51wa1jnXCChDSVEuVFNFOjQ5MTIuSVFfVE9UQUxfREVCVF9FUVVJVFku</t>
  </si>
  <si>
    <t>RlkyMDE1AQAAAA1eDQACAAAABzEwLjE2MzMBCAAAAAUAAAABMQEAAAAKMTc4NDc0ODYzNwMAAAACNzkCAAAABDQwMzQEAAAAATAHAAAACTkvMTQvMjAxOQgAAAAKMTIvMzEvMjAxNQkAAAABMLrdWN7VOdcIMZo2GtY51wgoQ0lRLlRTRTo0OTY3LklRX0VBUk5JTkdfQ09fTUFSR0lOLkZZMjAxNAEAAAANUSUAAgAAAAY5LjY2ODIBCAAAAAUAAAABMQEAAAAKMTY4NjYzNzk4NAMAAAACNzkCAAAABDQxODEEAAAAATAHAAAACTkvMTQvMjAxOQgAAAAJMy8zMS8yMDE0CQAAAAEwYGRa3tU51wgf7kYa1jnXCCVDSVEuTllTRTpDTC5JUV9JTlZFU1RfTE9BTlNfQ0YuRlkyMDE0AQAAAGcABAADAAAAAAAiFajh1TnXCAlwhRnWOdcIHUNJUS5OWVNFOkNMLklRX0lOQ19UQVguRlkyMDE1AQAAAGcABAACAAAABDEyMTUBCAAAAAUAAAABMQEAAAAKMTg3NTYzNzUzNwMAAAADMTYwAgAAAAI3NQQAAAABMAcAAAAJOS8xNC8yMDE5CAAAAAoxMi8zMS8yMDE1CQAAAAEwMjyo4dU51wifz4YZ1jnXCCRDSVEuTllTRTpDTC5JUV9TVF9ERUJUX1JFUEFJRC5GWTIwMTUBAAAAZwAEAAMAAAAAAENjqOHVOdcIqECJGdY51wgpQ0lRLk5ZU0U6Q0wuSVFfT1RIRVJfVU5VU1VBTF9TVVBQTC5GWTIwMTQBAAAAZwAEAAIAAAACLTMBCAAAAAUAAAABMQEAAAAKMTgyOTEzMjM4NgMAAAADMTYwAgAAAAI4NwQAAAABMAcAAAAJOS8xNC8yMDE5</t>
  </si>
  <si>
    <t>CAAAAAoxMi8zMS8yMDE0CQAAAAEwCvIy4tU51wjfsIIZ1jnXCCJDSVEuTllTRTpLTUIuSVFfRUJJVF9NQVJHSU4uRlkyMDE4AQAAANFUBAACAAAABzE3LjA1NjEBCAAAAAUAAAABMQEAAAAKMTk0NDA0ODMyOAMAAAADMTYwAgAAAAQ0MDUzBAAAAAEwBwAAAAk5LzE0LzIwMTkIAAAACjEyLzMxLzIwMTgJAAAAATAb0NTc1TnXCO6fdRrWOdcIJkNJUS5OWVNFOktNQi5JUV9FRkZFQ1RfVEFYX1JBVEUuRlkyMDE3AQAAANFUBAACAAAABzI1LjA3MjYBCAAAAAUAAAABMQEAAAAKMTk0NDA0ODMyNQMAAAADMTYwAgAAAAQ0Mzc2BAAAAAEwBwAAAAk5LzE0LzIwMTkIAAAACjEyLzMxLzIwMTcJAAAAATArlgzh1TnXCBx5uRnWOdcIKENJUS5OWVNFOkpOSi5JUV9UT1RBTF9ERUJUX0lTU1VFRC5GWTIwMDkBAAAAnSECAAIAAAAEOTQ5MwEIAAAABQAAAAExAQAAAAoxNTIzMzk0ODI3AwAAAAMxNjACAAAABDIxNjEEAAAAATAHAAAACTkvMTQvMjAxOQgAAAAIMS8zLzIwMTAJAAAAATB3pIvg1TnXCCsbyhnWOdcIJ0NJUS5UU0U6NDkxMi5JUV9UT1RBTF9SRVYuRlkyMDE3Li4uLkpQWQEAAAANXg0AAgAAAAY0MTA0ODQBCAAAAAUAAAABMQEAAAAKMTg4MTkzMTU3NwMAAAACNzkCAAAAAjI4BAAAAAEwBwAAAAk5LzE0LzIwMTkIAAAACjEyLzMxLzIwMTcJAAAAATB/utXc1TnXCOsahhrWOdcIJENJUS5UU0U6NDk2Ny5JUV9F</t>
  </si>
  <si>
    <t>QklUREEuRlkyMDA4Li4uLkpQWQEAAAANUSUAAgAAAAUyMjMxNgEIAAAABQAAAAExAQAAAAoxMDYxMTkyNTA3AwAAAAI3OQIAAAAENDA1MQQAAAABMAcAAAAJOS8xNC8yMDE5CAAAAAkzLzMxLzIwMDgJAAAAATBgTgnd1TnXCEhPiRrWOdcIKUNJUS5FTlhUQU06VU5BLklRX05FVF9JTlRFUkVTVF9FWFAuRlkyMDE0AQAAALf7BwACAAAABC0zMjQBCAAAAAUAAAABMQEAAAAKMTgyOTgyOTMxMwMAAAACNTACAAAAAzM2OAQAAAABMAcAAAAJOS8xNC8yMDE5CAAAAAoxMi8zMS8yMDE0CQAAAAEwJQ6p4tU51wg6vlYZ1jnXCCdDSVEuVFNFOjQ0NTIuSVFfQ0FTSF9PUEVSLkZZMjAxMC4uLi5KUFkBAAAAR1UNAAIAAAAGMTcyMjg0AQgAAAAFAAAAATEBAAAACjEzODI2NjExNjcDAAAAAjc5AgAAAAQyMDA2BAAAAAEwBwAAAAk5LzE0LzIwMTkIAAAACTMvMzEvMjAxMAkAAAABMOWGCt3VOdcI0P2TGtY51wgnQ0lRLk5ZU0U6Q0wuSVFfREVGX1RBWF9BU1NFVFNfTFQuRlkyMDExAQAAAGcABAACAAAAAzExNQEIAAAABQAAAAExAQAAAAoxNjU5Mzg3Nzk0AwAAAAMxNjACAAAABDEwMjYEAAAAATAHAAAACTkvMTQvMjAxOQgAAAAKMTIvMzEvMjAxMQkAAAABMLcuMuLVOdcIyxN5GdY51wgkQ0lRLk5ZU0U6S01CLklRX0lOQ19FUVVJVFlfQ0YuRlkyMDExAQAAANFUBAACAAAAAy0yMwEIAAAABQAAAAExAQAAAAoxNjU4MzE1</t>
  </si>
  <si>
    <t>Nzc5AwAAAAMxNjACAAAABDIwODYEAAAAATAHAAAACTkvMTQvMjAxOQgAAAAKMTIvMzEvMjAxMQkAAAABMD78hOHVOdcI5BemGdY51wgdQ0lRLk5ZU0U6S01CLklRX0dBX0VYUC5GWTIwMTQBAAAA0VQEAAMAAAAAAICYheHVOdcIpfGuGdY51wgoQ0lRLk5ZU0U6UEcuSVFfREFZU19JTlZFTlRPUllfT1VULkZZMjAxNQEAAAAwggAAAgAAAAk1Ny44MDkwNjUBCAAAAAUAAAABMQEAAAAKMTg1MjI5OTM3MwMAAAADMTYwAgAAAAQ0MDM1BAAAAAEwBwAAAAk5LzE0LzIwMTkIAAAACTYvMzAvMjAxNQkAAAABMLf7JN7VOdcIkHpYGtY51wggQ0lRLk5ZU0U6Sk5KLklRX0RJVl9TSEFSRS5GWTIwMTEBAAAAnSECAAIAAAAEMi4yNQEIAAAABQAAAAExAQAAAAoxNjU5Mzg3NzA2AwAAAAMxNjACAAAABDMwNTgEAAAAATAHAAAACTkvMTQvMjAxOQgAAAAIMS8xLzIwMTIJAAAAATCpGYzg1TnXCE4kzxnWOdcIIUNJUS5OWVNFOkpOSi5JUV9ORVRfQ0hBTkdFLkZZMjAwOAEAAACdIQIAAgAAAAQyOTk4AQgAAAAFAAAAATEBAAAACjE1ODI3ODg3ODQDAAAAAzE2MAIAAAAEMjA5MwQAAAABMAcAAAAJOS8xNC8yMDE5CAAAAAoxMi8yOC8yMDA4CQAAAAEwZ32L4NU51wi+v8YZ1jnXCC1DSVEuTllTRTpLTUIuSVFfT1RIRVJfSU5WRVNUX0FDVF9TVVBQTC5GWTIwMTEBAAAA0VQEAAIAAAADMjI1AQgAAAAFAAAAATEBAAAACjE2NTgz</t>
  </si>
  <si>
    <t>MTU3NzkDAAAAAzE2MAIAAAAEMjA1MQQAAAABMAcAAAAJOS8xNC8yMDE5CAAAAAoxMi8zMS8yMDExCQAAAAEwPvyE4dU51wgFZqYZ1jnXCBtDSVEuTllTRTpKTkouSVFfTEFORC5GWTIwMTEBAAAAnSECAAIAAAADNzU0AQgAAAAFAAAAATEBAAAACjE2NTkzODc3MDYDAAAAAzE2MAIAAAAEMzA5OAQAAAABMAcAAAAJOS8xNC8yMDE5CAAAAAgxLzEvMjAxMgkAAAABMLpAjODVOdcI44PQGdY51wghQ0lRLk5ZU0U6UEcuSVFfUVVJQ0tfUkFUSU8uRlkyMDE3AQAAADCCAAACAAAACDAuNjUzMTI4AQgAAAAFAAAAATEBAAAACjE5NzQzNDc0NjUDAAAAAzE2MAIAAAAENDEyMQQAAAABMAcAAAAJOS8xNC8yMDE5CAAAAAk2LzMwLzIwMTcJAAAAATDIIiXe1TnXCCbaWRrWOdcIJUNJUS5OWVNFOkNMLklRX09USEVSX0xUX0FTU0VUUy5GWTIwMTQBAAAAZwAEAAIAAAADMzU1AQgAAAAFAAAAATEBAAAACjE4MjkxMzIzODYDAAAAAzE2MAIAAAAEMTA2MAQAAAABMAcAAAAJOS8xNC8yMDE5CAAAAAoxMi8zMS8yMDE0CQAAAAEwEe6n4dU51whk6YMZ1jnXCCxDSVEuTllTRTpKTkouSVFfSU1QVVRfT1BFUl9MRUFTRV9ERVBSLkZZMjAxMgEAAACdIQIAAgAAAAcyNjguMzQxAQgAAAAFAAAAATEBAAAACjE3MjA1NzY4NjcDAAAAAzE2MAIAAAAFMjE2NzMEAAAAATAHAAAACTkvMTQvMjAxOQgAAAAKMTIvMzAvMjAxMgkAAAABMMpn</t>
  </si>
  <si>
    <t>jODVOdcIDUPTGdY51wgiQ0lRLlRTRTo4MTEzLklRX1FVSUNLX1JBVElPLkZZMjAxMAEAAAAWcQ0AAgAAAAgxLjM3OTIyNQEIAAAABQAAAAExAQAAAAoxNDc2Nzg0MDExAwAAAAI3OQIAAAAENDEyMQQAAAABMAcAAAAJOS8xNC8yMDE5CAAAAAkzLzMxLzIwMTAJAAAAATDT+FLf1TnXCCE9IRrWOdcIHkNJUS5UU0U6NzczMC5JUV9aX1NDT1JFLkZZMjAxMgEAAADFnTYBAgAAAAkxMS44MTE1NjYBCAAAAAUAAAABMQEAAAAKMTU4MDQ1MDkxNgMAAAACNzkCAAAABjEwMDEyMwQAAAABMAcAAAAJOS8xNC8yMDE5CAAAAAk4LzMxLzIwMTIJAAAAATBUESTe1TnXCFuPThrWOdcIJUNJUS5OWVNFOkpOSi5JUV9DQVNIX1NUX0lOVkVTVC5GWTIwMTUBAAAAnSECAAIAAAAFMzgzODQBCAAAAAUAAAABMQEAAAAKMTg3NTUwNTI5NQMAAAADMTYwAgAAAAQxMDAyBAAAAAEwBwAAAAk5LzE0LzIwMTkIAAAACDEvMy8yMDE2CQAAAAEwPVJe4NU51wjHZt4Z1jnXCCFDSVEuTllTRTpDTC5JUV9FQklUX01BUkdJTi5GWTIwMTUBAAAAZwAEAAIAAAAHMjQuNTk3NwEIAAAABQAAAAExAQAAAAoxODc1NjM3NTM3AwAAAAMxNjACAAAABDQwNTMEAAAAATAHAAAACTkvMTQvMjAxOQgAAAAKMTIvMzEvMjAxNQkAAAABMGbjxt7VOdcIEy5qGtY51wglQ0lRLk5ZU0U6Sk5KLklRX0xUX0RFQlRfSVNTVUVELkZZMjAxNgEAAACdIQIAAgAAAAUx</t>
  </si>
  <si>
    <t>MjAwNAEIAAAABQAAAAExAQAAAAoxOTQ2MjcyODE2AwAAAAMxNjACAAAABDIwMzQEAAAAATAHAAAACTkvMTQvMjAxOQgAAAAIMS8xLzIwMTcJAAAAATBfoF7g1TnXCBvl4xnWOdcILUNJUS5UU0U6NDkxMS5JUV9DQVNIX0NPTlZFUlNJT04uRlkyMDE2Li4uLkpQWQEAAACCPwYAAgAAAAoxMjguNjkwMzU4AQgAAAAFAAAAATEBAAAACjE4MzQ3NzE3OTIDAAAAAjc5AgAAAAQ0MTg0BAAAAAEwBwAAAAk5LzE0LzIwMTkIAAAACjEyLzMxLzIwMTYJAAAAATDUXwrd1TnXCNezkRrWOdcIHkNJUS5UU0U6NDkxMi5JUV9JTkNfVEFYLkZZMjAwOQEAAAANXg0AAgAAAAQzNzU0AQgAAAAFAAAAATEBAAAACjE0NDA2NzU1ODMDAAAAAjc5AgAAAAI3NQQAAAABMAcAAAAJOS8xNC8yMDE5CAAAAAoxMi8zMS8yMDA5CQAAAAEwNAr25tU51whfmLEa1jnXCC9DSVEuTllTRTpKTkouSVFfSU1QVVRfT1BFUl9MRUFTRV9JTlRfRVhQLkZZMjAxOAEAAACdIQIAAgAAAAk4OS4wNTgzMzYBCAAAAAUAAAABMQEAAAAKMTk0NjI3MjgzMAMAAAADMTYwAgAAAAUyMTY3MgQAAAABMAcAAAAJOS8xNC8yMDE5CAAAAAoxMi8zMC8yMDE4CQAAAAEwgO5e4NU51whwY+kZ1jnXCB5DSVEuTllTRTpKTkouSVFfSU5DX1RBWC5GWTIwMDkBAAAAnSECAAIAAAAEMzQ4OQEIAAAABQAAAAExAQAAAAoxNTIzMzk0ODI3AwAAAAMxNjACAAAAAjc1BAAAAAEw</t>
  </si>
  <si>
    <t>BwAAAAk5LzE0LzIwMTkIAAAACDEvMy8yMDEwCQAAAAEwZ32L4NU51wgiqscZ1jnXCCdDSVEuVFNFOjQ5NjcuSVFfQ0ZPX0NVUlJFTlRfTElBQi5GWTIwMTMBAAAADVElAAIAAAAIMC4yNjgwNjIBCAAAAAUAAAABMQEAAAAKMTYyNTQ1NzU3MwMAAAACNzkCAAAABDQxODUEAAAAATAHAAAACTkvMTQvMjAxOQgAAAAJMy8zMS8yMDEzCQAAAAEwYGRa3tU51wjteEYa1jnXCCpDSVEuVFNFOjQ5MTIuSVFfVE9UQUxfRVFVSVRZLkZZMjAxNi4uLi5KUFkBAAAADV4NAAIAAAAGMTU3ODc3AQgAAAAFAAAAATEBAAAACjE4MzUwMzg4OTUDAAAAAjc5AgAAAAQxMjc1BAAAAAEwBwAAAAk5LzE0LzIwMTkIAAAACjEyLzMxLzIwMTYJAAAAATCSwwnd1TnXCGHnixrWOdcII0NJUS5OWVNFOlBHLklRX0VCSVREQS5GWTIwMDkuLi4uSlBZAQAAADCCAAACAAAACTE3Nzc3NzQuMgEIAAAABQAAAAExAQAAAAoxNDY2MTQ4MzQ1AwAAAAI3OQIAAAAENDA1MQQAAAABMAcAAAAJOS8xNC8yMDE5CAAAAAk2LzMwLzIwMDkJAAAAATBgTgnd1TnXCHnEiRrWOdcIJkNJUS5OWVNFOkpOSi5JUV9FWFRSQV9BQ0NfSVRFTVMuRlkyMDA4AQAAAJ0hAgADAAAAAABtMg3h1TnXCJQAxBnWOdcIJUNJUS5OWVNFOkpOSi5JUV9TUEVDSUFMX0RJVl9DRi5GWTIwMTABAAAAnSECAAMAAAAAAKkZjODVOdcIyevNGdY51wggQ0lRLk5ZU0U6S01CLklRX05J</t>
  </si>
  <si>
    <t>X01BUkdJTi5GWTIwMTUBAAAA0VQEAAIAAAAGNS40NDg4AQgAAAAFAAAAATEBAAAACjE4NzM1NTY5MzcDAAAAAzE2MAIAAAAENDA5NAQAAAABMAcAAAAJOS8xNC8yMDE5CAAAAAoxMi8zMS8yMDE1CQAAAAEwC6nU3NU51wj1VXMa1jnXCBlDSVEuTllTRTpLTUIuSVFfRE8uRlkyMDA5AQAAANFUBAADAAAAAAButoDh1TnXCNB6nBnWOdcIG0NJUS5OWVNFOkpOSi5JUV9OUFBFLkZZMjAxMAEAAACdIQIAAgAAAAUxNDU1MwEIAAAABQAAAAExAQAAAAoxNTg4NjAzODIxAwAAAAMxNjACAAAABDEwMDQEAAAAATAHAAAACTkvMTQvMjAxOQgAAAAIMS8yLzIwMTEJAAAAATCY8ovg1TnXCBM+zBnWOdcIJUNJUS5OWVNFOktNQi5JUV9MVF9ERUJUX1JFUEFJRC5GWTIwMTMBAAAA0VQEAAIAAAAELTU0NAEIAAAABQAAAAExAQAAAAoxNzc1NzY4NTY3AwAAAAMxNjACAAAABDIwMzYEAAAAATAHAAAACTkvMTQvMjAxOQgAAAAKMTIvMzEvMjAxMwkAAAABMICYheHVOdcIEJKtGdY51wgmQ0lRLkVOWFRBTTpVTkEuSVFfRVFVSVRZX01FVEhPRC5GWTIwMTYBAAAAt/sHAAIAAAACODcBCAAAAAUAAAABMQEAAAAKMTk0OTEzMTAxMAMAAAACNTACAAAABDMwNjMEAAAAATAHAAAACTkvMTQvMjAxOQgAAAAKMTIvMzEvMjAxNgkAAAABMHjRqeLVOdcIDL9fGdY51wgwQ0lRLkVOWFRBTTpVTkEuSVFfT1RIRVJfRklOQU5DRV9BQ1RfU1VQ</t>
  </si>
  <si>
    <t>UEwuRlkyMDE4AQAAALf7BwACAAAABS0xMTcwAQgAAAAFAAAAATEBAAAACjE5NDkxMzEwMTUDAAAAAjUwAgAAAAQyMDUwBAAAAAEwBwAAAAk5LzE0LzIwMTkIAAAACjEyLzMxLzIwMTgJAAAAATDLlKri1TnXCL1xaBnWOdcIG0NJUS5OWVNFOkpOSi5JUV9FQklULkZZMjAxNgEAAACdIQIAAgAAAAUyMTE2NQEIAAAABQAAAAExAQAAAAoxOTQ2MjcyODE2AwAAAAMxNjACAAAAAzQwMAQAAAABMAcAAAAJOS8xNC8yMDE5CAAAAAgxLzEvMjAxNwkAAAABME55XuDVOdcIM8LhGdY51wgiQ0lRLk5ZU0U6Sk5KLklRX0dBSU5fSU5WRVNULkZZMjAxMQEAAACdIQIAAwAAAAAAqRmM4NU51wgcr84Z1jnXCB5DSVEuTllTRTpKTkouSVFfUkFXX0lOVi5GWTIwMDcBAAAAnSECAAMAAAAAAFwLDeHVOdcIvATCGdY51wgkQ0lRLk5ZU0U6Q0wuSVFfQ0FQSVRBTF9MRUFTRVMuRlkyMDEzAQAAAGcABAADAAAAAAD5yjLi1TnXCOdmgBnWOdcIH0NJUS5OWVNFOkNMLklRX1JEX0VYUF9GTi5GWTIwMDkBAAAAZwAEAAIAAAADMjU2AQgAAAAFAAAAATEBAAAACjE1MjMxNzAyNjQDAAAAAzE2MAIAAAAEMzE2OAQAAAABMAcAAAAJOS8xNC8yMDE5CAAAAAoxMi8zMS8yMDA5CQAAAAEwdZIx4tU51wh+S3EZ1jnXCCdDSVEuTllTRTpKTkouSVFfREFZU19QQVlBQkxFX09VVC5GWTIwMTABAAAAnSECAAIAAAAKMTA2Ljk5NTYxNgEIAAAABQAA</t>
  </si>
  <si>
    <t>AAExAQAAAAoxNTg4NjAzODIxAwAAAAMxNjACAAAABDQxODMEAAAAATAHAAAACTkvMTQvMjAxOQgAAAAIMS8yLzIwMTEJAAAAATA8HtXc1TnXCFr7eBrWOdcIHUNJUS5OWVNFOkNMLklRX1pfU0NPUkUuRlkyMDEzAQAAAGcABAACAAAACDYuOTU2NTE4AQgAAAAFAAAAATEBAAAACjE3NzY5MjAyOTcDAAAAAzE2MAIAAAAGMTAwMTIzBAAAAAEwBwAAAAk5LzE0LzIwMTkIAAAACjEyLzMxLzIwMTMJAAAAATBWvMbe1TnXCK9DaRrWOdcIJUNJUS5OWVNFOktNQi5JUV9QUkVGX0RJVl9PVEhFUi5GWTIwMTUBAAAA0VQEAAMAAAAAAPkgDOHVOdcI8P6xGdY51wgqQ0lRLk5ZU0U6Q0wuSVFfTUlOT1JJVFlfSU5URVJFU1RfQ0YuRlkyMDA4AQAAAGcABAADAAAAAABkazHi1TnXCJYobxnWOdcII0NJUS5FTlhUQU06VU5BLklRX0NPTU1PTl9SRVAuRlkyMDE4AQAAALf7BwACAAAABS02Mjc3AQgAAAAFAAAAATEBAAAACjE5NDkxMzEwMTUDAAAAAjUwAgAAAAQyMTY0BAAAAAEwBwAAAAk5LzE0LzIwMTkIAAAACjEyLzMxLzIwMTgJAAAAATDLlKri1TnXCL1xaBnWOdcIIkNJUS5OWVNFOkpOSi5JUV9BRFZFUlRJU0lORy5GWTIwMTABAAAAnSECAAIAAAAEMjUwMAEIAAAABQAAAAExAQAAAAoxNTg4NjAzODIxAwAAAAMxNjACAAAABDMwMTMEAAAAATAHAAAACTkvMTQvMjAxOQgAAAAIMS8yLzIwMTEJAAAAATCIy4vg1TnXCOHI</t>
  </si>
  <si>
    <t>yxnWOdcIKENJUS5FTlhUQU06VU5BLklRX0RFRl9UQVhfTElBQl9MVC5GWTIwMTEBAAAAt/sHAAIAAAAEMTEyNQEIAAAABQAAAAExAQAAAAoxNjYyNDMzODAwAwAAAAI1MAIAAAAEMTAyNwQAAAABMAcAAAAJOS8xNC8yMDE5CAAAAAoxMi8zMS8yMDExCQAAAAEwV+Dt4tU51whYlk0Z1jnXCBlDSVEuTllTRTpKTkouSVFfRlguRlkyMDA5AQAAAJ0hAgACAAAAAzE2MQEIAAAABQAAAAExAQAAAAoxNTIzMzk0ODI3AwAAAAMxNjACAAAABDIxNDQEAAAAATAHAAAACTkvMTQvMjAxOQgAAAAIMS8zLzIwMTAJAAAAATCIy4vg1TnXCDtCyhnWOdcIJ0NJUS5OWVNFOkNMLklRX1RPVEFMX0RJVl9QQUlEX0NGLkZZMjAwOAEAAABnAAQAAgAAAAQtODI1AQgAAAAFAAAAATEBAAAACjE0MzI5NzcxMjcDAAAAAzE2MAIAAAAEMjAyMgQAAAABMAcAAAAJOS8xNC8yMDE5CAAAAAoxMi8zMS8yMDA4CQAAAAEwZGsx4tU51wjp628Z1jnXCCdDSVEuTllTRTpDTC5JUV9UT1RBTF9MSUFCX0VRVUlUWS5GWTIwMDcBAAAAZwAEAAIAAAAFMTAxMTIBCAAAAAUAAAABMQEAAAAKMTMzMjcwMzE4NgMAAAADMTYwAgAAAAQxMDEzBAAAAAEwBwAAAAk5LzE0LzIwMTkIAAAACjEyLzMxLzIwMDcJAAAAATDs4qri1TnXCMbiahnWOdcIIkNJUS5UU0U6NDkxMi5JUV9RVUlDS19SQVRJTy5GWTIwMDgBAAAADV4NAAIAAAAIMC45MDYyMTYBCAAAAAUA</t>
  </si>
  <si>
    <t>AAABMQEAAAAKMTM1MzQ2MzczMgMAAAACNzkCAAAABDQxMjEEAAAAATAHAAAACTkvMTQvMjAxOQgAAAAKMTIvMzEvMjAwOAkAAAABMEcKVN/VOdcID5ExGtY51wgkQ0lRLk5ZU0U6Q0wuSVFfU1RfREVCVF9JU1NVRUQuRlkyMDA4AQAAAGcABAADAAAAAABkazHi1TnXCNjEbxnWOdcIKkNJUS5FTlhUQU06VU5BLklRX01JTk9SSVRZX0lOVEVSRVNULkZZMjAxNAEAAAC3+wcAAgAAAAM2MTIBCAAAAAUAAAABMQEAAAAKMTgyOTgyOTMxMwMAAAACNTACAAAABDEwNTIEAAAAATAHAAAACTkvMTQvMjAxOQgAAAAKMTIvMzEvMjAxNAkAAAABMDU1qeLVOdcI4ERYGdY51wgjQ0lRLk5ZU0U6S01CLklRX1RPVEFMX0VRVUlUWS5GWTIwMTEBAAAA0VQEAAIAAAAENTUyOQEIAAAABQAAAAExAQAAAAoxNjU4MzE1Nzc5AwAAAAMxNjACAAAABDEyNzUEAAAAATAHAAAACTkvMTQvMjAxOQgAAAAKMTIvMzEvMjAxMQkAAAABMMF5geHVOdcIgC2lGdY51wgqQ0lRLk5ZU0U6S01CLklRX0lOQ19UQVhfUEFZX0NVUlJFTlQuRlkyMDEwAQAAANFUBAACAAAAAzI1OQEIAAAABQAAAAExAQAAAAoxNTg4ODQwMjQ3AwAAAAMxNjACAAAABDEwOTQEAAAAATAHAAAACTkvMTQvMjAxOQgAAAAKMTIvMzEvMjAxMAkAAAABMKArgeHVOdcI0TWhGdY51wggQ0lRLk5ZU0U6S01CLklRX0JVSUxESU5HUy5GWTIwMTIBAAAA0VQEAAIAAAAEMjczMgEI</t>
  </si>
  <si>
    <t>AAAABQAAAAExAQAAAAoxNzE5NzIzODcyAwAAAAMxNjACAAAABDMwMjMEAAAAATAHAAAACTkvMTQvMjAxOQgAAAAKMTIvMzEvMjAxMgkAAAABME8jheHVOdcIQEypGdY51wg0Q0lRLk5ZU0U6S01CLklRX1RPVEFMX09VVFNUQU5ESU5HX0ZJTElOR19EQVRFLkZZMjAxOAEAAADRVAQAAgAAAAkzNDQuNDMxNjMBBAAAAAUAAAABNQEAAAAKMTk0NDA0ODMyOAIAAAAFMjQxNTMGAAAAATBM5Azh1TnXCB40vhnWOdcIHkNJUS5OWVNFOktNQi5JUV9JTkNfVEFYLkZZMjAwNwEAAADRVAQAAgAAAAM1MzcBCAAAAAUAAAABMQEAAAAKMTQwMTA1NDQ3NwMAAAADMTYwAgAAAAI3NQQAAAABMAcAAAAJOS8xNC8yMDE5CAAAAAoxMi8zMS8yMDA3CQAAAAEwt3Sp4dU51wjFTpUZ1jnXCCtDSVEuTllTRTpLTUIuSVFfUkVUVVJOX0NPTU1PTl9FUVVJVFkuRlkyMDEyAQAAANFUBAACAAAABzMwLjI3MTYBCAAAAAUAAAABMQEAAAAKMTcxOTcyMzg3MgMAAAADMTYwAgAAAAUzMzMyMAQAAAABMAcAAAAJOS8xNC8yMDE5CAAAAAoxMi8zMS8yMDEyCQAAAAEwhzHH3tU51wj9C3Ea1jnXCChDSVEuTllTRTpKTkouSVFfVE9UQUxfREVCVF9FQklUREEuRlkyMDE0AQAAAJ0hAgACAAAABzAuNzQ5NzYBCAAAAAUAAAABMQEAAAAKMTgyOTU4MTk5OQMAAAADMTYwAgAAAAQ0MTkyBAAAAAEwBwAAAAk5LzE0LzIwMTkIAAAACjEyLzI4LzIwMTQJ</t>
  </si>
  <si>
    <t>AAAAATBdbNXc1TnXCLYvfBrWOdcIGUNJUS5OWVNFOktNQi5JUV9BRC5GWTIwMTEBAAAA0VQEAAIAAAAGLTEwMTkxAQgAAAAFAAAAATEBAAAACjE2NTgzMTU3NzkDAAAAAzE2MAIAAAAEMTA3NQQAAAABMAcAAAAJOS8xNC8yMDE5CAAAAAoxMi8zMS8yMDExCQAAAAEwwXmB4dU51wg+kaQZ1jnXCClDSVEuTllTRTpKTkouSVFfREVCVF9FUVVJVl9ORVRfUEJPLkZZMjAxMwEAAACdIQIAAgAAAAM1ODcBCAAAAAUAAAABMQEAAAAKMTc3NzY4MjM1MQMAAAADMTYwAgAAAAUyMTY3OQQAAAABMAcAAAAJOS8xNC8yMDE5CAAAAAoxMi8yOS8yMDEzCQAAAAEw/NyM4NU51wgP/tcZ1jnXCChDSVEuTllTRTpLTUIuSVFfTUlOT1JJVFlfSU5URVJFU1QuRlkyMDE3AQAAANFUBAACAAAAAzI1MwEIAAAABQAAAAExAQAAAAoxOTQ0MDQ4MzI1AwAAAAMxNjACAAAABDEwNTIEAAAAATAHAAAACTkvMTQvMjAxOQgAAAAKMTIvMzEvMjAxNwkAAAABMDu9DOHVOdcIgGO6GdY51wgoQ0lRLlRTRTo0OTExLklRX1RPVEFMX0RFQlRfRVFVSVRZLkZZMjAxMQEAAACCPwYAAgAAAAc2MS40OTQ1AQgAAAAFAAAAATEBAAAACjE0NjE2Nzk5OTIDAAAAAjc5AgAAAAQ0MDM0BAAAAAEwBwAAAAk5LzE0LzIwMTkIAAAACTMvMzEvMjAxMQkAAAABMBaVU9/VOdcIVygrGtY51wgZQ0lRLjAuSVFfQ09NTU9OX0RJVl9DRi5GWQUAAAAAAAAACAAAABUo</t>
  </si>
  <si>
    <t>SW52YWxpZCBUaW1lIFBlcmlvZCktK17g1TnXCLFrFBrWOdcIGUNJUS5UU0U6NDQ1Mi5JUV9OSS5GWTIwMDABAAAAR1UNAAIAAAAFNTIxNDcBCAAAAAUAAAABMQEAAAAIMjk4NzQwNTEDAAAAAjc5AgAAAAIxNQQAAAABMAcAAAAJOS8xNC8yMDE5CAAAAAkzLzMxLzIwMDAJAAAAATAW/Ard1TnXCNG4mBrWOdcIKENJUS5OWVNFOkNMLklRX1RPVEFMX0RFQlRfQ0FQSVRBTC5GWTIwMDgBAAAAZwAEAAIAAAAHNjQuOTIxOQEIAAAABQAAAAExAQAAAAoxNDMyOTc3MTI3AwAAAAMxNjACAAAABDQxODYEAAAAATAHAAAACTkvMTQvMjAxOQgAAAAKMTIvMzEvMjAwOAkAAAABMEWVxt7VOdcIEXNlGtY51wgjQ0lRLk5ZU0U6Sk5KLklRX0lOVEVSRVNUX0VYUC5GWTIwMDcBAAAAnSECAAIAAAAELTI5NgEIAAAABQAAAAExAQAAAAoxNDI4NDY4OTM2AwAAAAMxNjACAAAAAjgyBAAAAAEwBwAAAAk5LzE0LzIwMTkIAAAACjEyLzMwLzIwMDcJAAAAATBcCw3h1TnXCOUIwBnWOdcIJENJUS5OWVNFOkNMLklRX1JFVFVSTl9DQVBJVEFMLkZZMjAxMgEAAABnAAQAAgAAAAczMy4zMjY2AQgAAAAFAAAAATEBAAAACjE3MTk5MTY2NDIDAAAAAzE2MAIAAAAENDM2MwQAAAABMAcAAAAJOS8xNC8yMDE5CAAAAAoxMi8zMS8yMDEyCQAAAAEwVrzG3tU51wga5Gca1jnXCCdDSVEuVFNFOjc3MzAuSVFfVE9UQUxfUkVWLkZZMjAxMy4uLi5K</t>
  </si>
  <si>
    <t>UFkBAAAAxZ02AQIAAAAEOTM0MgEIAAAABQAAAAExAQAAAAoxNjQ5NTU1ODI0AwAAAAI3OQIAAAACMjgEAAAAATAHAAAACTkvMTQvMjAxOQgAAAAJOC8zMS8yMDEzCQAAAAEwj+HV3NU51wg+3oYa1jnXCC1DSVEuTllTRTpQRy5JUV9UT1RBTF9ERUJUX0VCSVREQV9DQVBFWC5GWTIwMTgBAAAAMIIAAAIAAAAIMi4zNDgwOTMBCAAAAAUAAAABMQEAAAAKMTk3NDM0NzQ0MQMAAAADMTYwAgAAAAUyMzMxMwQAAAABMAcAAAAJOS8xNC8yMDE5CAAAAAk2LzMwLzIwMTgJAAAAATDYSSXe1TnXCJrrWhrWOdcIIkNJUS5OWVNFOkpOSi5JUV9MRVZFUkVEX0ZDRi5GWTIwMDgBAAAAnSECAAIAAAAHOTAzNC43NQEIAAAABQAAAAExAQAAAAoxNTgyNzg4Nzg0AwAAAAMxNjACAAAABDQ0MjIEAAAAATAHAAAACTkvMTQvMjAxOQgAAAAKMTIvMjgvMjAwOAkAAAABMGd9i+DVOdcIz+bGGdY51wgoQ0lRLk5ZU0U6Sk5KLklRX1RPVEFMX0RFQlQuRlkyMDE0Li4uLkpQWQEAAACdIQIAAgAAAAoyMjYwMDQyLjU2AQgAAAAFAAAAATEBAAAACjE4Mjk1ODE5OTkDAAAAAjc5AgAAAAQ0MTczBAAAAAEwBwAAAAk5LzE0LzIwMTkIAAAACjEyLzI4LzIwMTQJAAAAATDDOArd1TnXCITwkBrWOdcILkNJUS5UU0U6NzczMC5JUV9UT1RBTF9MSUFCX1RPVEFMX0FTU0VUUy5GWTIwMTUBAAAAxZ02AQIAAAAHMTEuNjU0OAEIAAAABQAAAAExAQAA</t>
  </si>
  <si>
    <t>AAoxNzY4MTI2NDUzAwAAAAI3OQIAAAAENDE4OAQAAAABMAcAAAAJOS8xNC8yMDE5CAAAAAk4LzMxLzIwMTUJAAAAATBkOCTe1TnXCEOyUBrWOdcIJkNJUS5UU0U6NDkxMS5JUV9DQVNIX0NPTlZFUlNJT04uRlkyMDE4AQAAAII/BgACAAAACjEzNy4wMzIzMTUBCAAAAAUAAAABMQEAAAAKMTk1MTQ4MTg2NwMAAAACNzkCAAAABDQxODQEAAAAATAHAAAACTkvMTQvMjAxOQgAAAAKMTIvMzEvMjAxOAkAAAABMDfjU9/VOdcIilgwGtY51wgmQ0lRLk5ZU0U6S01CLklRX0NBU0hfQ09OVkVSU0lPTi5GWTIwMTABAAAA0VQEAAIAAAAJNDUuNTI4Mjc1AQgAAAAFAAAAATEBAAAACjE1ODg4NDAyNDcDAAAAAzE2MAIAAAAENDE4NAQAAAABMAcAAAAJOS8xNC8yMDE5CAAAAAoxMi8zMS8yMDEwCQAAAAEwhzHH3tU51wh4028a1jnXCCJDSVEuVFNFOjgxMTMuSVFfQVNTRVRfVFVSTlMuRlkyMDE4AQAAABZxDQACAAAACDAuODk4NDc2AQgAAAAFAAAAATEBAAAACjE5NTIyODQ1MjUDAAAAAjc5AgAAAAQ0MTc3BAAAAAEwBwAAAAk5LzE0LzIwMTkIAAAACjEyLzMxLzIwMTgJAAAAATD0RlPf1TnXCKgwJxrWOdcIIENJUS5OWVNFOkNMLklRX1RPVEFMX0RFQlQuRlkyMDEyAQAAAGcABAACAAAABDUyMzABCAAAAAUAAAABMQEAAAAKMTcxOTkxNjY0MgMAAAADMTYwAgAAAAQ0MTczBAAAAAEwBwAAAAk5LzE0LzIwMTkIAAAACjEy</t>
  </si>
  <si>
    <t>LzMxLzIwMTIJAAAAATDYfDLi1TnXCIsyfRnWOdcIIkNJUS5OWVNFOkNMLklRX0RJTFVUX1dFSUdIVC5GWTIwMTYBAAAAZwAEAAIAAAAFODk4LjQAU4qo4dU51wg9oIoZ1jnXCCxDSVEuVFNFOjQ5MTEuSVFfTkVUX0RFQlRfRUJJVERBX0NBUEVYLkZZMjAxNgEAAACCPwYAAwAAAAJOTQEIAAAABQAAAAExAQAAAAoxODM0NzcxNzkyAwAAAAI3OQIAAAAFMjMzMTQEAAAAATAHAAAACTkvMTQvMjAxOQgAAAAKMTIvMzEvMjAxNgkAAAABMDfjU9/VOdcI9fguGtY51wgnQ0lRLkVOWFRBTTpVTkEuSVFfUFJPVl9CQURfREVCVFMuRlkyMDExAQAAALf7BwADAAAAAABGue3i1TnXCJHBSxnWOdcII0NJUS5OWVNFOkNMLklRX0NBU0hfSU5URVJFU1QuRlkyMDA3AQAAAGcABAACAAAAAzE2MwEIAAAABQAAAAExAQAAAAoxMzMyNzAzMTg2AwAAAAMxNjACAAAABDMwMjgEAAAAATAHAAAACTkvMTQvMjAxOQgAAAAKMTIvMzEvMjAwNwkAAAABMOziquLVOdcIW0JsGdY51wgmQ0lRLlRTRTo4MTEzLklRX05FVF9ERUJUX0VCSVREQS5GWTIwMTIBAAAAFnENAAIAAAAIMC41Mzg3ODYBCAAAAAUAAAABMQEAAAAKMTU1NDMzNzE0NwMAAAACNzkCAAAABDQxOTMEAAAAATAHAAAACTkvMTQvMjAxOQgAAAAJMy8zMS8yMDEyCQAAAAEw5B9T39U51wjoESMa1jnXCCtDSVEuTllTRTpQRy5JUV9UT1RBTF9BU1NFVFMuRlkyMDA2Li4uLkxP</t>
  </si>
  <si>
    <t>Q0FMAQAAADCCAAACAAAABjEzNTY5NQEIAAAABQAAAAExAQAAAAk2OTYwNDYxMDQDAAAAAzE2MAIAAAAEMTAwNwQAAAABMAcAAAAJOS8xNC8yMDE5CAAAAAk2LzMwLzIwMDYJAAAAATD5Q9jb1TnXCOxBtRrWOdcIKkNJUS5FTlhUQU06VU5BLklRX01JTk9SSVRZX0lOVEVSRVNULkZZMjAxOAEAAAC3+wcAAgAAAAM3MjABCAAAAAUAAAABMQEAAAAKMTk0OTEzMTAxNQMAAAACNTACAAAABDEwNTIEAAAAATAHAAAACTkvMTQvMjAxOQgAAAAKMTIvMzEvMjAxOAkAAAABMMuUquLVOdcIKBJnGdY51wglQ0lRLlRTRTo4MTEzLklRX0xUX0RFQlRfRVFVSVRZLkZZMjAwOAEAAAAWcQ0AAgAAAAYwLjgwOTgBCAAAAAUAAAABMQEAAAAKMTA2MTE5MjMyMAMAAAACNzkCAAAABDQwODUEAAAAATAHAAAACTkvMTQvMjAxOQgAAAAJMy8zMS8yMDA4CQAAAAEww9FS39U51widBCAa1jnXCCNDSVEuTllTRTpLTUIuSVFfRklOSVNIRURfSU5WLkZZMjAxMgEAAADRVAQAAgAAAAQxNDQyAQgAAAAFAAAAATEBAAAACjE3MTk3MjM4NzIDAAAAAzE2MAIAAAAEMzA3NQQAAAABMAcAAAAJOS8xNC8yMDE5CAAAAAoxMi8zMS8yMDEyCQAAAAEwTyOF4dU51wgvJakZ1jnXCCRDSVEuTllTRTpDTC5JUV9MVF9ERUJUX1JFUEFJRC5GWTIwMDkBAAAAZwAEAAIAAAAFLTM5NTABCAAAAAUAAAABMQEAAAAKMTUyMzE3MDI2NAMAAAADMTYwAgAAAAQy</t>
  </si>
  <si>
    <t>MDM2BAAAAAEwBwAAAAk5LzE0LzIwMTkIAAAACjEyLzMxLzIwMDkJAAAAATCFuTHi1TnXCFVHcxnWOdcIIkNJUS5OWVNFOkpOSi5JUV9DQVNIX0lOVkVTVC5GWTIwMDkBAAAAnSECAAIAAAAFLTc1OTgBCAAAAAUAAAABMQEAAAAKMTUyMzM5NDgyNwMAAAADMTYwAgAAAAQyMDA1BAAAAAEwBwAAAAk5LzE0LzIwMTkIAAAACDEvMy8yMDEwCQAAAAEwd6SL4NU51wga9MkZ1jnXCCZDSVEuVFNFOjQ5MTIuSVFfQ0FTSF9DT05WRVJTSU9OLkZZMjAxMAEAAAANXg0AAgAAAAotNzMuMjkwMTc1AQgAAAAFAAAAATEBAAAACjE0NDA2NzU2NDgDAAAAAjc5AgAAAAQ0MTg0BAAAAAEwBwAAAAk5LzE0LzIwMTkIAAAACjEyLzMxLzIwMTAJAAAAATCZj1je1TnXCLQXMxrWOdcIKUNJUS5OWVNFOkNMLklRX0lOQ19UQVhfUEFZX0NVUlJFTlQuRlkyMDE0AQAAAGcABAACAAAAAzI5NAEIAAAABQAAAAExAQAAAAoxODI5MTMyMzg2AwAAAAMxNjACAAAABDEwOTQEAAAAATAHAAAACTkvMTQvMjAxOQgAAAAKMTIvMzEvMjAxNAkAAAABMBHup+HVOdcIZOmDGdY51wgnQ0lRLk5ZU0U6UEcuSVFfVE9UQUxfREVCVC5GWTIwMTYuLi4uSlBZAQAAADCCAAACAAAACjMxNDIyNjEuNjEBCAAAAAUAAAABMQEAAAAKMTg5OTEzNjE2MwMAAAACNzkCAAAABDQxNzMEAAAAATAHAAAACTkvMTQvMjAxOQgAAAAJNi8zMC8yMDE2CQAAAAEwwzgK3dU5</t>
  </si>
  <si>
    <t>1wghBpAa1jnXCCJDSVEuTllTRTpLTUIuSVFfT1RIRVJfSU5UQU4uRlkyMDE1AQAAANFUBAADAAAAAAAKSAzh1TnXCGQQsxnWOdcII0NJUS5OWVNFOkNMLklRX0NPTU1PTl9JU1NVRUQuRlkyMDEwAQAAAGcABAACAAAAAzI0MgEIAAAABQAAAAExAQAAAAoxNTg4NzMwODEzAwAAAAMxNjACAAAABDIxNjkEAAAAATAHAAAACTkvMTQvMjAxOQgAAAAKMTIvMzEvMjAxMAkAAAABMKcHMuLVOdcI9Bd3GdY51wgoQ0lRLlRTRTo0OTExLklRX0ZJWEVEX0FTU0VUX1RVUk5TLkZZMjAxMgEAAACCPwYAAgAAAAg1LjIyODY2MwEIAAAABQAAAAExAQAAAAoxNTU0OTUwODIzAwAAAAI3OQIAAAAENDA2NgQAAAABMAcAAAAJOS8xNC8yMDE5CAAAAAkzLzMxLzIwMTIJAAAAATAWlVPf1TnXCIidKxrWOdcIKUNJUS5UU0U6NDkxMi5JUV9PVEhFUl9OT05fT1BFUl9FWFAuRlkyMDA0AQAAAA1eDQACAAAABDEzMDABCAAAAAUAAAABMQEAAAAJMjIwNDU3ODE2AwAAAAI3OQIAAAADMzcxBAAAAAEwBwAAAAk5LzE0LzIwMTkIAAAACjEyLzMxLzIwMDQJAAAAATCQKMnb1TnXCKE0shrWOdcIKENJUS5OWVNFOkpOSi5JUV9UT1RBTF9ERUJUX1JFUEFJRC5GWTIwMTEBAAAAnSECAAIAAAAGLTExMjE2AQgAAAAFAAAAATEBAAAACjE2NTkzODc3MDYDAAAAAzE2MAIAAAAEMjE2NgQAAAABMAcAAAAJOS8xNC8yMDE5CAAAAAgxLzEvMjAxMgkA</t>
  </si>
  <si>
    <t>AAABMLpAjODVOdcIV5XRGdY51wgjQ0lRLk5ZU0U6Sk5KLklRX1RPVEFMX1JFQ0VJVi5GWTIwMDgBAAAAnSECAAIAAAAEOTcxOQEIAAAABQAAAAExAQAAAAoxNTgyNzg4Nzg0AwAAAAMxNjACAAAABDEwMDEEAAAAATAHAAAACTkvMTQvMjAxOQgAAAAKMTIvMjgvMjAwOAkAAAABMG0yDeHVOdcI1pzEGdY51wgiQ0lRLkVOWFRBTTpVTkEuSVFfQ0hBTkdFX0FSLkZZMjAxNAEAAAC3+wcAAgAAAAI4MgEIAAAABQAAAAExAQAAAAoxODI5ODI5MzEzAwAAAAI1MAIAAAAEMjAxOAQAAAABMAcAAAAJOS8xNC8yMDE5CAAAAAoxMi8zMS8yMDE0CQAAAAEwNTWp4tU51whEL1kZ1jnXCB9DSVEuTllTRTpLTUIuSVFfVE9UQUxfQ0wuRlkyMDA5AQAAANFUBAACAAAABDQ5MjMBCAAAAAUAAAABMQEAAAAKMTU3MDQ4MjM0OAMAAAADMTYwAgAAAAQxMDA5BAAAAAEwBwAAAAk5LzE0LzIwMTkIAAAACjEyLzMxLzIwMDkJAAAAATB/3YDh1TnXCFSznRnWOdcIJ0NJUS5UU0U6NzczMC5JUV9EQVlTX1BBWUFCTEVfT1VULkZZMjAxNgEAAADFnTYBAgAAAAkxNC41OTI3ODYBCAAAAAUAAAABMQEAAAAKMTgyMTc1Mzc3MAMAAAACNzkCAAAABDQxODMEAAAAATAHAAAACTkvMTQvMjAxOQgAAAAJOC8zMS8yMDE2CQAAAAEwdV8k3tU51wiGTlEa1jnXCCRDSVEuTllTRTpLTUIuSVFfRUJJVERBLkZZMjAxNC4uLi5KUFkBAAAA0VQEAAIAAAAJ</t>
  </si>
  <si>
    <t>NDk4ODY4LjAyAQgAAAAFAAAAATEBAAAACjE4MjY5NzAzMTIDAAAAAjc5AgAAAAQ0MDUxBAAAAAEwBwAAAAk5LzE0LzIwMTkIAAAACjEyLzMxLzIwMTQJAAAAATBxdQnd1TnXCN2uihrWOdcILUNJUS5OWVNFOkpOSi5JUV9DQVNIX0NPTlZFUlNJT04uRlkyMDA5Li4uLkpQWQEAAACdIQIAAgAAAAkzMC40OTg3OTcBCAAAAAUAAAABMQEAAAAKMTUyMzM5NDgyNwMAAAADMTYwAgAAAAQ0MTg0BAAAAAEwBwAAAAk5LzE0LzIwMTkIAAAACDEvMy8yMDEwCQAAAAEw5YYK3dU51wi/1pMa1jnXCC5DSVEuTllTRTpLTUIuSVFfT1RIRVJfRklOQU5DRV9BQ1RfU1VQUEwuRlkyMDEzAQAAANFUBAACAAAAAy0zNwEIAAAABQAAAAExAQAAAAoxNzc1NzY4NTY3AwAAAAMxNjACAAAABDIwNTAEAAAAATAHAAAACTkvMTQvMjAxOQgAAAAKMTIvMzEvMjAxMwkAAAABMICYheHVOdcIILmtGdY51wgmQ0lRLk5ZU0U6Q0wuSVFfQ0FTSF9PUEVSLkZZMjAwOS4uLi5KUFkBAAAAZwAEAAIAAAAKMzA1MDM5LjU0NQEIAAAABQAAAAExAQAAAAoxNTIzMTcwMjY0AwAAAAI3OQIAAAAEMjAwNgQAAAABMAcAAAAJOS8xNC8yMDE5CAAAAAoxMi8zMS8yMDA5CQAAAAEw9a0K3dU51wjIR5Ya1jnXCB9DSVEuVFNFOjQ0NTIuSVFfRUJJVF9JTlQuRlkyMDA4AQAAAEdVDQACAAAACTE3LjU0NDk3NAEIAAAABQAAAAExAQAAAAoxMDYxMTkzNDc4AwAA</t>
  </si>
  <si>
    <t>AAI3OQIAAAAENDE4OQQAAAABMAcAAAAJOS8xNC8yMDE5CAAAAAkzLzMxLzIwMDgJAAAAATDRc2Pf1TnXCMsDFxrWOdcIIENJUS5FTlhUQU06VU5BLklRX1JBV19JTlYuRlkyMDE0AQAAALf7BwACAAAABDEzNjQBCAAAAAUAAAABMQEAAAAKMTgyOTgyOTMxMwMAAAACNTACAAAABDMxNzEEAAAAATAHAAAACTkvMTQvMjAxOQgAAAAKMTIvMzEvMjAxNAkAAAABMDU1qeLVOdcIAZNYGdY51wglQ0lRLk5ZU0U6Sk5KLklRX1BST1ZfQkFEX0RFQlRTLkZZMjAxOAEAAACdIQIAAwAAAAAAgO5e4NU51wjrKugZ1jnXCCRDSVEuTllTRTpKTkouSVFfQ09NTU9OX0RJVl9DRi5GWTIwMTEBAAAAnSECAAIAAAAFLTYxNTYBCAAAAAUAAAABMQEAAAAKMTY1OTM4NzcwNgMAAAADMTYwAgAAAAQyMDc0BAAAAAEwBwAAAAk5LzE0LzIwMTkIAAAACDEvMS8yMDEyCQAAAAEwukCM4NU51whXldEZ1jnXCCVDSVEuTllTRTpKTkouSVFfUFJFRl9ESVZfT1RIRVIuRlkyMDE3AQAAAJ0hAgADAAAAAABfoF7g1TnXCI/25BnWOdcIKkNJUS5OWVNFOkpOSi5JUV9UT1RBTF9FUVVJVFkuRlkyMDEyLi4uLkpQWQEAAACdIQIAAgAAAAo1NTgwMjIyLjA4AQgAAAAFAAAAATEBAAAACjE3MjA1NzY4NjcDAAAAAjc5AgAAAAQxMjc1BAAAAAEwBwAAAAk5LzE0LzIwMTkIAAAACjEyLzMwLzIwMTIJAAAAATCi6gnd1TnXCDnjjRrWOdcIJUNJUS5OWVNF</t>
  </si>
  <si>
    <t>OktNQi5JUV9DQVNIX1NUX0lOVkVTVC5GWTIwMTQBAAAA0VQEAAIAAAADNzg5AQgAAAAFAAAAATEBAAAACjE4MjY5NzAzMTIDAAAAAzE2MAIAAAAEMTAwMgQAAAABMAcAAAAJOS8xNC8yMDE5CAAAAAoxMi8zMS8yMDE0CQAAAAEw6PkL4dU51wi2GK8Z1jnXCCBDSVEuVFNFOjc5NTYuSVFfTklfTUFSR0lOLkZZMjAxNgEAAACgdg0AAgAAAAcxMS4wNTg1AQgAAAAFAAAAATEBAAAACjE3ODk4NzY5NzcDAAAAAjc5AgAAAAQ0MDk0BAAAAAEwBwAAAAk5LzE0LzIwMTkIAAAACTEvMzEvMjAxNgkAAAABMA2hWd7VOdcIwf4+GtY51wgmQ0lRLkVOWFRBTTpVTkEuSVFfRUJJVERBLkZZMjAxNi4uLi5KUFkBAAAAt/sHAAIAAAAOMTEzMDI4MC4wMDYzMzYBCAAAAAUAAAABMQEAAAAKMTk0OTEzMTAxMAMAAAACNzkCAAAABDQwNTEEAAAAATAHAAAACTkvMTQvMjAxOQgAAAAKMTIvMzEvMjAxNgkAAAABMGBOCd3VOdcIqzmKGtY51wggQ0lRLk5ZU0U6S01CLklRX1NUX0lOVkVTVC5GWTIwMDgBAAAA0VQEAAIAAAADMTQxAQgAAAAFAAAAATEBAAAACjE1ODI4NjczODgDAAAAAzE2MAIAAAAEMTA2OQQAAAABMAcAAAAJOS8xNC8yMDE5CAAAAAoxMi8zMS8yMDA4CQAAAAEwTWiA4dU51wiEbZkZ1jnXCClDSVEuVFNFOjQ5NjcuSVFfREFZU19JTlZFTlRPUllfT1VULkZZMjAwOQEAAAANUSUAAgAAAAk4MC43ODA3MDUBCAAAAAUA</t>
  </si>
  <si>
    <t>AAABMQEAAAAKMTM4NTUzOTkxNQMAAAACNzkCAAAABDQwMzUEAAAAATAHAAAACTkvMTQvMjAxOQgAAAAJMy8zMS8yMDA5CQAAAAEwPhZa3tU51wiia0Ma1jnXCCdDSVEuVFNFOjQ5NjcuSVFfVE9UQUxfUkVWLkZZMjAwOS4uLi5KUFkBAAAADVElAAIAAAAGMTI1NjkzAQgAAAAFAAAAATEBAAAACjEzODU1Mzk5MTUDAAAAAjc5AgAAAAIyOAQAAAABMAcAAAAJOS8xNC8yMDE5CAAAAAkzLzMxLzIwMDkJAAAAATCP4dXc1TnXCA1phhrWOdcIIUNJUS5OWVNFOktNQi5JUV9PVEhFUl9PUEVSLkZZMjAxNgEAAADRVAQAAgAAAAItOAEIAAAABQAAAAExAQAAAAoxOTQ0MDQ4MzQwAwAAAAMxNjACAAAAAzI2MAQAAAABMAcAAAAJOS8xNC8yMDE5CAAAAAoxMi8zMS8yMDE2CQAAAAEwGm8M4dU51wg8DLUZ1jnXCB9DSVEuVFNFOjQ5NjcuSVFfRUJJVF9JTlQuRlkyMDE3AQAAAA1RJQACAAAACjYwMC4yMzY4NDIBCAAAAAUAAAABMQEAAAAKMTg4MTU3OTQ2MwMAAAACNzkCAAAABDQxODkEAAAAATAHAAAACTkvMTQvMjAxOQgAAAAKMTIvMzEvMjAxNwkAAAABMCKcI97VOdcIKF9JGtY51wgoQ0lRLk5ZU0U6S01CLklRX0dXX0lOVEFOX0FNT1JUX0NGLkZZMjAxNwEAAADRVAQAAwAAAAAAO70M4dU51wjTJrsZ1jnXCCVDSVEuVFNFOjQ0NTIuSVFfTFRfREVCVF9FUVVJVFkuRlkyMDE1AQAAAEdVDQACAAAABzE3LjQ3MjUBCAAA</t>
  </si>
  <si>
    <t>AAUAAAABMQEAAAAKMTc4NDE4NDQwNAMAAAACNzkCAAAABDQwODUEAAAAATAHAAAACTkvMTQvMjAxOQgAAAAKMTIvMzEvMjAxNQkAAAABMOKaY9/VOdcI7gwcGtY51wgkQ0lRLlRTRTo3NzMwLklRX0VCSVREQV9NQVJHSU4uRlkyMDExAQAAAMWdNgECAAAABzQzLjU4MzUBCAAAAAUAAAABMQEAAAAKMTQ4NzE5MTc3OAMAAAACNzkCAAAABDQwNDcEAAAAATAHAAAACTkvMTQvMjAxOQgAAAAJOC8zMS8yMDExCQAAAAEwQ+oj3tU51wjXVk0a1jnXCCVDSVEuVFNFOjc3MzAuSVFfREFZU19TQUxFU19PVVQuRlkyMDA4AQAAAMWdNgECAAAACTU2Ljc3NDI4NgEIAAAABQAAAAExAQAAAAoxMjY1ODg0MDY1AwAAAAI3OQIAAAAENDA0MgQAAAABMAcAAAAJOS8xNC8yMDE5CAAAAAk4LzMxLzIwMDgJAAAAATAzwyPe1TnXCP9aSxrWOdcIH0NJUS5UU0U6NDkxMS5JUV9FQklUX0lOVC5GWTIwMTQBAAAAgj8GAAIAAAAJMjguNjc5Mzc2AQgAAAAFAAAAATEBAAAACjE2OTIwMTA0OTADAAAAAjc5AgAAAAQ0MTg5BAAAAAEwBwAAAAk5LzE0LzIwMTkIAAAACTMvMzEvMjAxNAkAAAABMCa8U9/VOdcIT3ItGtY51wgmQ0lRLlRTRTo0NDUyLklRX05FVF9ERUJUX0VCSVREQS5GWTIwMDgBAAAAR1UNAAIAAAAHMC45NzcwOQEIAAAABQAAAAExAQAAAAoxMDYxMTkzNDc4AwAAAAI3OQIAAAAENDE5MwQAAAABMAcAAAAJOS8xNC8yMDE5</t>
  </si>
  <si>
    <t>CAAAAAkzLzMxLzIwMDgJAAAAATDRc2Pf1TnXCNwqFxrWOdcIH0NJUS5FTlhUQU06VU5BLklRX0dBX0VYUC5GWTIwMTEBAAAAt/sHAAMAAAAAAFfg7eLVOdcIBdNMGdY51wgfQ0lRLk5ZU0U6Sk5KLklRX05FVF9ERUJULkZZMjAxNwEAAACdIQIAAgAAAAUxNjI5NAEIAAAABQAAAAExAQAAAAoxOTQ2MjcyODIxAwAAAAMxNjACAAAABDQzNjQEAAAAATAHAAAACTkvMTQvMjAxOQgAAAAKMTIvMzEvMjAxNwkAAAABMG/HXuDVOdcINX3mGdY51wgoQ0lRLlRTRTo4MTEzLklRX1RPVEFMX0RFQlRfRVFVSVRZLkZZMjAwOQEAAAAWcQ0AAgAAAAYzLjE2MzkBCAAAAAUAAAABMQEAAAAKMTQwNTYwNDY4OAMAAAACNzkCAAAABDQwMzQEAAAAATAHAAAACTkvMTQvMjAxOQgAAAAJMy8zMS8yMDA5CQAAAAEw0/hS39U51wjfoCAa1jnXCCRDSVEuTllTRTpQRy5JUV9EQVlTX1NBTEVTX09VVC5GWTIwMTQBAAAAMIIAAAIAAAAIMzEuNjI3OTgBCAAAAAUAAAABMQEAAAAKMTgwMjcyNzc0NAMAAAADMTYwAgAAAAQ0MDQyBAAAAAEwBwAAAAk5LzE0LzIwMTkIAAAACTYvMzAvMjAxNAkAAAABMLf7JN7VOdcIPrdXGtY51wgkQ0lRLk5ZU0U6Q0wuSVFfR0FJTl9JTlZFU1RfQ0YuRlkyMDE4AQAAAGcABAADAAAAAACmTanh1TnXCA+hkxnWOdcIJENJUS5UU0U6NDkxMi5JUV9FQklUREEuRlkyMDE3Li4uLkpQWQEAAAANXg0AAgAAAAUz</t>
  </si>
  <si>
    <t>NjU5MwEIAAAABQAAAAExAQAAAAoxODgxOTMxNTc3AwAAAAI3OQIAAAAENDA1MQQAAAABMAcAAAAJOS8xNC8yMDE5CAAAAAoxMi8zMS8yMDE3CQAAAAEwYE4J3dU51wgmAYka1jnXCCRDSVEuVFNFOjc3MzAuSVFfRUJJVERBLkZZMjAxNS4uLi5KUFkBAAAAxZ02AQIAAAAENTA2NwEIAAAABQAAAAExAQAAAAoxNzY4MTI2NDUzAwAAAAI3OQIAAAAENDA1MQQAAAABMAcAAAAJOS8xNC8yMDE5CAAAAAk4LzMxLzIwMTUJAAAAATBgTgnd1TnXCHnEiRrWOdcIGENJUS5OWVNFOkNMLklRX0dQLkZZMjAxNgEAAABnAAQAAgAAAAQ5MTY5AQgAAAAFAAAAATEBAAAACjE5NDY0MTYxMTkDAAAAAzE2MAIAAAACMTAEAAAAATAHAAAACTkvMTQvMjAxOQgAAAAKMTIvMzEvMjAxNgkAAAABMFOKqOHVOdcI2bWJGdY51wgsQ0lRLlRTRTo3NzMwLklRX05FVF9ERUJUX0VCSVREQV9DQVBFWC5GWTIwMTUBAAAAxZ02AQMAAAACTk0BCAAAAAUAAAABMQEAAAAKMTc2ODEyNjQ1MwMAAAACNzkCAAAABTIzMzE0BAAAAAEwBwAAAAk5LzE0LzIwMTkIAAAACTgvMzEvMjAxNQkAAAABMHVfJN7VOdcIVNlQGtY51wglQ0lRLk5ZU0U6Sk5KLklRX09USEVSX0NMX1NVUFBMLkZZMjAxMQEAAACdIQIAAwAAAAAAukCM4NU51wixDtAZ1jnXCCVDSVEuVFNFOjc3MzAuSVFfTFRfREVCVF9FUVVJVFkuRlkyMDEwAQAAAMWdNgEDAAAAAABD6iPe1TnX</t>
  </si>
  <si>
    <t>CLYITRrWOdcIH0NJUS5OWVNFOkNMLklRX1NUX0lOVkVTVC5GWTIwMTUBAAAAZwAEAAIAAAACNjEBCAAAAAUAAAABMQEAAAAKMTg3NTYzNzUzNwMAAAADMTYwAgAAAAQxMDY5BAAAAAEwBwAAAAk5LzE0LzIwMTkIAAAACjEyLzMxLzIwMTUJAAAAATAyPKjh1TnXCNBEhxnWOdcIHkNJUS5OWVNFOktNQi5JUV9SQVdfSU5WLkZZMjAxMwEAAADRVAQAAgAAAAM0NjIBCAAAAAUAAAABMQEAAAAKMTc3NTc2ODU2NwMAAAADMTYwAgAAAAQzMTcxBAAAAAEwBwAAAAk5LzE0LzIwMTkIAAAACjEyLzMxLzIwMTMJAAAAATBwcYXh1TnXCItZrBnWOdcIKENJUS5FTlhUQU06VU5BLklRX0lOVkVTVF9MT0FOU19DRi5GWTIwMTYBAAAAt/sHAAMAAAAAAIj4qeLVOdcITltgGdY51wglQ0lRLk5ZU0U6S01CLklRX0NBUElUQUxfTEVBU0VTLkZZMjAxMwEAAADRVAQAAwAAAAAAcHGF4dU51whqC6wZ1jnXCCBDSVEuVFNFOjQ5MTIuSVFfTklfTUFSR0lOLkZZMjAxNAEAAAANXg0AAgAAAAYyLjAwNTQBCAAAAAUAAAABMQEAAAAKMTcyNzI4MzI1NQMAAAACNzkCAAAABDQwOTQEAAAAATAHAAAACTkvMTQvMjAxOQgAAAAKMTIvMzEvMjAxNAkAAAABMLrdWN7VOdcIzq81GtY51wgpQ0lRLk5ZU0U6Sk5KLklRX1RPVEFMX0RFQlRfQ0FQSVRBTC5GWTIwMTgBAAAAnSECAAIAAAAHMzMuNzgxNwEIAAAABQAAAAExAQAAAAoxOTQ2MjcyODMw</t>
  </si>
  <si>
    <t>AwAAAAMxNjACAAAABDQxODYEAAAAATAHAAAACTkvMTQvMjAxOQgAAAAKMTIvMzAvMjAxOAkAAAABMH+61dzVOdcI0Md+GtY51wgmQ0lRLlRTRTo3OTU2LklRX0lOVkVOVE9SWV9UVVJOUy5GWTIwMTcBAAAAoHYNAAIAAAAINi4wNjkwMTEBCAAAAAUAAAABMQEAAAAKMTgzOTYxMzU5NQMAAAACNzkCAAAABDQwODIEAAAAATAHAAAACTkvMTQvMjAxOQgAAAAJMS8zMS8yMDE3CQAAAAEwHchZ3tU51wgUwj8a1jnXCChDSVEuTllTRTpLTUIuSVFfRklYRURfQVNTRVRfVFVSTlMuRlkyMDEwAQAAANFUBAACAAAACDIuNDA5NjY1AQgAAAAFAAAAATEBAAAACjE1ODg4NDAyNDcDAAAAAzE2MAIAAAAENDA2NgQAAAABMAcAAAAJOS8xNC8yMDE5CAAAAAoxMi8zMS8yMDEwCQAAAAEwdwrH3tU51whGXm8a1jnXCCJDSVEuTllTRTpQRy5JUV9JTlRFUkVTVF9FWFAuRlkyMDAzAQAAADCCAAACAAAABC01NjEBCAAAAAUAAAABMQEAAAAJMTcyOTUwNjg5AwAAAAMxNjACAAAAAjgyBAAAAAEwBwAAAAk5LzE0LzIwMTkIAAAACTYvMzAvMjAwMwkAAAABMMfO19vVOdcIu8y0GtY51wgrQ0lRLkVOWFRBTTpVTkEuSVFfSU5WRVNUX1NFQ1VSSVRZX0NGLkZZMjAxNwEAAAC3+wcAAgAAAAQtMjE1AQgAAAAFAAAAATEBAAAACjE5NDkxMzEwNDADAAAAAjUwAgAAAAQyMDI3BAAAAAEwBwAAAAk5LzE0LzIwMTkIAAAACjEyLzMxLzIwMTcJ</t>
  </si>
  <si>
    <t>AAAAATCpRqri1TnXCA56ZBnWOdcIIUNJUS5UU0U6ODExMy5JUV9FQklUREFfSU5ULkZZMjAxNAEAAAAWcQ0AAgAAAAkyOTcuOTQ0MjUBCAAAAAUAAAABMQEAAAAKMTcyNzY4MTQyNwMAAAACNzkCAAAABDQxOTAEAAAAATAHAAAACTkvMTQvMjAxOQgAAAAKMTIvMzEvMjAxNAkAAAABMOQfU9/VOdcIfXEkGtY51wgsQ0lRLlRTRTo0OTEyLklRX05FVF9ERUJUX0VCSVREQV9DQVBFWC5GWTIwMTABAAAADV4NAAMAAAACTk0BCAAAAAUAAAABMQEAAAAKMTQ0MDY3NTY0OAMAAAACNzkCAAAABTIzMzE0BAAAAAEwBwAAAAk5LzE0LzIwMTkIAAAACjEyLzMxLzIwMTAJAAAAATCZj1je1TnXCNVlMxrWOdcILUNJUS5FTlhUQU06VU5BLklRX01JTk9SSVRZX0lOVEVSRVNUX0lTLkZZMjAxNAEAAAC3+wcAAgAAAAQtMzQ0AQgAAAAFAAAAATEBAAAACjE4Mjk4MjkzMTMDAAAAAjUwAgAAAAI4MwQAAAABMAcAAAAJOS8xNC8yMDE5CAAAAAoxMi8zMS8yMDE0CQAAAAEwJQ6p4tU51whcDFcZ1jnXCB9DSVEuTllTRTpDTC5JUV9ESVZfU0hBUkUuRlkyMDA3AQAAAGcABAACAAAAAzAuNwEIAAAABQAAAAExAQAAAAoxMzMyNzAzMTg2AwAAAAMxNjACAAAABDMwNTgEAAAAATAHAAAACTkvMTQvMjAxOQgAAAAKMTIvMzEvMjAwNwkAAAABMNu7quLVOdcIMYNpGdY51wghQ0lRLlRTRTo3OTU2LklRX1NHQV9NQVJHSU4uRlkyMDE2AQAA</t>
  </si>
  <si>
    <t>AKB2DQACAAAABzMxLjI2MDUBCAAAAAUAAAABMQEAAAAKMTc4OTg3Njk3NwMAAAACNzkCAAAABDQzNzUEAAAAATAHAAAACTkvMTQvMjAxOQgAAAAJMS8zMS8yMDE2CQAAAAEwDaFZ3tU51wiw1z4a1jnXCB5DSVEuTllTRTpQRy5JUV9BUl9UVVJOUy5GWTIwMDkBAAAAMIIAAAIAAAAJMTIuMTc2NTQ5AQgAAAAFAAAAATEBAAAACjE0NjYxNDgzNDUDAAAAAzE2MAIAAAAENDAwMQQAAAABMAcAAAAJOS8xNC8yMDE5CAAAAAk2LzMwLzIwMDkJAAAAATCGhiTe1TnXCLANVBrWOdcIJkNJUS5FTlhUQU06VU5BLklRX0lOQ19FUVVJVFlfQ0YuRlkyMDEyAQAAALf7BwACAAAAAy05MQEIAAAABQAAAAExAQAAAAoxNzIyMzAxOTQzAwAAAAI1MAIAAAAEMjA4NgQAAAABMAcAAAAJOS8xNC8yMDE5CAAAAAoxMi8zMS8yMDEyCQAAAAEwiFXu4tU51whJKlIZ1jnXCCNDSVEuVFNFOjQ5MTIuSVFfR1JPU1NfTUFSR0lOLkZZMjAwOAEAAAANXg0AAgAAAAc1My4zODQ2AQgAAAAFAAAAATEBAAAACjEzNTM0NjM3MzIDAAAAAjc5AgAAAAQ0MDc0BAAAAAEwBwAAAAk5LzE0LzIwMTkIAAAACjEyLzMxLzIwMDgJAAAAATA341Pf1TnXCP5pMRrWOdcII0NJUS5OWVNFOkNMLklRX0NBU0hfSU5URVJFU1QuRlkyMDEzAQAAAGcABAACAAAAAzExOAEIAAAABQAAAAExAQAAAAoxNzc2OTIwMjk3AwAAAAMxNjACAAAABDMwMjgEAAAAATAHAAAA</t>
  </si>
  <si>
    <t>CTkvMTQvMjAxOQgAAAAKMTIvMzEvMjAxMwkAAAABMAryMuLVOdcInRSCGdY51wgnQ0lRLlRTRTo0OTY3LklRX0RBWVNfUEFZQUJMRV9PVVQuRlkyMDE2AQAAAA1RJQADAAAAAAASdSPe1TnXCNWbSBrWOdcIHENJUS5OWVNFOkNMLklRX0NPTU1PTi5GWTIwMTABAAAAZwAEAAIAAAADNzMzAQgAAAAFAAAAATEBAAAACjE1ODg3MzA4MTMDAAAAAzE2MAIAAAAEMTEwMwQAAAABMAcAAAAJOS8xNC8yMDE5CAAAAAoxMi8zMS8yMDEwCQAAAAEwluAx4tU51wheuHUZ1jnXCCpDSVEuRU5YVEFNOlVOQS5JUV9UT1RBTF9ESVZfUEFJRF9DRi5GWTIwMTUBAAAAt/sHAAIAAAAFLTMzMzEBCAAAAAUAAAABMQEAAAAKMTg3NjQzMjkxMAMAAAACNTACAAAABDIwMjIEAAAAATAHAAAACTkvMTQvMjAxOQgAAAAKMTIvMzEvMjAxNQkAAAABMGeqqeLVOdcIA05dGdY51wgoQ0lRLlRTRTo3OTU2LklRX1RPVEFMX0RFQlQuRlkyMDEzLi4uLkpQWQEAAACgdg0AAgAAAAQzNjE5AQgAAAAFAAAAATEBAAAACjE2MTQ5MDg0MTMDAAAAAjc5AgAAAAQ0MTczBAAAAAEwBwAAAAk5LzE0LzIwMTkIAAAACTEvMzEvMjAxMwkAAAABMLMRCt3VOdcIvRuPGtY51wghQ0lRLlRTRTo0OTEyLklRX1NHQV9NQVJHSU4uRlkyMDE1AQAAAA1eDQACAAAABzQ5LjE0MjgBCAAAAAUAAAABMQEAAAAKMTc4NDc0ODYzNwMAAAACNzkCAAAABDQzNzUEAAAAATAH</t>
  </si>
  <si>
    <t>AAAACTkvMTQvMjAxOQgAAAAKMTIvMzEvMjAxNQkAAAABMLrdWN7VOdcIEEw2GtY51wgbQ0lRLkVOWFRBTTpVTkEuSVFfR1cuRlkyMDE2AQAAALf7BwACAAAABTE3NjI0AQgAAAAFAAAAATEBAAAACjE5NDkxMzEwMTADAAAAAjUwAgAAAAQxMTcxBAAAAAEwBwAAAAk5LzE0LzIwMTkIAAAACjEyLzMxLzIwMTYJAAAAATB40ani1TnXCLn7XhnWOdcIKUNJUS5OWVNFOlBHLklRX0lOVEVSRVNUX0lOVkVTVF9JTkMuRlkyMDAyAQAAADCCAAADAAAAAAC2p9fb1TnXCMvztBrWOdcIIkNJUS5OWVNFOkpOSi5JUV9EQV9TVVBQTF9DRi5GWTIwMTgBAAAAnSECAAIAAAAEMjUyOQEIAAAABQAAAAExAQAAAAoxOTQ2MjcyODMwAwAAAAMxNjACAAAABDIxNzEEAAAAATAHAAAACTkvMTQvMjAxOQgAAAAKMTIvMzAvMjAxOAkAAAABMIDuXuDVOdcIBcPqGdY51wgpQ0lRLk5ZU0U6S01CLklRX1RPVEFMX0RFQlRfQ0FQSVRBTC5GWTIwMTEBAAAA0VQEAAIAAAAFNTQuNzEBCAAAAAUAAAABMQEAAAAKMTY1ODMxNTc3OQMAAAADMTYwAgAAAAQ0MTg2BAAAAAEwBwAAAAk5LzE0LzIwMTkIAAAACjEyLzMxLzIwMTEJAAAAATCHMcfe1TnXCMuWcBrWOdcIKUNJUS5UU0U6NDkxMi5JUV9EQVlTX0lOVkVOVE9SWV9PVVQuRlkyMDEyAQAAAA1eDQACAAAACTc4LjE0NjEyNAEIAAAABQAAAAExAQAAAAoxNTk4ODkzODM1AwAAAAI3OQIAAAAE</t>
  </si>
  <si>
    <t>NDAzNQQAAAABMAcAAAAJOS8xNC8yMDE5CAAAAAoxMi8zMS8yMDEyCQAAAAEwqbZY3tU51whJdzQa1jnXCCZDSVEuVFNFOjc3MzAuSVFfQ0FTSF9DT05WRVJTSU9OLkZZMjAxMgEAAADFnTYBAgAAAAozNTEuNjc4MDU0AQgAAAAFAAAAATEBAAAACjE1ODA0NTA5MTYDAAAAAjc5AgAAAAQ0MTg0BAAAAAEwBwAAAAk5LzE0LzIwMTkIAAAACTgvMzEvMjAxMgkAAAABMFQRJN7VOdcIOkFOGtY51wgmQ0lRLk5ZU0U6S01CLklRX0lOVkVOVE9SWV9UVVJOUy5GWTIwMDkBAAAA0VQEAAIAAAAINS41OTAzNjYBCAAAAAUAAAABMQEAAAAKMTU3MDQ4MjM0OAMAAAADMTYwAgAAAAQ0MDgyBAAAAAEwBwAAAAk5LzE0LzIwMTkIAAAACjEyLzMxLzIwMDkJAAAAATB3Csfe1TnXCATCbhrWOdcIK0NJUS5FTlhUQU06VU5BLklRX0FTU0VUX1dSSVRFRE9XTl9DRi5GWTIwMTABAAAAt/sHAAMAAAAAAEa57eLVOdcIHbBKGdY51wguQ0lRLk5ZU0U6Sk5KLklRX01JTk9SSVRZX0lOVEVSRVNUX1RPVEFMLkZZMjAxNwEAAACdIQIAAwAAAAAAb8de4NU51whGpOYZ1jnXCBlDSVEuTllTRTpLTUIuSVFfQVAuRlkyMDE0AQAAANFUBAACAAAABDI2MTYBCAAAAAUAAAABMQEAAAAKMTgyNjk3MDMxMgMAAAADMTYwAgAAAAQxMDE4BAAAAAEwBwAAAAk5LzE0LzIwMTkIAAAACjEyLzMxLzIwMTQJAAAAATDo+Qvh1TnXCOeNrxnWOdcIJkNJUS5F</t>
  </si>
  <si>
    <t>TlhUQU06VU5BLklRX0NPTU1PTl9ESVZfQ0YuRlkyMDE0AQAAALf7BwACAAAABS0zMTg5AQgAAAAFAAAAATEBAAAACjE4Mjk4MjkzMTMDAAAAAjUwAgAAAAQyMDc0BAAAAAEwBwAAAAk5LzE0LzIwMTkIAAAACjEyLzMxLzIwMTQJAAAAATBGXKni1TnXCGV9WRnWOdcIH0NJUS5OWVNFOkNMLklRX1JEX0VYUF9GTi5GWTIwMTQBAAAAZwAEAAIAAAADMjc3AQgAAAAFAAAAATEBAAAACjE4MjkxMzIzODYDAAAAAzE2MAIAAAAEMzE2OAQAAAABMAcAAAAJOS8xNC8yMDE5CAAAAAoxMi8zMS8yMDE0CQAAAAEwEe6n4dU51wgydIMZ1jnXCB5DSVEuTllTRTpQRy5JUV9FQklUX0lOVC5GWTIwMTkBAAAAMIIAAAIAAAAIMjguMTA2MDkBCAAAAAUAAAABMQEAAAAKMTk3NDM0NzQ2OQMAAAADMTYwAgAAAAQ0MTg5BAAAAAEwBwAAAAk5LzE0LzIwMTkIAAAACTYvMzAvMjAxOQkAAAABMNhJJd7VOdcI3IdbGtY51wgkQ0lRLlRTRTo3OTU2LklRX0VCSVREQV9NQVJHSU4uRlkyMDExAQAAAKB2DQACAAAABzExLjM4MDgBCAAAAAUAAAABMQEAAAAKMTQ1Mzg3MTI3OAMAAAACNzkCAAAABDQwNDcEAAAAATAHAAAACTkvMTQvMjAxOQgAAAAJMS8zMS8yMDExCQAAAAEw7FJZ3tU51wgzVTsa1jnXCCFDSVEuTllTRTpKTkouSVFfQ0FTSF9UQVhFUy5GWTIwMTUBAAAAnSECAAIAAAAEMjg2NQEIAAAABQAAAAExAQAAAAoxODc1NTA1Mjk1</t>
  </si>
  <si>
    <t>AwAAAAMxNjACAAAABDMwNTMEAAAAATAHAAAACTkvMTQvMjAxOQgAAAAIMS8zLzIwMTYJAAAAATBOeV7g1TnXCK+J4BnWOdcIIENJUS4wLklRX01JTk9SSVRZX0lOVEVSRVNUX0lTLkZZBQAAAAAAAAAIAAAAFShJbnZhbGlkIFRpbWUgUGVyaW9kKRwEXuDVOdcIb88TGtY51wglQ0lRLlRTRTo0OTExLklRX0RBWVNfU0FMRVNfT1VULkZZMjAwOAEAAACCPwYAAgAAAAk1My44NTY1MzQBCAAAAAUAAAABMQEAAAAKMTA1Nzg4Mjg0NwMAAAACNzkCAAAABDQwNDIEAAAAATAHAAAACTkvMTQvMjAxOQgAAAAJMy8zMS8yMDA4CQAAAAEwBW5T39U51whe3iga1jnXCB9DSVEuTllTRTpKTkouSVFfRUJUX0VYQ0wuRlkyMDE3AQAAAJ0hAgACAAAABTE5NzgzAQgAAAAFAAAAATEBAAAACjE5NDYyNzI4MjEDAAAAAzE2MAIAAAABNAQAAAABMAcAAAAJOS8xNC8yMDE5CAAAAAoxMi8zMS8yMDE3CQAAAAEwX6Be4NU51whuqOQZ1jnXCChDSVEuTllTRTpLTUIuSVFfVE9UQUxfREVCVF9SRVBBSUQuRlkyMDEzAQAAANFUBAACAAAABC04MzEBCAAAAAUAAAABMQEAAAAKMTc3NTc2ODU2NwMAAAADMTYwAgAAAAQyMTY2BAAAAAEwBwAAAAk5LzE0LzIwMTkIAAAACjEyLzMxLzIwMTMJAAAAATCAmIXh1TnXCP9qrRnWOdcIKkNJUS5OWVNFOlBHLklRX05JX0FWQUlMX0VYQ0xfTUFSR0lOLkZZMjAxMQEAAAAwggAAAgAAAAcxMy45NzU4</t>
  </si>
  <si>
    <t>AQgAAAAFAAAAATEBAAAACjE2MzAxNjc2NTADAAAAAzE2MAIAAAAENDE4MgQAAAABMAcAAAAJOS8xNC8yMDE5CAAAAAk2LzMwLzIwMTEJAAAAATCWrSTe1TnXCDRGVRrWOdcIJ0NJUS5UU0U6Nzk1Ni5JUV9DRk9fQ1VSUkVOVF9MSUFCLkZZMjAxNgEAAACgdg0AAgAAAAcwLjk0NzY5AQgAAAAFAAAAATEBAAAACjE3ODk4NzY5NzcDAAAAAjc5AgAAAAQ0MTg1BAAAAAEwBwAAAAk5LzE0LzIwMTkIAAAACTEvMzEvMjAxNgkAAAABMA2hWd7VOdcI0iU/GtY51wgnQ0lRLlRTRTo0NDUyLklRX0NGT19DVVJSRU5UX0xJQUIuRlkyMDA5AQAAAEdVDQACAAAACDAuNDQ5MTI2AQgAAAAFAAAAATEBAAAACjEzODI2NjE1MTgDAAAAAjc5AgAAAAQ0MTg1BAAAAAEwBwAAAAk5LzE0LzIwMTkIAAAACTMvMzEvMjAwOQkAAAABMNFzY9/VOdcIDaAXGtY51wgmQ0lRLk5ZU0U6Q0wuSVFfVE9UQUxfUkVWLkZZMjAxNy4uLi5KUFkBAAAAZwAEAAIAAAAKMTc0MDY2MS4yOQEIAAAABQAAAAExAQAAAAoxOTQ2NDE2MTEzAwAAAAI3OQIAAAACMjgEAAAAATAHAAAACTkvMTQvMjAxOQgAAAAKMTIvMzEvMjAxNwkAAAABMI/h1dzVOdcIkaGHGtY51wgZQ0lRLk5ZU0U6Sk5KLklRX0ZYLkZZMjAxMgEAAACdIQIAAgAAAAI0NQEIAAAABQAAAAExAQAAAAoxNzIwNTc2ODY3AwAAAAMxNjACAAAABDIxNDQEAAAAATAHAAAACTkvMTQvMjAxOQgA</t>
  </si>
  <si>
    <t>AAAKMTIvMzAvMjAxMgkAAAABMOu1jODVOdcI5T7VGdY51wgiQ0lRLlRTRTo3OTU2LklRX0VCSVRfTUFSR0lOLkZZMjAxMAEAAACgdg0AAgAAAAY3LjkyNDcBCAAAAAUAAAABMQEAAAAKMTM1OTQzOTM5OQMAAAACNzkCAAAABDQwNTMEAAAAATAHAAAACTkvMTQvMjAxOQgAAAAJMS8zMS8yMDEwCQAAAAEw7FJZ3tU51wjxuDoa1jnXCBhDSVEuTllTRTpQRy5JUV9OSS5GWTIwMTUBAAAAMIIAAAIAAAAENzAzNgEIAAAABQAAAAExAQAAAAoxODUyMjk5MzczAwAAAAMxNjACAAAAAjE1BAAAAAEwBwAAAAk5LzE0LzIwMTkIAAAACTYvMzAvMjAxNQkAAAABMP+lZ+PVOdcIAampGtY51wgmQ0lRLlRTRTo3OTU2LklRX0NBU0hfQ09OVkVSU0lPTi5GWTIwMTgBAAAAoHYNAAIAAAAINjguMTkwMDMBCAAAAAUAAAABMQEAAAAKMTg4NjA3MDgwOAMAAAACNzkCAAAABDQxODQEAAAAATAHAAAACTkvMTQvMjAxOQgAAAAJMS8zMS8yMDE4CQAAAAEwHchZ3tU51wh3rEAa1jnXCC5DSVEuTllTRTpKTkouSVFfT1RIRVJfRklOQU5DRV9BQ1RfU1VQUEwuRlkyMDA4AQAAAJ0hAgADAAAAAABnfYvg1TnXCL6/xhnWOdcIJUNJUS5OWVNFOkpOSi5JUV9ESUxVVF9FUFNfRVhDTC5GWTIwMDcBAAAAnSECAAIAAAAIMy42MzQ4NjQBCAAAAAUAAAABMQEAAAAKMTQyODQ2ODkzNgMAAAADMTYwAgAAAAMxNDIEAAAAATAHAAAACTkvMTQvMjAx</t>
  </si>
  <si>
    <t>OQgAAAAKMTIvMzAvMjAwNwkAAAABMFwLDeHVOdcIJ6XAGdY51wgtQ0lRLk5ZU0U6UEcuSVFfVE9UQUxfTElBQl9UT1RBTF9BU1NFVFMuRlkyMDA4AQAAADCCAAACAAAABzUxLjczNzUBCAAAAAUAAAABMQEAAAAKMTM5MjE0NjkyNgMAAAADMTYwAgAAAAQ0MTg4BAAAAAEwBwAAAAk5LzE0LzIwMTkIAAAACTYvMzAvMjAwOAkAAAABMIaGJN7VOdcIfphTGtY51wgYQ0lRLk5ZU0U6Q0wuSVFfQUQuRlkyMDEwAQAAAGcABAACAAAABS0zNDY3AQgAAAAFAAAAATEBAAAACjE1ODg3MzA4MTMDAAAAAzE2MAIAAAAEMTA3NQQAAAABMAcAAAAJOS8xNC8yMDE5CAAAAAoxMi8zMS8yMDEwCQAAAAEwluAx4tU51wgcHHUZ1jnXCCFDSVEuTllTRTpKTkouSVFfQ09NTU9OX1JFUC5GWTIwMTEBAAAAnSECAAIAAAAFLTI1MjUBCAAAAAUAAAABMQEAAAAKMTY1OTM4NzcwNgMAAAADMTYwAgAAAAQyMTY0BAAAAAEwBwAAAAk5LzE0LzIwMTkIAAAACDEvMS8yMDEyCQAAAAEwukCM4NU51whnvNEZ1jnXCC9DSVEuTllTRTpDTC5JUV9UT1RBTF9PVVRTVEFORElOR19CU19EQVRFLkZZMjAwOQEAAABnAAQAAgAAAAo5ODguMzMwMDM0AQQAAAAFAAAAATUBAAAACjE1MjMxNzAyNjQCAAAABTI0MTUyBgAAAAEwdZIx4tU51wjyXHIZ1jnXCBtDSVEuRU5YVEFNOlVOQS5JUV9OSS5GWTIwMTcBAAAAt/sHAAIAAAAENjA1MwEIAAAABQAAAAEx</t>
  </si>
  <si>
    <t>AQAAAAoxOTQ5MTMxMDQwAwAAAAI1MAIAAAACMTUEAAAAATAHAAAACTkvMTQvMjAxOQgAAAAKMTIvMzEvMjAxNwkAAAABMJkfquLVOdcIJldiGdY51wglQ0lRLk5ZU0U6Sk5KLklRX0JBU0lDX0VQU19FWENMLkZZMjAxNgEAAACdIQIAAgAAAAc2LjA0MjQ1AQgAAAAFAAAAATEBAAAACjE5NDYyNzI4MTYDAAAAAzE2MAIAAAAEMzA2NAQAAAABMAcAAAAJOS8xNC8yMDE5CAAAAAgxLzEvMjAxNwkAAAABME55XuDVOdcII5vhGdY51wgqQ0lRLk5ZU0U6Sk5KLklRX1RPVEFMX0NPTU1PTl9FUVVJVFkuRlkyMDA4AQAAAJ0hAgACAAAABTQyNTExAQgAAAAFAAAAATEBAAAACjE1ODI3ODg3ODQDAAAAAzE2MAIAAAAEMTAwNgQAAAABMAcAAAAJOS8xNC8yMDE5CAAAAAoxMi8yOC8yMDA4CQAAAAEwVlaL4NU51wg6h8UZ1jnXCCpDSVEuRU5YVEFNOlVOQS5JUV9GSVhFRF9BU1NFVF9UVVJOUy5GWTIwMTUBAAAAt/sHAAIAAAAINC45NDg2MjkBCAAAAAUAAAABMQEAAAAKMTg3NjQzMjkxMAMAAAACNTACAAAABDQwNjYEAAAAATAHAAAACTkvMTQvMjAxOQgAAAAKMTIvMzEvMjAxNQkAAAABMCRHxt7VOdcIc6JhGtY51wgkQ0lRLk5ZU0U6Q0wuSVFfREFZU19TQUxFU19PVVQuRlkyMDEwAQAAAGcABAACAAAACTM3Ljk0NDMwNQEIAAAABQAAAAExAQAAAAoxNTg4NzMwODEzAwAAAAMxNjACAAAABDQwNDIEAAAAATAHAAAACTkv</t>
  </si>
  <si>
    <t>MTQvMjAxOQgAAAAKMTIvMzEvMjAxMAkAAAABMEWVxt7VOdcIptJmGtY51wgoQ0lRLlRTRTo0OTY3LklRX01BUktFVENBUC4yMDE3LzEyLzMxLkpQWQEAAAANUSUAAgAAAAk1Nzc2NjguNzgBBgAAAAUAAAABMQEAAAAKMTg2NjIzNTUzOAMAAAACNzkCAAAABjEwMDA1NAQAAAABMAcAAAAKMTIvMzEvMjAxN/oauvzVOdcIFb71WdY51wggQ0lRLk5ZU0U6S01CLklRX1JEX0VYUF9GTi5GWTIwMTABAAAA0VQEAAIAAAADMzE3AQgAAAAFAAAAATEBAAAACjE1ODg4NDAyNDcDAAAAAzE2MAIAAAAEMzE2OAQAAAABMAcAAAAJOS8xNC8yMDE5CAAAAAoxMi8zMS8yMDEwCQAAAAEwjwSB4dU51wigwKAZ1jnXCCVDSVEuTllTRTpDTC5JUV9DQVNIX0NPTlZFUlNJT04uRlkyMDEwAQAAAGcABAACAAAACDQwLjc3ODUzAQgAAAAFAAAAATEBAAAACjE1ODg3MzA4MTMDAAAAAzE2MAIAAAAENDE4NAQAAAABMAcAAAAJOS8xNC8yMDE5CAAAAAoxMi8zMS8yMDEwCQAAAAEwRZXG3tU51wim0mYa1jnXCB9DSVEuTllTRTpDTC5JUV9DSEFOR0VfQVIuRlkyMDEyAQAAAGcABAACAAAAAjE5AQgAAAAFAAAAATEBAAAACjE3MTk5MTY2NDIDAAAAAzE2MAIAAAAEMjAxOAQAAAABMAcAAAAJOS8xNC8yMDE5CAAAAAoxMi8zMS8yMDEyCQAAAAEw2Hwy4tU51wjd9X0Z1jnXCChDSVEuVFNFOjQ0NTIuSVFfVE9UQUxfREVCVF9FUVVJVFkuRlky</t>
  </si>
  <si>
    <t>MDE2AQAAAEdVDQACAAAABzE4LjAyNjQBCAAAAAUAAAABMQEAAAAKMTgzNTAzODgxMQMAAAACNzkCAAAABDQwMzQEAAAAATAHAAAACTkvMTQvMjAxOQgAAAAKMTIvMzEvMjAxNgkAAAABMLKqUt/VOdcIMKkcGtY51wgrQ0lRLlRTRTo0OTY3LklRX05JX0FWQUlMX0VYQ0xfTUFSR0lOLkZZMjAwNwEAAAANUSUAAgAAAAYzLjIyODEBCAAAAAUAAAABMQEAAAAJNjYwMTcwOTUzAwAAAAI3OQIAAAAENDE4MgQAAAABMAcAAAAJOS8xNC8yMDE5CAAAAAkzLzMxLzIwMDcJAAAAATAu71ne1TnXCOu9QRrWOdcIH0NJUS5OWVNFOkNMLklRX0xUX0lOVkVTVC5GWTIwMDkBAAAAZwAEAAIAAAADMzE0AQgAAAAFAAAAATEBAAAACjE1MjMxNzAyNjQDAAAAAzE2MAIAAAAEMTA1NAQAAAABMAcAAAAJOS8xNC8yMDE5CAAAAAoxMi8zMS8yMDA5CQAAAAEwdZIx4tU51wiOcnEZ1jnXCChDSVEuVFNFOjc5NTYuSVFfVE9UQUxfREVCVF9FUVVJVFkuRlkyMDE2AQAAAKB2DQACAAAABzEyLjQxOTIBCAAAAAUAAAABMQEAAAAKMTc4OTg3Njk3NwMAAAACNzkCAAAABDQwMzQEAAAAATAHAAAACTkvMTQvMjAxOQgAAAAJMS8zMS8yMDE2CQAAAAEwDaFZ3tU51wjiTD8a1jnXCCVDSVEuVFNFOjgxMTMuSVFfTFRfREVCVF9FUVVJVFkuRlkyMDEzAQAAABZxDQACAAAABzIzLjE4NzQBCAAAAAUAAAABMQEAAAAKMTYyNTQ1NzYxMgMAAAACNzkC</t>
  </si>
  <si>
    <t>AAAABDQwODUEAAAAATAHAAAACTkvMTQvMjAxOQgAAAAJMy8zMS8yMDEzCQAAAAEw5B9T39U51wgahyMa1jnXCCJDSVEuTllTRTpLTUIuSVFfRUJJVF9NQVJHSU4uRlkyMDA4AQAAANFUBAACAAAABzEzLjE0OTYBCAAAAAUAAAABMQEAAAAKMTU4Mjg2NzM4OAMAAAADMTYwAgAAAAQ0MDUzBAAAAAEwBwAAAAk5LzE0LzIwMTkIAAAACjEyLzMxLzIwMDgJAAAAATB3Csfe1TnXCKHXbRrWOdcIKkNJUS5UU0U6NDkxMi5JUV9JTlRFUkVTVF9JTlZFU1RfSU5DLkZZMjAwOAEAAAANXg0AAgAAAAM0OTYBCAAAAAUAAAABMQEAAAAKMTM1MzQ2MzczMgMAAAACNzkCAAAAAjY1BAAAAAEwBwAAAAk5LzE0LzIwMTkIAAAACjEyLzMxLzIwMDgJAAAAATAClfXm1TnXCG+/sRrWOdcIHkNJUS5OWVNFOkNMLklRX0VCSVRfSU5ULkZZMjAwOAEAAABnAAQAAgAAAAIzMQEIAAAABQAAAAExAQAAAAoxNDMyOTc3MTI3AwAAAAMxNjACAAAABDQxODkEAAAAATAHAAAACTkvMTQvMjAxOQgAAAAKMTIvMzEvMjAwOAkAAAABMEWVxt7VOdcIIpplGtY51wgdQ0lRLk5ZU0U6UEcuSVFfSU5DX1RBWC5GWTIwMTgBAAAAMIIAAAIAAAAEMzQ2NQEIAAAABQAAAAExAQAAAAoxOTc0MzQ3NDQxAwAAAAMxNjACAAAAAjc1BAAAAAEwBwAAAAk5LzE0LzIwMTkIAAAACTYvMzAvMjAxOAkAAAABMDEbaOPVOdcI06myGtY51wgnQ0lRLkVOWFRBTTpVTkEu</t>
  </si>
  <si>
    <t>SVFfQ0FQSVRBTF9MRUFTRVMuRlkyMDExAQAAALf7BwACAAAAAzE4OAEIAAAABQAAAAExAQAAAAoxNjYyNDMzODAwAwAAAAI1MAIAAAAEMTE4MwQAAAABMAcAAAAJOS8xNC8yMDE5CAAAAAoxMi8zMS8yMDExCQAAAAEwV+Dt4tU51whpvU0Z1jnXCB5DSVEuTllTRTpKTkouSVFfWl9TQ09SRS5GWTIwMTQBAAAAnSECAAIAAAAINS4yNDM5NDEBCAAAAAUAAAABMQEAAAAKMTgyOTU4MTk5OQMAAAADMTYwAgAAAAYxMDAxMjMEAAAAATAHAAAACTkvMTQvMjAxOQgAAAAKMTIvMjgvMjAxNAkAAAABMF1s1dzVOdcIti98GtY51wglQ0lRLkVOWFRBTTpVTkEuSVFfSU5URVJFU1RfRVhQLkZZMjAxNAEAAAC3+wcAAgAAAAQtNDg2AQgAAAAFAAAAATEBAAAACjE4Mjk4MjkzMTMDAAAAAjUwAgAAAAI4MgQAAAABMAcAAAAJOS8xNC8yMDE5CAAAAAoxMi8zMS8yMDE0CQAAAAEwJQ6p4tU51wg6vlYZ1jnXCB5DSVEuVFNFOjQ5MTIuSVFfWl9TQ09SRS5GWTIwMDcBAAAADV4NAAIAAAAIMi4zMTgwMzQBCAAAAAUAAAABMQEAAAAJODE0NDMzNDQzAwAAAAI3OQIAAAAGMTAwMTIzBAAAAAEwBwAAAAk5LzE0LzIwMTkIAAAACjEyLzMxLzIwMDcJAAAAATA341Pf1TnXCO1CMRrWOdcIIkNJUS5UU0U6Nzk1Ni5JUV9RVUlDS19SQVRJTy5GWTIwMTMBAAAAoHYNAAIAAAAIMS44Mzc3MDkBCAAAAAUAAAABMQEAAAAKMTYxNDkwODQxMwMA</t>
  </si>
  <si>
    <t>AAACNzkCAAAABDQxMjEEAAAAATAHAAAACTkvMTQvMjAxOQgAAAAJMS8zMS8yMDEzCQAAAAEw/HlZ3tU51wjqAj0a1jnXCCFDSVEuTllTRTpKTkouSVFfTkVUX0NIQU5HRS5GWTIwMTgBAAAAnSECAAIAAAADMjgzAQgAAAAFAAAAATEBAAAACjE5NDYyNzI4MzADAAAAAzE2MAIAAAAEMjA5MwQAAAABMAcAAAAJOS8xNC8yMDE5CAAAAAoxMi8zMC8yMDE4CQAAAAEwkBVf4NU51whYhusZ1jnXCDBDSVEuRU5YVEFNOlVOQS5JUV9PVEhFUl9GSU5BTkNFX0FDVF9TVVBQTC5GWTIwMTABAAAAt/sHAAIAAAAELTc4OQEIAAAABQAAAAExAQAAAAoxNTkxNTk0ODcwAwAAAAI1MAIAAAAEMjA1MAQAAAABMAcAAAAJOS8xNC8yMDE5CAAAAAoxMi8zMS8yMDEwCQAAAAEwRrnt4tU51whwc0sZ1jnXCC9DSVEuRU5YVEFNOlVOQS5JUV9DQVNIX0NPTlZFUlNJT04uRlkyMDE2Li4uLkpQWQEAAAC3+wcAAgAAAAotMjguNTk4NTA4AQgAAAAFAAAAATEBAAAACjE5NDkxMzEwMTADAAAAAjUwAgAAAAQ0MTg0BAAAAAEwBwAAAAk5LzE0LzIwMTkIAAAACjEyLzMxLzIwMTYJAAAAATDlhgrd1TnXCH06kxrWOdcIGENJUS5OWVNFOkNMLklRX0FQLkZZMjAxMQEAAABnAAQAAgAAAAQxMjQ0AQgAAAAFAAAAATEBAAAACjE2NTkzODc3OTQDAAAAAzE2MAIAAAAEMTAxOAQAAAABMAcAAAAJOS8xNC8yMDE5CAAAAAoxMi8zMS8yMDExCQAAAAEw</t>
  </si>
  <si>
    <t>ty4y4tU51wjLE3kZ1jnXCBpDSVEuMC5JUV9SRVRVUk5fQ0FQSVRBTC5GWQUAAAAAAAAACAAAABUoSW52YWxpZCBUaW1lIFBlcmlvZCn6gdTc1TnXCEaUhBrWOdcIHUNJUS5OWVNFOktNQi5JUV9FQklUREEuRlkyMDEyAQAAANFUBAACAAAABDM2NzEBCAAAAAUAAAABMQEAAAAKMTcxOTcyMzg3MgMAAAADMTYwAgAAAAQ0MDUxBAAAAAEwBwAAAAk5LzE0LzIwMTkIAAAACjEyLzMxLzIwMTIJAAAAATBPI4Xh1TnXCJrFpxnWOdcIJENJUS5OWVNFOktNQi5JUV9DVVJSRU5DWV9HQUlOLkZZMjAxNgEAAADRVAQAAgAAAAMtMzABCAAAAAUAAAABMQEAAAAKMTk0NDA0ODM0MAMAAAADMTYwAgAAAAIzOAQAAAABMAcAAAAJOS8xNC8yMDE5CAAAAAoxMi8zMS8yMDE2CQAAAAEwGm8M4dU51whdWrUZ1jnXCClDSVEuVFNFOjQ0NTIuSVFfREFZU19JTlZFTlRPUllfT1VULkZZMjAxOAEAAABHVQ0AAgAAAAg4MS41MjU2NwEIAAAABQAAAAExAQAAAAoxOTUxNDgxOTI3AwAAAAI3OQIAAAAENDAzNQQAAAABMAcAAAAJOS8xNC8yMDE5CAAAAAoxMi8zMS8yMDE4CQAAAAEww9FS39U51wj3fR4a1jnXCB5DSVEuVFNFOjQ5NjcuSVFfWl9TQ09SRS5GWTIwMTcBAAAADVElAAIAAAAINy4wNDg0ODYBCAAAAAUAAAABMQEAAAAKMTg4MTU3OTQ2MwMAAAACNzkCAAAABjEwMDEyMwQAAAABMAcAAAAJOS8xNC8yMDE5CAAAAAoxMi8zMS8y</t>
  </si>
  <si>
    <t>MDE3CQAAAAEwIpwj3tU51wg4hkka1jnXCCBDSVEuTllTRTpKTkouSVFfQ0hBTkdFX0FQLkZZMjAxNQEAAACdIQIAAgAAAAMyODcBCAAAAAUAAAABMQEAAAAKMTg3NTUwNTI5NQMAAAADMTYwAgAAAAQyMDE3BAAAAAEwBwAAAAk5LzE0LzIwMTkIAAAACDEvMy8yMDE2CQAAAAEwPVJe4NU51wht7d8Z1jnXCCBDSVEuTllTRTpLTUIuSVFfVE9UQUxfUkVWLkZZMjAxMAEAAADRVAQAAgAAAAUxOTc0NgEIAAAABQAAAAExAQAAAAoxNTg4ODQwMjQ3AwAAAAMxNjACAAAAAjI4BAAAAAEwBwAAAAk5LzE0LzIwMTkIAAAACjEyLzMxLzIwMTAJAAAAATCPBIHh1TnXCCyvnxnWOdcIKENJUS5OWVNFOktNQi5JUV9ERUZfVEFYX0FTU0VUU19MVC5GWTIwMTgBAAAA0VQEAAMAAAAAAEzkDOHVOdcI/eW9GdY51wgjQ0lRLkVOWFRBTTpVTkEuSVFfQ09NTU9OX1JFUC5GWTIwMTcBAAAAt/sHAAIAAAAFLTUyMTgBCAAAAAUAAAABMQEAAAAKMTk0OTEzMTA0MAMAAAACNTACAAAABDIxNjQEAAAAATAHAAAACTkvMTQvMjAxOQgAAAAKMTIvMzEvMjAxNwkAAAABMKlGquLVOdcIQO9kGdY51wgkQ0lRLk5ZU0U6Sk5KLklRX0NPTU1PTl9JU1NVRUQuRlkyMDExAQAAAJ0hAgACAAAABDEyNDYBCAAAAAUAAAABMQEAAAAKMTY1OTM4NzcwNgMAAAADMTYwAgAAAAQyMTY5BAAAAAEwBwAAAAk5LzE0LzIwMTkIAAAACDEvMS8yMDEyCQAAAAEw</t>
  </si>
  <si>
    <t>ukCM4NU51whnvNEZ1jnXCCVDSVEuTllTRTpDTC5JUV9ORVRfREVCVF9JU1NVRUQuRlkyMDE4AQAAAGcABAACAAAABC0xNzkBCAAAAAUAAAABMQEAAAAKMTk0NjQxNjExMQMAAAADMTYwAgAAAAQyMDAzBAAAAAEwBwAAAAk5LzE0LzIwMTkIAAAACjEyLzMxLzIwMTgJAAAAATC3dKnh1TnXCHKLlBnWOdcIJENJUS5OWVNFOkNMLklRX0dBSU5fQVNTRVRTX0NGLkZZMjAxMAEAAABnAAQAAgAAAAMtNTABCAAAAAUAAAABMQEAAAAKMTU4ODczMDgxMwMAAAADMTYwAgAAAAQyMDI2BAAAAAEwBwAAAAk5LzE0LzIwMTkIAAAACjEyLzMxLzIwMTAJAAAAATCW4DHi1TnXCMKidhnWOdcIJkNJUS5UU0U6NDk2Ny5JUV9MVF9ERUJUX0NBUElUQUwuRlkyMDA4AQAAAA1RJQADAAAAAAAu71ne1TnXCF/PQhrWOdcIH0NJUS5OWVNFOktNQi5JUV9EQV9TVVBQTC5GWTIwMTUBAAAA0VQEAAMAAAAAAPkgDOHVOdcIv4mxGdY51wgoQ0lRLlRTRTo3OTU2LklRX1RPVEFMX0RFQlRfRUJJVERBLkZZMjAxMwEAAACgdg0AAgAAAAgwLjQwNjUzNwEIAAAABQAAAAExAQAAAAoxNjE0OTA4NDEzAwAAAAI3OQIAAAAENDE5MgQAAAABMAcAAAAJOS8xNC8yMDE5CAAAAAkxLzMxLzIwMTMJAAAAATD8eVne1TnXCAtRPRrWOdcIGENJUS5OWVNFOkNMLklRX0ZYLkZZMjAxNQEAAABnAAQAAgAAAAQtMTA3AQgAAAAFAAAAATEBAAAACjE4NzU2Mzc1</t>
  </si>
  <si>
    <t>MzcDAAAAAzE2MAIAAAAEMjE0NAQAAAABMAcAAAAJOS8xNC8yMDE5CAAAAAoxMi8zMS8yMDE1CQAAAAEwQ2Oo4dU51wi4Z4kZ1jnXCCZDSVEuTllTRTpDTC5JUV9ORVRfSU5URVJFU1RfRVhQLkZZMjAxNAEAAABnAAQAAgAAAAMtMjQBCAAAAAUAAAABMQEAAAAKMTgyOTEzMjM4NgMAAAADMTYwAgAAAAMzNjgEAAAAATAHAAAACTkvMTQvMjAxOQgAAAAKMTIvMzEvMjAxNAkAAAABMAryMuLVOdcIz4mCGdY51wgfQ0lRLk5ZU0U6Q0wuSVFfRElWX1NIQVJFLkZZMjAxMgEAAABnAAQAAgAAAAQxLjIyAQgAAAAFAAAAATEBAAAACjE3MTk5MTY2NDIDAAAAAzE2MAIAAAAEMzA1OAQAAAABMAcAAAAJOS8xNC8yMDE5CAAAAAoxMi8zMS8yMDEyCQAAAAEwyFUy4tU51wgG+nsZ1jnXCCVDSVEuRU5YVEFNOlVOQS5JUV9GSU5JU0hFRF9JTlYuRlkyMDEwAQAAALf7BwACAAAABDI3NTMBCAAAAAUAAAABMQEAAAAKMTU5MTU5NDg3MAMAAAACNTACAAAABDMwNzUEAAAAATAHAAAACTkvMTQvMjAxOQgAAAAKMTIvMzEvMjAxMAkAAAABMEa57eLVOdcIDYlKGdY51wgpQ0lRLk5ZU0U6Sk5KLklRX0NPTU1PTl9QUkVGX0RJVl9DRi5GWTIwMTcBAAAAnSECAAMAAAAAAG/HXuDVOdcIurXnGdY51wgZQ0lRLk5ZU0U6S01CLklRX0dXLkZZMjAxMQEAAADRVAQAAgAAAAQzMzQwAQgAAAAFAAAAATEBAAAACjE2NTgzMTU3NzkDAAAAAzE2</t>
  </si>
  <si>
    <t>MAIAAAAEMTE3MQQAAAABMAcAAAAJOS8xNC8yMDE5CAAAAAoxMi8zMS8yMDExCQAAAAEwwXmB4dU51whPuKQZ1jnXCCZDSVEuTllTRTpQRy5JUV9DRk9fQ1VSUkVOVF9MSUFCLkZZMjAxNgEAAAAwggAAAgAAAAgwLjUwMTYyNAEIAAAABQAAAAExAQAAAAoxODk5MTM2MTYzAwAAAAMxNjACAAAABDQxODUEAAAAATAHAAAACTkvMTQvMjAxOQgAAAAJNi8zMC8yMDE2CQAAAAEwyCIl3tU51wjjPVka1jnXCCVDSVEuRU5YVEFNOlVOQS5JUV9UT1RBTF9SRUNFSVYuRlkyMDE1AQAAALf7BwACAAAABDM0MTYBCAAAAAUAAAABMQEAAAAKMTg3NjQzMjkxMAMAAAACNTACAAAABDEwMDEEAAAAATAHAAAACTkvMTQvMjAxOQgAAAAKMTIvMzEvMjAxNQkAAAABMFeDqeLVOdcIGytbGdY51wgjQ0lRLk5ZU0U6Q0wuSVFfQ09NTU9OX0RJVl9DRi5GWTIwMTYBAAAAZwAEAAIAAAAFLTEzODABCAAAAAUAAAABMQEAAAAKMTk0NjQxNjExOQMAAAADMTYwAgAAAAQyMDc0BAAAAAEwBwAAAAk5LzE0LzIwMTkIAAAACjEyLzMxLzIwMTYJAAAAATBksajh1TnXCFc4jRnWOdcIKUNJUS5FTlhUQU06VU5BLklRX0NGT19DVVJSRU5UX0xJQUIuRlkyMDEyAQAAALf7BwACAAAACDAuNDMyMjQ3AQgAAAAFAAAAATEBAAAACjE3MjIzMDE5NDMDAAAAAjUwAgAAAAQ0MTg1BAAAAAEwBwAAAAk5LzE0LzIwMTkIAAAACjEyLzMxLzIwMTIJAAAAATAT</t>
  </si>
  <si>
    <t>IMbe1TnXCJumXxrWOdcIH0NJUS5UU0U6Nzk1Ni5JUV9FQklUX0lOVC5GWTIwMTEBAAAAoHYNAAIAAAAGOTQuODc1AQgAAAAFAAAAATEBAAAACjE0NTM4NzEyNzgDAAAAAjc5AgAAAAQ0MTg5BAAAAAEwBwAAAAk5LzE0LzIwMTkIAAAACTEvMzEvMjAxMQkAAAABMOxSWd7VOdcIZco7GtY51wgkQ0lRLk5ZU0U6Sk5KLklRX09USEVSX0xJQUJfTFQuRlkyMDE3AQAAAJ0hAgACAAAABTE3NDgwAQgAAAAFAAAAATEBAAAACjE5NDYyNzI4MjEDAAAAAzE2MAIAAAAEMTA2MgQAAAABMAcAAAAJOS8xNC8yMDE5CAAAAAoxMi8zMS8yMDE3CQAAAAEwb8de4NU51wgUL+YZ1jnXCCJDSVEuTllTRTpDTC5JUV9UT1RBTF9SRUNFSVYuRlkyMDE2AQAAAGcABAACAAAABDE0MTEBCAAAAAUAAAABMQEAAAAKMTk0NjQxNjExOQMAAAADMTYwAgAAAAQxMDAxBAAAAAEwBwAAAAk5LzE0LzIwMTkIAAAACjEyLzMxLzIwMTYJAAAAATBTiqjh1TnXCH88ixnWOdcIG0NJUS5FTlhUQU06VU5BLklRX0dQLkZZMjAxNgEAAAC3+wcAAgAAAAUyMjQ4NAEIAAAABQAAAAExAQAAAAoxOTQ5MTMxMDEwAwAAAAI1MAIAAAACMTAEAAAAATAHAAAACTkvMTQvMjAxOQgAAAAKMTIvMzEvMjAxNgkAAAABMGeqqeLVOdcIJJxdGdY51wgkQ0lRLk5ZU0U6Sk5KLklRX0NBU0hfSU5URVJFU1QuRlkyMDE4AQAAAJ0hAgACAAAAAzk2MwEIAAAABQAAAAExAQAA</t>
  </si>
  <si>
    <t>AAoxOTQ2MjcyODMwAwAAAAMxNjACAAAABDMwMjgEAAAAATAHAAAACTkvMTQvMjAxOQgAAAAKMTIvMzAvMjAxOAkAAAABMJAVX+DVOdcIWIbrGdY51wgmQ0lRLkVOWFRBTTpVTkEuSVFfQ09NTU9OX0lTU1VFRC5GWTIwMTQBAAAAt/sHAAMAAAAAAEZcqeLVOdcIZX1ZGdY51wglQ0lRLlRTRTo0NDUyLklRX0RBWVNfU0FMRVNfT1VULkZZMjAxNwEAAABHVQ0AAgAAAAk1Mi4wNzEyNjUBCAAAAAUAAAABMQEAAAAKMTg4MTI4MTE1OQMAAAACNzkCAAAABDQwNDIEAAAAATAHAAAACTkvMTQvMjAxOQgAAAAKMTIvMzEvMjAxNwkAAAABMLKqUt/VOdcIpLodGtY51wgfQ0lRLk5ZU0U6Q0wuSVFfSU5WRU5UT1JZLkZZMjAxNwEAAABnAAQAAgAAAAQxMjIxAQgAAAAFAAAAATEBAAAACjE5NDY0MTYxMTMDAAAAAzE2MAIAAAAEMTA0MwQAAAABMAcAAAAJOS8xNC8yMDE5CAAAAAoxMi8zMS8yMDE3CQAAAAEwdNio4dU51wgN5o4Z1jnXCCdDSVEuVFNFOjQ5MTEuSVFfQ0ZPX0NVUlJFTlRfTElBQi5GWTIwMDkBAAAAgj8GAAIAAAAHMC4yNDU2NQEIAAAABQAAAAExAQAAAAoxMzgwNTI3NTQxAwAAAAI3OQIAAAAENDE4NQQAAAABMAcAAAAJOS8xNC8yMDE5CAAAAAkzLzMxLzIwMDkJAAAAATAFblPf1TnXCLGhKRrWOdcIKENJUS5OWVNFOkNMLklRX1RPVEFMX0RFQlRfQ0FQSVRBTC5GWTIwMTgBAAAAZwAEAAIAAAAHOTcuMDAy</t>
  </si>
  <si>
    <t>NAEIAAAABQAAAAExAQAAAAoxOTQ2NDE2MTExAwAAAAMxNjACAAAABDQxODYEAAAAATAHAAAACTkvMTQvMjAxOQgAAAAKMTIvMzEvMjAxOAkAAAABMGbjxt7VOdcILcZsGtY51wglQ0lRLk5ZU0U6UEcuSVFfTkVUX0RFQlRfRUJJVERBLkZZMjAxMwEAAAAwggAAAgAAAAgxLjQ5NjIyOQEIAAAABQAAAAExAQAAAAoxNzQ5MzU4NzAxAwAAAAMxNjACAAAABDQxOTMEAAAAATAHAAAACTkvMTQvMjAxOQgAAAAJNi8zMC8yMDEzCQAAAAEwp9Qk3tU51wgMQlca1jnXCCBDSVEuTllTRTpDTC5JUV9DT01NT05fUkVQLkZZMjAxNAEAAABnAAQAAgAAAAUtMTUzMAEIAAAABQAAAAExAQAAAAoxODI5MTMyMzg2AwAAAAMxNjACAAAABDIxNjQEAAAAATAHAAAACTkvMTQvMjAxOQgAAAAKMTIvMzEvMjAxNAkAAAABMCIVqOHVOdcIK76FGdY51wgkQ0lRLk5ZU0U6S01CLklRX09USEVSX0xJQUJfTFQuRlkyMDE3AQAAANFUBAACAAAAAzI5OQEIAAAABQAAAAExAQAAAAoxOTQ0MDQ4MzI1AwAAAAMxNjACAAAABDEwNjIEAAAAATAHAAAACTkvMTQvMjAxOQgAAAAKMTIvMzEvMjAxNwkAAAABMCuWDOHVOdcIgGO6GdY51wgpQ0lRLk5ZU0U6UEcuSVFfVE9UQUxfRVFVSVRZLkZZMjAxNC4uLi5KUFkBAAAAMIIAAAIAAAAKNzA4NzUxOS4xNgEIAAAABQAAAAExAQAAAAoxODAyNzI3NzQ0AwAAAAI3OQIAAAAEMTI3NQQAAAABMAcAAAAJ</t>
  </si>
  <si>
    <t>OS8xNC8yMDE5CAAAAAk2LzMwLzIwMTQJAAAAATCi6gnd1TnXCMXRjBrWOdcIJENJUS5OWVNFOktNQi5JUV9TQUxFX0lOVEFOX0NGLkZZMjAxMgEAAADRVAQAAwAAAAAAX0qF4dU51whywakZ1jnXCCJDSVEuRU5YVEFNOlVOQS5JUV9TR0FfU1VQUEwuRlkyMDEwAQAAALf7BwACAAAABTEyMDEzAQgAAAAFAAAAATEBAAAACjE1OTE1OTQ4NzADAAAAAjUwAgAAAAMxMDIEAAAAATAHAAAACTkvMTQvMjAxOQgAAAAKMTIvMzEvMjAxMAkAAAABMCVr7eLVOdcIJWZIGdY51wgwQ0lRLk5ZU0U6S01CLklRX1RPVEFMX09VVFNUQU5ESU5HX0JTX0RBVEUuRlkyMDA3AQAAANFUBAACAAAABTQyMC45AQQAAAAFAAAAATUBAAAACjE0MDEwNTQ0NzcCAAAABTI0MTUyBgAAAAEwx5up4dU51wharpYZ1jnXCC1DSVEuTllTRTpLTUIuSVFfREVGX1RBWF9BU1NFVFNfQ1VSUkVOVC5GWTIwMDcBAAAA0VQEAAIAAAADMjE3AQgAAAAFAAAAATEBAAAACjE0MDEwNTQ0NzcDAAAAAzE2MAIAAAAEMTExNwQAAAABMAcAAAAJOS8xNC8yMDE5CAAAAAoxMi8zMS8yMDA3CQAAAAEwx5up4dU51wj3w5UZ1jnXCB9DSVEuTllTRTpKTkouSVFfQVJfVFVSTlMuRlkyMDExAQAAAJ0hAgACAAAACDYuMzg5NTg0AQgAAAAFAAAAATEBAAAACjE2NTkzODc3MDYDAAAAAzE2MAIAAAAENDAwMQQAAAABMAcAAAAJOS8xNC8yMDE5CAAAAAgxLzEvMjAxMgkA</t>
  </si>
  <si>
    <t>AAABME1F1dzVOdcInZd5GtY51wgfQ0lRLk5ZU0U6Sk5KLklRX1RSRUFTVVJZLkZZMjAxMAEAAACdIQIAAgAAAAYtMjA3ODMBCAAAAAUAAAABMQEAAAAKMTU4ODYwMzgyMQMAAAADMTYwAgAAAAQxMjQ4BAAAAAEwBwAAAAk5LzE0LzIwMTkIAAAACDEvMi8yMDExCQAAAAEwmPKL4NU51wg0jMwZ1jnXCBtDSVEuTllTRTpDTC5JUV9EQV9DRi5GWTIwMTQBAAAAZwAEAAIAAAADNDQyAQgAAAAFAAAAATEBAAAACjE4MjkxMzIzODYDAAAAAzE2MAIAAAAEMjE2MAQAAAABMAcAAAAJOS8xNC8yMDE5CAAAAAoxMi8zMS8yMDE0CQAAAAEwIhWo4dU51wjY+oQZ1jnXCCRDSVEuVFNFOjQ5NjcuSVFfRUJJVERBX01BUkdJTi5GWTIwMTIBAAAADVElAAIAAAAHMTcuMTc1OQEIAAAABQAAAAExAQAAAAoxNTU0OTUwNTg0AwAAAAI3OQIAAAAENDA0NwQAAAABMAcAAAAJOS8xNC8yMDE5CAAAAAkzLzMxLzIwMTIJAAAAATBPPVre1TnXCGhARRrWOdcIIENJUS5OWVNFOkNMLklRX1RPVEFMX0RFQlQuRlkyMDA4AQAAAGcABAACAAAABDM3ODMBCAAAAAUAAAABMQEAAAAKMTQzMjk3NzEyNwMAAAADMTYwAgAAAAQ0MTczBAAAAAEwBwAAAAk5LzE0LzIwMTkIAAAACjEyLzMxLzIwMDgJAAAAATBURDHi1TnXCGSzbhnWOdcIKENJUS5FTlhUQU06VU5BLklRX0NBU0hfQUNRVUlSRV9DRi5GWTIwMTcBAAAAt/sHAAIAAAAFLTQ4OTYBCAAA</t>
  </si>
  <si>
    <t>AAUAAAABMQEAAAAKMTk0OTEzMTA0MAMAAAACNTACAAAABDIwNTcEAAAAATAHAAAACTkvMTQvMjAxOQgAAAAKMTIvMzEvMjAxNwkAAAABMKlGquLVOdcIDnpkGdY51wgkQ0lRLk5ZU0U6Sk5KLklRX0VCSVREQV9NQVJHSU4uRlkyMDE3AQAAAJ0hAgACAAAABzMzLjA0NjQBCAAAAAUAAAABMQEAAAAKMTk0NjI3MjgyMQMAAAADMTYwAgAAAAQ0MDQ3BAAAAAEwBwAAAAk5LzE0LzIwMTkIAAAACjEyLzMxLzIwMTcJAAAAATBuk9Xc1TnXCFy2fRrWOdcIKENJUS5UU0U6NDkxMi5JUV9NQVJLRVRDQVAuMjAxMC8xMi8zMS5KUFkBAAAADV4NAAIAAAANMTE5MDczLjQxODkwOAEGAAAABQAAAAExAQAAAAoxNDExMzgxNDk2AwAAAAI3OQIAAAAGMTAwMDU0BAAAAAEwBwAAAAoxMi8zMS8yMDEw6vO5/NU51wiSQPlZ1jnXCC1DSVEuTllTRTpKTkouSVFfQ0FTSF9DT05WRVJTSU9OLkZZMjAxMC4uLi5KUFkBAAAAnSECAAIAAAAJNTIuNjQ3NTA0AQgAAAAFAAAAATEBAAAACjE1ODg2MDM4MjEDAAAAAzE2MAIAAAAENDE4NAQAAAABMAcAAAAJOS8xNC8yMDE5CAAAAAgxLzIvMjAxMQkAAAABMOWGCt3VOdcIv9aTGtY51wgjQ0lRLlRTRTo0OTExLklRX0lOVEVSRVNUX0VYUC5GWTIwMTQBAAAAgj8GAAIAAAAFLTE3MzEBCAAAAAUAAAABMQEAAAAKMTY5MjAxMDQ5MAMAAAACNzkCAAAAAjgyBAAAAAEwBwAAAAk5LzE0LzIwMTkI</t>
  </si>
  <si>
    <t>AAAACTMvMzEvMjAxNAkAAAABMBx62ufVOdcINNmuGtY51wgoQ0lRLlRTRTo4MTEzLklRX01BUktFVENBUC4yMDA5LzEyLzMxLkpQWQEAAAAWcQ0AAgAAAAw1NTQ0MDAuMjA2NjkBBgAAAAUAAAABMQEAAAAKMTI1NTMwNzYxMAMAAAACNzkCAAAABjEwMDA1NAQAAAABMAcAAAAKMTIvMzEvMjAwOerzufzVOdcIxLX5WdY51wgeQ0lRLlRTRTo0OTEyLklRX0lOQ19UQVguRlkyMDEwAQAAAA1eDQACAAAABDQ0MDgBCAAAAAUAAAABMQEAAAAKMTQ0MDY3NTY0OAMAAAACNzkCAAAAAjc1BAAAAAEwBwAAAAk5LzE0LzIwMTkIAAAACjEyLzMxLzIwMTAJAAAAATBVWPbm1TnXCE5xsRrWOdcIKENJUS5UU0U6NDkxMi5JUV9UT1RBTF9ERUJUX0VCSVREQS5GWTIwMTgBAAAADV4NAAIAAAAIMC4wNjkzODEBCAAAAAUAAAABMQEAAAAKMTk1MjI4NDU2OAMAAAACNzkCAAAABDQxOTIEAAAAATAHAAAACTkvMTQvMjAxOQgAAAAKMTIvMzEvMjAxOAkAAAABMNsrWd7VOdcIOws5GtY51wgaQ0lRLk5ZU0U6Q0wuSVFfRUJJVC5GWTIwMTABAAAAZwAEAAIAAAAEMzc4NgEIAAAABQAAAAExAQAAAAoxNTg4NzMwODEzAwAAAAMxNjACAAAAAzQwMAQAAAABMAcAAAAJOS8xNC8yMDE5CAAAAAoxMi8zMS8yMDEwCQAAAAEwluAx4tU51wjqpnQZ1jnXCCVDSVEuTllTRTpKTkouSVFfU1RfREVCVF9JU1NVRUQuRlkyMDEzAQAAAJ0hAgACAAAA</t>
  </si>
  <si>
    <t>BDE0MTEBCAAAAAUAAAABMQEAAAAKMTc3NzY4MjM1MQMAAAADMTYwAgAAAAQyMDQzBAAAAAEwBwAAAAk5LzE0LzIwMTkIAAAACjEyLzI5LzIwMTMJAAAAATD83Izg1TnXCHLo2BnWOdcIJ0NJUS5UU0U6NDkxMS5JUV9FQklUREFfQ0FQRVhfSU5ULkZZMjAxNAEAAACCPwYAAgAAAAk0MC4zNjQ1MjkBCAAAAAUAAAABMQEAAAAKMTY5MjAxMDQ5MAMAAAACNzkCAAAABDQxOTEEAAAAATAHAAAACTkvMTQvMjAxOQgAAAAJMy8zMS8yMDE0CQAAAAEwJrxT39U51whPci0a1jnXCCJDSVEuTllTRTpDTC5JUV9GSU5JU0hFRF9JTlYuRlkyMDEzAQAAAGcABAACAAAABDEwMjUBCAAAAAUAAAABMQEAAAAKMTc3NjkyMDI5NwMAAAADMTYwAgAAAAQzMDc1BAAAAAEwBwAAAAk5LzE0LzIwMTkIAAAACjEyLzMxLzIwMTMJAAAAATD5yjLi1TnXCCkDgRnWOdcIIENJUS5OWVNFOktNQi5JUV9DSEFOR0VfQVIuRlkyMDEyAQAAANFUBAACAAAAAy0zOAEIAAAABQAAAAExAQAAAAoxNzE5NzIzODcyAwAAAAMxNjACAAAABDIwMTgEAAAAATAHAAAACTkvMTQvMjAxOQgAAAAKMTIvMzEvMjAxMgkAAAABMF9KheHVOdcIYZqpGdY51wgmQ0lRLkVOWFRBTTpVTkEuSVFfT1RIRVJfTElBQl9MVC5GWTIwMTMBAAAAt/sHAAIAAAAEMTMzMwEIAAAABQAAAAExAQAAAAoxNzc3NDcwNzY3AwAAAAI1MAIAAAAEMTA2MgQAAAABMAcAAAAJOS8xNC8y</t>
  </si>
  <si>
    <t>MDE5CAAAAAoxMi8zMS8yMDEzCQAAAAEwmXzu4tU51whz6VQZ1jnXCCZDSVEuTllTRTpDTC5JUV9EQVlTX1BBWUFCTEVfT1VULkZZMjAwNwEAAABnAAQAAgAAAAg2My41MjYwNgEIAAAABQAAAAExAQAAAAoxMzMyNzAzMTg2AwAAAAMxNjACAAAABDQxODMEAAAAATAHAAAACTkvMTQvMjAxOQgAAAAKMTIvMzEvMjAwNwkAAAABMDVuxt7VOdcIvq9kGtY51wglQ0lRLk5ZU0U6Q0wuSVFfRklMSU5HX0NVUlJFTkNZLkZZMjAxMAEAAABnAAQAAwAAAANVU0QApwcy4tU51wgljXcZ1jnXCCVDSVEuVFNFOjgxMTMuSVFfTFRfREVCVF9FUVVJVFkuRlkyMDA3AQAAABZxDQACAAAABjAuOTgxNgEIAAAABQAAAAExAQAAAAk2NjAxNzYyNDgDAAAAAjc5AgAAAAQ0MDg1BAAAAAEwBwAAAAk5LzE0LzIwMTkIAAAACTMvMzEvMjAwNwkAAAABMMPRUt/VOdcISkEfGtY51wgpQ0lRLkVOWFRBTTpVTkEuSVFfVE9UQUxfUkVWLkZZMjAwOC4uLi5KUFkBAAAAt/sHAAIAAAAONTEzMzgxOS4zMTk1NTkBCAAAAAUAAAABMQEAAAAKMTQzNDczMjI0NAMAAAACNzkCAAAAAjI4BAAAAAEwBwAAAAk5LzE0LzIwMTkIAAAACjEyLzMxLzIwMDgJAAAAATCP4dXc1TnXCF8shxrWOdcII0NJUS5FTlhUQU06VU5BLklRX09USEVSX09QRVIuRlkyMDExAQAAALf7BwADAAAAAABGue3i1TnXCKLoSxnWOdcIKENJUS5FTlhUQU06VU5BLklRX05FVF9E</t>
  </si>
  <si>
    <t>RUJUX0lTU1VFRC5GWTIwMTQBAAAAt/sHAAIAAAADMTkxAQgAAAAFAAAAATEBAAAACjE4Mjk4MjkzMTMDAAAAAjUwAgAAAAQyMDAzBAAAAAEwBwAAAAk5LzE0LzIwMTkIAAAACjEyLzMxLzIwMTQJAAAAATBGXKni1TnXCIbLWRnWOdcIIUNJUS5OWVNFOktNQi5JUV9UT1RBTF9MSUFCLkZZMjAxMwEAAADRVAQAAgAAAAUxMzc3OQEIAAAABQAAAAExAQAAAAoxNzc1NzY4NTY3AwAAAAMxNjACAAAABDEyNzYEAAAAATAHAAAACTkvMTQvMjAxOQgAAAAKMTIvMzEvMjAxMwkAAAABMHBxheHVOdcIezKsGdY51wgfQ0lRLk5ZU0U6S01CLklRX0VCVF9FWENMLkZZMjAxMgEAAADRVAQAAgAAAAQyNzkzAQgAAAAFAAAAATEBAAAACjE3MTk3MjM4NzIDAAAAAzE2MAIAAAABNAQAAAABMAcAAAAJOS8xNC8yMDE5CAAAAAoxMi8zMS8yMDEyCQAAAAEwPvyE4dU51whoUKcZ1jnXCCZDSVEuTllTRTpDTC5JUV9DRk9fQ1VSUkVOVF9MSUFCLkZZMjAwOAEAAABnAAQAAgAAAAcwLjc3OTgxAQgAAAAFAAAAATEBAAAACjE0MzI5NzcxMjcDAAAAAzE2MAIAAAAENDE4NQQAAAABMAcAAAAJOS8xNC8yMDE5CAAAAAoxMi8zMS8yMDA4CQAAAAEwRZXG3tU51wgBTGUa1jnXCCBDSVEuVFNFOjQ0NTIuSVFfTklfTUFSR0lOLkZZMjAxMgEAAABHVQ0AAgAAAAY0LjMxNDMBCAAAAAUAAAABMQEAAAAKMTY3MTQzNjE4MwMAAAACNzkCAAAABDQw</t>
  </si>
  <si>
    <t>OTQEAAAAATAHAAAACTkvMTQvMjAxOQgAAAAKMTIvMzEvMjAxMgkAAAABMNFzY9/VOdcI5ZsZGtY51wgnQ0lRLkVOWFRBTTpVTkEuSVFfU1BFQ0lBTF9ESVZfQ0YuRlkyMDE0AQAAALf7BwADAAAAAABGXKni1TnXCGV9WRnWOdcIJ0NJUS5OWVNFOkNMLklRX01JTk9SSVRZX0lOVEVSRVNULkZZMjAxNQEAAABnAAQAAgAAAAMyNTUBCAAAAAUAAAABMQEAAAAKMTg3NTYzNzUzNwMAAAADMTYwAgAAAAQxMDUyBAAAAAEwBwAAAAk5LzE0LzIwMTkIAAAACjEyLzMxLzIwMTUJAAAAATBDY6jh1TnXCCMIiBnWOdcIJkNJUS5FTlhUQU06VU5BLklRX0NVUlJFTkNZX0dBSU4uRlkyMDE4AQAAALf7BwACAAAAAjEzAQgAAAAFAAAAATEBAAAACjE5NDkxMzEwMTUDAAAAAjUwAgAAAAIzOAQAAAABMAcAAAAJOS8xNC8yMDE5CAAAAAoxMi8zMS8yMDE4CQAAAAEwum2q4tU51wiSsmUZ1jnXCChDSVEuTllTRTpLTUIuSVFfUFJPVl9CQURfREVCVFNfQ0YuRlkyMDE3AQAAANFUBAADAAAAAAA7vQzh1TnXCNMmuxnWOdcIIENJUS5OWVNFOkpOSi5JUV9PVEhFUl9SRVYuRlkyMDExAQAAAJ0hAgADAAAAAACpGYzg1TnXCOo5zhnWOdcIJUNJUS5OWVNFOkpOSi5JUV9HQUlOX0FTU0VUU19DRi5GWTIwMTQBAAAAnSECAAIAAAAFLTIzODMBCAAAAAUAAAABMQEAAAAKMTgyOTU4MTk5OQMAAAADMTYwAgAAAAQyMDI2BAAAAAEwBwAAAAk5</t>
  </si>
  <si>
    <t>LzE0LzIwMTkIAAAACjEyLzI4LzIwMTQJAAAAATAtK17g1TnXCM4c3BnWOdcIKUNJUS5FTlhUQU06VU5BLklRX1RPVEFMX09USEVSX09QRVIuRlkyMDExAQAAALf7BwACAAAABTEyMjEyAQgAAAAFAAAAATEBAAAACjE2NjI0MzM4MDADAAAAAjUwAgAAAAMzODAEAAAAATAHAAAACTkvMTQvMjAxOQgAAAAKMTIvMzEvMjAxMQkAAAABMEa57eLVOdcIsg9MGdY51wgoQ0lRLlRTRTo4MTEzLklRX1RPVEFMX0RFQlRfRUJJVERBLkZZMjAxMQEAAAAWcQ0AAgAAAAgyLjEwNTU0MgEIAAAABQAAAAExAQAAAAoxNDc2NzgyNzA1AwAAAAI3OQIAAAAENDE5MgQAAAABMAcAAAAJOS8xNC8yMDE5CAAAAAkzLzMxLzIwMTEJAAAAATDT+FLf1TnXCJVOIhrWOdcIJUNJUS5UU0U6ODExMy5JUV9SRVRVUk5fQ0FQSVRBTC5GWTIwMTgBAAAAFnENAAIAAAAHMTEuMTg0OAEIAAAABQAAAAExAQAAAAoxOTUyMjg0NTI1AwAAAAI3OQIAAAAENDM2MwQAAAABMAcAAAAJOS8xNC8yMDE5CAAAAAoxMi8zMS8yMDE4CQAAAAEw9EZT39U51wiXCSca1jnXCCRDSVEuVFNFOjc3MzAuSVFfQ1VSUkVOVF9SQVRJTy5GWTIwMTgBAAAAxZ02AQIAAAAINy4zNDkxODMBCAAAAAUAAAABMQEAAAAKMTkzMDk4OTU3OQMAAAACNzkCAAAABDQwMzAEAAAAATAHAAAACTkvMTQvMjAxOQgAAAAJOC8zMS8yMDE4CQAAAAEwhoYk3tU51wgbrlIa1jnXCB1DSVEu</t>
  </si>
  <si>
    <t>RU5YVEFNOlVOQS5JUV9OUFBFLkZZMjAxNwEAAAC3+wcAAgAAAAUxMDQxMQEIAAAABQAAAAExAQAAAAoxOTQ5MTMxMDQwAwAAAAI1MAIAAAAEMTAwNAQAAAABMAcAAAAJOS8xNC8yMDE5CAAAAAoxMi8zMS8yMDE3CQAAAAEwmR+q4tU51who82IZ1jnXCCRDSVEuTllTRTpLTUIuSVFfVU5MRVZFUkVEX0ZDRi5GWTIwMDkBAAAA0VQEAAIAAAAIMzA0NS4zNzUBCAAAAAUAAAABMQEAAAAKMTU3MDQ4MjM0OAMAAAADMTYwAgAAAAQ0NDIzBAAAAAEwBwAAAAk5LzE0LzIwMTkIAAAACjEyLzMxLzIwMDkJAAAAATCPBIHh1TnXCAthnxnWOdcIH0NJUS5OWVNFOktNQi5JUV9FQklUX0lOVC5GWTIwMDcBAAAA0VQEAAIAAAAIOS44MDc1NDcBCAAAAAUAAAABMQEAAAAKMTQwMTA1NDQ3NwMAAAADMTYwAgAAAAQ0MTg5BAAAAAEwBwAAAAk5LzE0LzIwMTkIAAAACjEyLzMxLzIwMDcJAAAAATB3Csfe1TnXCH+JbRrWOdcIHkNJUS5OWVNFOkNMLklRX0RBX1NVUFBMLkZZMjAwOAEAAABnAAQAAwAAAAAA/Amr4tU51wh8kGwZ1jnXCCNDSVEuTllTRTpDTC5JUV9FUVVJVFlfTUVUSE9ELkZZMjAxMQEAAABnAAQAAgAAAAIyMAEIAAAABQAAAAExAQAAAAoxNjU5Mzg3Nzk0AwAAAAMxNjACAAAABDMwNjMEAAAAATAHAAAACTkvMTQvMjAxOQgAAAAKMTIvMzEvMjAxMQkAAAABMLcuMuLVOdcIDbB5GdY51wggQ0lRLk5ZU0U6Sk5KLklR</t>
  </si>
  <si>
    <t>X0ZVTExfVElNRS5GWTIwMDkBAAAAnSECAAIAAAAGMTE1NTAwAHeki+DVOdcI6X7JGdY51wgkQ0lRLk5ZU0U6Sk5KLklRX0VCSVREQS5GWTIwMTMuLi4uSlBZAQAAAJ0hAgACAAAACzI0MzIwMjAuODA1AQgAAAAFAAAAATEBAAAACjE3Nzc2ODIzNTEDAAAAAjc5AgAAAAQ0MDUxBAAAAAEwBwAAAAk5LzE0LzIwMTkIAAAACjEyLzI5LzIwMTMJAAAAATBxdQnd1TnXCO3VihrWOdcIIkNJUS5OWVNFOkNMLklRX0lOVEVSRVNUX0VYUC5GWTIwMTcBAAAAZwAEAAIAAAAELTE1MwEIAAAABQAAAAExAQAAAAoxOTQ2NDE2MTEzAwAAAAMxNjACAAAAAjgyBAAAAAEwBwAAAAk5LzE0LzIwMTkIAAAACjEyLzMxLzIwMTcJAAAAATB02Kjh1TnXCJnUjRnWOdcIGkNJUS5OWVNFOkpOSi5JUV9DSVAuRlkyMDA5AQAAAJ0hAgACAAAABDI1MjEBCAAAAAUAAAABMQEAAAAKMTUyMzM5NDgyNwMAAAADMTYwAgAAAAQzMDMzBAAAAAEwBwAAAAk5LzE0LzIwMTkIAAAACDEvMy8yMDEwCQAAAAEwd6SL4NU51wjYV8kZ1jnXCCRDSVEuVFNFOjQ5MTIuSVFfQ1VSUkVOVF9SQVRJTy5GWTIwMDcBAAAADV4NAAIAAAAIMS4zMjE5NTcBCAAAAAUAAAABMQEAAAAJODE0NDMzNDQzAwAAAAI3OQIAAAAENDAzMAQAAAABMAcAAAAJOS8xNC8yMDE5CAAAAAoxMi8zMS8yMDA3CQAAAAEwN+NT39U51wjM9DAa1jnXCClDSVEuVFNFOjc5NTYuSVFfREFZ</t>
  </si>
  <si>
    <t>U19JTlZFTlRPUllfT1VULkZZMjAxNwEAAACgdg0AAgAAAAk2MC4zMDYxODYBCAAAAAUAAAABMQEAAAAKMTgzOTYxMzU5NQMAAAACNzkCAAAABDQwMzUEAAAAATAHAAAACTkvMTQvMjAxOQgAAAAJMS8zMS8yMDE3CQAAAAEwHchZ3tU51wgk6T8a1jnXCCNDSVEuTllTRTpDTC5JUV9PVEhFUl9MSUFCX0xULkZZMjAxNgEAAABnAAQAAgAAAAMyNDEBCAAAAAUAAAABMQEAAAAKMTk0NjQxNjExOQMAAAADMTYwAgAAAAQxMDYyBAAAAAEwBwAAAAk5LzE0LzIwMTkIAAAACjEyLzMxLzIwMTYJAAAAATBksajh1TnXCLGxixnWOdcILkNJUS5UU0U6NDkxMS5JUV9UT1RBTF9MSUFCX1RPVEFMX0FTU0VUUy5GWTIwMTEBAAAAgj8GAAIAAAAHNTYuNjA2NgEIAAAABQAAAAExAQAAAAoxNDYxNjc5OTkyAwAAAAI3OQIAAAAENDE4OAQAAAABMAcAAAAJOS8xNC8yMDE5CAAAAAkzLzMxLzIwMTEJAAAAATAWlVPf1TnXCGdPKxrWOdcIGUNJUS5OWVNFOkpOSi5JUV9OSS5GWTIwMTMBAAAAnSECAAIAAAAFMTM4MzEBCAAAAAUAAAABMQEAAAAKMTc3NzY4MjM1MQMAAAADMTYwAgAAAAIxNQQAAAABMAcAAAAJOS8xNC8yMDE5CAAAAAoxMi8yOS8yMDEzCQAAAAEw67WM4NU51whpd9YZ1jnXCCdDSVEuVFNFOjQ5MTIuSVFfRUJJVERBX0NBUEVYX0lOVC5GWTIwMTYBAAAADV4NAAIAAAAJOTAuNTMzMzMzAQgAAAAFAAAAATEBAAAACjE4</t>
  </si>
  <si>
    <t>MzUwMzg4OTUDAAAAAjc5AgAAAAQ0MTkxBAAAAAEwBwAAAAk5LzE0LzIwMTkIAAAACjEyLzMxLzIwMTYJAAAAATDKBFne1TnXCJWENxrWOdcIJkNJUS5OWVNFOktNQi5JUV9JTlZFU1RfTE9BTlNfQ0YuRlkyMDE0AQAAANFUBAADAAAAAAD5IAzh1TnXCGzGsBnWOdcIJkNJUS5OWVNFOkNMLklRX0NIQU5HRV9JTlZFTlRPUlkuRlkyMDE3AQAAAGcABAACAAAAAi04AQgAAAAFAAAAATEBAAAACjE5NDY0MTYxMTMDAAAAAzE2MAIAAAAEMjA5OQQAAAABMAcAAAAJOS8xNC8yMDE5CAAAAAoxMi8zMS8yMDE3CQAAAAEwhf+o4dU51wiRHpAZ1jnXCCdDSVEuTllTRTpLTUIuSVFfRUJJVERBX0NBUEVYX0lOVC5GWTIwMTEBAAAA0VQEAAIAAAAJMTAuNjM4OTg5AQgAAAAFAAAAATEBAAAACjE2NTgzMTU3NzkDAAAAAzE2MAIAAAAENDE5MQQAAAABMAcAAAAJOS8xNC8yMDE5CAAAAAoxMi8zMS8yMDExCQAAAAEwhzHH3tU51wjbvXAa1jnXCCVDSVEuVFNFOjc3MzAuSVFfREFZU19TQUxFU19PVVQuRlkyMDE4AQAAAMWdNgECAAAACDQxLjAxNzI0AQgAAAAFAAAAATEBAAAACjE5MzA5ODk1NzkDAAAAAjc5AgAAAAQ0MDQyBAAAAAEwBwAAAAk5LzE0LzIwMTkIAAAACTgvMzEvMjAxOAkAAAABMIaGJN7VOdcIG65SGtY51wgqQ0lRLlRTRTo0NDUyLklRX1RPVEFMX0VRVUlUWS5GWTIwMTcuLi4uSlBZAQAAAEdVDQACAAAABjgx</t>
  </si>
  <si>
    <t>OTM2NAEIAAAABQAAAAExAQAAAAoxODgxMjgxMTU5AwAAAAI3OQIAAAAEMTI3NQQAAAABMAcAAAAJOS8xNC8yMDE5CAAAAAoxMi8zMS8yMDE3CQAAAAEwksMJ3dU51wgOJIsa1jnXCBtDSVEuTllTRTpDTC5JUV9FQklUQS5GWTIwMTMBAAAAZwAEAAIAAAAENDE1MgEIAAAABQAAAAExAQAAAAoxNzc2OTIwMjk3AwAAAAMxNjACAAAABjEwMDY4OQQAAAABMAcAAAAJOS8xNC8yMDE5CAAAAAoxMi8zMS8yMDEzCQAAAAEw6aMy4tU51wiUo38Z1jnXCCBDSVEuTllTRTpLTUIuSVFfU0dBX1NVUFBMLkZZMjAwNwEAAADRVAQAAgAAAAQzMTA2AQgAAAAFAAAAATEBAAAACjE0MDEwNTQ0NzcDAAAAAzE2MAIAAAADMTAyBAAAAAEwBwAAAAk5LzE0LzIwMTkIAAAACjEyLzMxLzIwMDcJAAAAATC3dKnh1TnXCJPZlBnWOdcIIUNJUS5FTlhUQU06VU5BLklRX1RPVEFMX0NMLkZZMjAxMwEAAAC3+wcAAgAAAAUxNzM4MgEIAAAABQAAAAExAQAAAAoxNzc3NDcwNzY3AwAAAAI1MAIAAAAEMTAwOQQAAAABMAcAAAAJOS8xNC8yMDE5CAAAAAoxMi8zMS8yMDEzCQAAAAEwmXzu4tU51whjwlQZ1jnXCCZDSVEuRU5YVEFNOlVOQS5JUV9DVVJSRU5DWV9HQUlOLkZZMjAxNAEAAAC3+wcAAgAAAAMtMTQBCAAAAAUAAAABMQEAAAAKMTgyOTgyOTMxMwMAAAACNTACAAAAAjM4BAAAAAEwBwAAAAk5LzE0LzIwMTkIAAAACjEyLzMxLzIwMTQJ</t>
  </si>
  <si>
    <t>AAAAATAlDqni1TnXCEvlVhnWOdcIH0NJUS5UU0U6Nzk1Ni5JUV9BUl9UVVJOUy5GWTIwMTIBAAAAoHYNAAIAAAAINi4wMjIyOTkBCAAAAAUAAAABMQEAAAAKMTU0NzQ4MjMxMwMAAAACNzkCAAAABDQwMDEEAAAAATAHAAAACTkvMTQvMjAxOQgAAAAJMS8zMS8yMDEyCQAAAAEw7FJZ3tU51wiXPzwa1jnXCCFDSVEuVFNFOjQ0NTIuSVFfSU5DX0VRVUlUWS5GWTIwMDYBAAAAR1UNAAIAAAAFLTE0NzQBCAAAAAUAAAABMQEAAAAJNDIzNTY3MTUxAwAAAAI3OQIAAAACNDcEAAAAATAHAAAACTkvMTQvMjAxOQgAAAAJMy8zMS8yMDA2CQAAAAEw60vu3NU51whd3awa1jnXCClDSVEuTllTRTpDTC5JUV9UT1RBTF9DT01NT05fRVFVSVRZLkZZMjAxMgEAAABnAAQAAgAAAAQyMTg5AQgAAAAFAAAAATEBAAAACjE3MTk5MTY2NDIDAAAAAzE2MAIAAAAEMTAwNgQAAAABMAcAAAAJOS8xNC8yMDE5CAAAAAoxMi8zMS8yMDEyCQAAAAEw2Hwy4tU51wiLMn0Z1jnXCCZDSVEuVFNFOjQ5MTIuSVFfTkVUX0RFQlRfRUJJVERBLkZZMjAxMgEAAAANXg0AAwAAAAJOTQEIAAAABQAAAAExAQAAAAoxNTk4ODkzODM1AwAAAAI3OQIAAAAENDE5MwQAAAABMAcAAAAJOS8xNC8yMDE5CAAAAAoxMi8zMS8yMDEyCQAAAAEwqbZY3tU51whrxTQa1jnXCCFDSVEuTllTRTpKTkouSVFfSU5DX0VRVUlUWS5GWTIwMTYBAAAAnSECAAMAAAAAAE55</t>
  </si>
  <si>
    <t>XuDVOdcI4f7gGdY51wgkQ0lRLlRTRTo4MTEzLklRX0VCSVREQV9NQVJHSU4uRlkyMDE3AQAAABZxDQACAAAABzE4LjEwNzEBCAAAAAUAAAABMQEAAAAKMTg5NDE3NTczNwMAAAACNzkCAAAABDQwNDcEAAAAATAHAAAACTkvMTQvMjAxOQgAAAAKMTIvMzEvMjAxNwkAAAABMPRGU9/VOdcIREYmGtY51wgjQ0lRLk5ZU0U6Sk5KLklRX1RPVEFMX1JFQ0VJVi5GWTIwMTQBAAAAnSECAAIAAAAFMTA5ODUBCAAAAAUAAAABMQEAAAAKMTgyOTU4MTk5OQMAAAADMTYwAgAAAAQxMDAxBAAAAAEwBwAAAAk5LzE0LzIwMTkIAAAACjEyLzI4LzIwMTQJAAAAATAMBI3g1TnXCDm92hnWOdcIIkNJUS5UU0U6NDkxMi5JUV9FQklUX01BUkdJTi5GWTIwMTYBAAAADV4NAAIAAAAGNi4xOTM3AQgAAAAFAAAAATEBAAAACjE4MzUwMzg4OTUDAAAAAjc5AgAAAAQ0MDUzBAAAAAEwBwAAAAk5LzE0LzIwMTkIAAAACjEyLzMxLzIwMTYJAAAAATC63Vje1TnXCGMPNxrWOdcIH0NJUS5OWVNFOktNQi5JUV9UT1RBTF9DTC5GWTIwMTcBAAAA0VQEAAIAAAAENTg1OAEIAAAABQAAAAExAQAAAAoxOTQ0MDQ4MzI1AwAAAAMxNjACAAAABDEwMDkEAAAAATAHAAAACTkvMTQvMjAxOQgAAAAKMTIvMzEvMjAxNwkAAAABMCuWDOHVOdcIbzy6GdY51wgZQ0lRLk5ZU0U6S01CLklRX0FSLkZZMjAxMwEAAADRVAQAAgAAAAQyMjc0AQgAAAAFAAAAATEB</t>
  </si>
  <si>
    <t>AAAACjE3NzU3Njg1NjcDAAAAAzE2MAIAAAAEMTAyMQQAAAABMAcAAAAJOS8xNC8yMDE5CAAAAAoxMi8zMS8yMDEzCQAAAAEwcHGF4dU51wgob6sZ1jnXCCJDSVEuRU5YVEFNOlVOQS5JUV9PVEhFUl9SRVYuRlkyMDE0AQAAALf7BwADAAAAAACqo+7i1TnXCBlwVhnWOdcIJUNJUS5OWVNFOktNQi5JUV9MVF9ERUJUX0VRVUlUWS5GWTIwMTABAAAA0VQEAAIAAAAHOTEuMzA5MgEIAAAABQAAAAExAQAAAAoxNTg4ODQwMjQ3AwAAAAMxNjACAAAABDQwODUEAAAAATAHAAAACTkvMTQvMjAxOQgAAAAKMTIvMzEvMjAxMAkAAAABMIcxx97VOdcIeNNvGtY51wgaQ0lRLk5ZU0U6Sk5KLklRX0NJUC5GWTIwMTYBAAAAnSECAAIAAAAEMzM1NAEIAAAABQAAAAExAQAAAAoxOTQ2MjcyODE2AwAAAAMxNjACAAAABDMwMzMEAAAAATAHAAAACTkvMTQvMjAxOQgAAAAIMS8xLzIwMTcJAAAAATBfoF7g1TnXCMkh4xnWOdcII0NJUS5OWVNFOktNQi5JUV9FQklUQV9NQVJHSU4uRlkyMDA5AQAAANFUBAACAAAABzE2LjExODIBCAAAAAUAAAABMQEAAAAKMTU3MDQ4MjM0OAMAAAADMTYwAgAAAAQ0NDE5BAAAAAEwBwAAAAk5LzE0LzIwMTkIAAAACjEyLzMxLzIwMDkJAAAAATB3Csfe1TnXCPOabhrWOdcIH0NJUS5OWVNFOktNQi5JUV9UT1RBTF9DQS5GWTIwMTIBAAAA0VQEAAIAAAAENjU4OQEIAAAABQAAAAExAQAAAAoxNzE5NzIz</t>
  </si>
  <si>
    <t>ODcyAwAAAAMxNjACAAAABDEwMDgEAAAAATAHAAAACTkvMTQvMjAxOQgAAAAKMTIvMzEvMjAxMgkAAAABME8jheHVOdcIzDqoGdY51wgdQ0lRLk5ZU0U6Sk5KLklRX0NPTU1PTi5GWTIwMTABAAAAnSECAAIAAAAEMzEyMAEIAAAABQAAAAExAQAAAAoxNTg4NjAzODIxAwAAAAMxNjACAAAABDExMDMEAAAAATAHAAAACTkvMTQvMjAxOQgAAAAIMS8yLzIwMTEJAAAAATCY8ovg1TnXCDSMzBnWOdcIJENJUS5FTlhUQU06VU5BLklRX0dBSU5fQVNTRVRTLkZZMjAxNQEAAAC3+wcAAwAAAAAARlyp4tU51wjIZ1oZ1jnXCClDSVEuTllTRTpLTUIuSVFfSU5WRVNUX1NFQ1VSSVRZX0NGLkZZMjAwOAEAAADRVAQAAgAAAAMxMTUBCAAAAAUAAAABMQEAAAAKMTU4Mjg2NzM4OAMAAAADMTYwAgAAAAQyMDI3BAAAAAEwBwAAAAk5LzE0LzIwMTkIAAAACjEyLzMxLzIwMDgJAAAAATBdj4Dh1TnXCCr0mhnWOdcIHkNJUS5OWVNFOktNQi5JUV9TVF9ERUJULkZZMjAxNgEAAADRVAQAAgAAAAMxNzABCAAAAAUAAAABMQEAAAAKMTk0NDA0ODM0MAMAAAADMTYwAgAAAAQxMDQ2BAAAAAEwBwAAAAk5LzE0LzIwMTkIAAAACjEyLzMxLzIwMTYJAAAAATAabwzh1TnXCNFrthnWOdcIIUNJUS5OWVNFOktNQi5JUV9PVEhFUl9PUEVSLkZZMjAwOAEAAADRVAQAAgAAAAIxNAEIAAAABQAAAAExAQAAAAoxNTgyODY3Mzg4AwAAAAMxNjACAAAA</t>
  </si>
  <si>
    <t>AzI2MAQAAAABMAcAAAAJOS8xNC8yMDE5CAAAAAoxMi8zMS8yMDA4CQAAAAEw2MKp4dU51wgQXJgZ1jnXCCBDSVEuTllTRTpKTkouSVFfQ0FTSF9PUEVSLkZZMjAxMwEAAACdIQIAAgAAAAUxNzQxNAEIAAAABQAAAAExAQAAAAoxNzc3NjgyMzUxAwAAAAMxNjACAAAABDIwMDYEAAAAATAHAAAACTkvMTQvMjAxOQgAAAAKMTIvMjkvMjAxMwkAAAABMPzcjODVOdcIUZrYGdY51wgnQ0lRLkVOWFRBTTpVTkEuSVFfRElMVVRfRVBTX0lOQ0wuRlkyMDE3AQAAALf7BwACAAAABDIuMTUBCAAAAAUAAAABMQEAAAAKMTk0OTEzMTA0MAMAAAACNTACAAAAATgEAAAAATAHAAAACTkvMTQvMjAxOQgAAAAKMTIvMzEvMjAxNwkAAAABMJkfquLVOdcIFTBiGdY51wgnQ0lRLlRTRTo4MTEzLklRX1RPVEFMX1JFVi5GWTIwMTYuLi4uSlBZAQAAABZxDQACAAAABjYwNDY1MwEIAAAABQAAAAExAQAAAAoxODk0MTc1NzMyAwAAAAI3OQIAAAACMjgEAAAAATAHAAAACTkvMTQvMjAxOQgAAAAKMTIvMzEvMjAxNgkAAAABMH+61dzVOdcIuqWFGtY51wggQ0lRLk5ZU0U6Q0wuSVFfRUJJVERBX0lOVC5GWTIwMTgBAAAAZwAEAAIAAAAIMjIuMTE5MTcBCAAAAAUAAAABMQEAAAAKMTk0NjQxNjExMQMAAAADMTYwAgAAAAQ0MTkwBAAAAAEwBwAAAAk5LzE0LzIwMTkIAAAACjEyLzMxLzIwMTgJAAAAATB3Csfe1TnXCD3tbBrWOdcIHUNJUS4w</t>
  </si>
  <si>
    <t>LklRX01JTk9SSVRZX0lOVEVSRVNULkZZBQAAAAAAAAAIAAAAFShJbnZhbGlkIFRpbWUgUGVyaW9kKRwEXuDVOdcIfjsPGtY51wgTQ0lRLjAuSVFfUEVOU0lPTi5GWQUAAAAAAAAACAAAABUoSW52YWxpZCBUaW1lIFBlcmlvZCkcBF7g1TnXCJjTERrWOdcIHkNJUS5OWVNFOkpOSi5JUV9SQVdfSU5WLkZZMjAxNQEAAACdIQIAAgAAAAM5MzYBCAAAAAUAAAABMQEAAAAKMTg3NTUwNTI5NQMAAAADMTYwAgAAAAQzMTcxBAAAAAEwBwAAAAk5LzE0LzIwMTkIAAAACDEvMy8yMDE2CQAAAAEwPVJe4NU51wgqUd8Z1jnXCCFDSVEuMC5JUV9ERUJUX0VRVUlWX09QRVJfTEVBU0UuRlkFAAAAAAAAAAgAAAAVKEludmFsaWQgVGltZSBQZXJpb2QpHARe4NU51wj7vRIa1jnXCCdDSVEuVFNFOjQ0NTIuSVFfVE9UQUxfUkVWLkZZMjAxMC4uLi5KUFkBAAAAR1UNAAIAAAAHMTE4NDM4NAEIAAAABQAAAAExAQAAAAoxMzgyNjYxMTY3AwAAAAI3OQIAAAACMjgEAAAAATAHAAAACTkvMTQvMjAxOQgAAAAJMy8zMS8yMDEwCQAAAAEwf7rV3NU51wh3CYUa1jnXCChDSVEuVFNFOjc5NTYuSVFfTUFSS0VUQ0FQLjIwMTcvMTIvMzEuSlBZAQAAAKB2DQACAAAADDUxMzc3NS40NDkzMwEGAAAABQAAAAExAQAAAAoxODcwMDA3NTUyAwAAAAI3OQIAAAAGMTAwMDU0BAAAAAEwBwAAAAoxMi8zMS8yMDE3+hq6/NU51wgVvvVZ1jnXCC5DSVEu</t>
  </si>
  <si>
    <t>VFNFOjc3MzAuSVFfVE9UQUxfREVCVF9FQklUREFfQ0FQRVguRlkyMDE4AQAAAMWdNgEDAAAAAACGhiTe1TnXCDz8UhrWOdcIJkNJUS5OWVNFOlBHLklRX0RBWVNfUEFZQUJMRV9PVVQuRlkyMDE1AQAAADCCAAACAAAACTg1Ljg3NDY0NQEIAAAABQAAAAExAQAAAAoxODUyMjk5MzczAwAAAAMxNjACAAAABDQxODMEAAAAATAHAAAACTkvMTQvMjAxOQgAAAAJNi8zMC8yMDE1CQAAAAEwt/sk3tU51wihoVga1jnXCCJDSVEuTllTRTpDTC5JUV9ESUxVVF9XRUlHSFQuRlkyMDA4AQAAAGcABAACAAAABDEwNzAAVEQx4tU51wi+LG0Z1jnXCCVDSVEuVFNFOjQ5NjcuSVFfTFRfREVCVF9FUVVJVFkuRlkyMDE0AQAAAA1RJQACAAAABjAuNDc5NwEIAAAABQAAAAExAQAAAAoxNjg2NjM3OTg0AwAAAAI3OQIAAAAENDA4NQQAAAABMAcAAAAJOS8xNC8yMDE5CAAAAAkzLzMxLzIwMTQJAAAAATBgZFre1TnXCEA8RxrWOdcIKUNJUS5OWVNFOktNQi5JUV9JTlZFU1RfU0VDVVJJVFlfQ0YuRlkyMDEwAQAAANFUBAACAAAAAzE2NAEIAAAABQAAAAExAQAAAAoxNTg4ODQwMjQ3AwAAAAMxNjACAAAABDIwMjcEAAAAATAHAAAACTkvMTQvMjAxOQgAAAAKMTIvMzEvMjAxMAkAAAABMKArgeHVOdcIVm6iGdY51wgsQ0lRLk5ZU0U6Q0wuSVFfREVGX1RBWF9BU1NFVFNfQ1VSUkVOVC5GWTIwMTABAAAAZwAEAAIAAAADMTE3AQgAAAAF</t>
  </si>
  <si>
    <t>AAAAATEBAAAACjE1ODg3MzA4MTMDAAAAAzE2MAIAAAAEMTExNwQAAAABMAcAAAAJOS8xNC8yMDE5CAAAAAoxMi8zMS8yMDEwCQAAAAEwluAx4tU51wgM9XQZ1jnXCCZDSVEuTllTRTpKTkouSVFfT1RIRVJfTFRfQVNTRVRTLkZZMjAxMgEAAACdIQIAAgAAAAQyMDcyAQgAAAAFAAAAATEBAAAACjE3MjA1NzY4NjcDAAAAAzE2MAIAAAAEMTA2MAQAAAABMAcAAAAJOS8xNC8yMDE5CAAAAAoxMi8zMC8yMDEyCQAAAAEw246M4NU51wgukdMZ1jnXCCZDSVEuRU5YVEFNOlVOQS5JUV9JTVBBSVJNRU5UX0dXLkZZMjAxNwEAAAC3+wcAAwAAAAAAiPip4tU51wgFCWIZ1jnXCChDSVEuVFNFOjQ5NjcuSVFfTUFSS0VUQ0FQLjE5OTkvMTIvMzEuSlBZAQAAAA1RJQADAAAAAAD6Grr81TnXCCDq/FnWOdcIJUNJUS5OWVNFOkpOSi5JUV9MVF9ERUJUX0lTU1VFRC5GWTIwMDcBAAAAnSECAAIAAAAENTEwMAEIAAAABQAAAAExAQAAAAoxNDI4NDY4OTM2AwAAAAMxNjACAAAABDIwMzQEAAAAATAHAAAACTkvMTQvMjAxOQgAAAAKMTIvMzAvMjAwNwkAAAABMG0yDeHVOdcID8jCGdY51wgmQ0lRLk5ZU0U6Sk5KLklRX0xUX0RFQlRfQ0FQSVRBTC5GWTIwMTYBAAAAnSECAAIAAAAHMjMuMzA3MwEIAAAABQAAAAExAQAAAAoxOTQ2MjcyODE2AwAAAAMxNjACAAAABDQxODcEAAAAATAHAAAACTkvMTQvMjAxOQgAAAAIMS8xLzIwMTcJ</t>
  </si>
  <si>
    <t>AAAAATBuk9Xc1TnXCDtofRrWOdcIIkNJUS5OWVNFOkNMLklRX0VCSVRBX01BUkdJTi5GWTIwMDkBAAAAZwAEAAIAAAAHMjMuOTQ0NgEIAAAABQAAAAExAQAAAAoxNTIzMTcwMjY0AwAAAAMxNjACAAAABDQ0MTkEAAAAATAHAAAACTkvMTQvMjAxOQgAAAAKMTIvMzEvMjAwOQkAAAABMEWVxt7VOdcIMsFlGtY51wgnQ0lRLkVOWFRBTTpVTkEuSVFfR0FJTl9JTlZFU1RfQ0YuRlkyMDExAQAAALf7BwADAAAAAABnB+7i1TnXCLuAThnWOdcIFUNJUS4wLklRX0JVSUxESU5HUy5GWQUAAAAAAAAACAAAABUoSW52YWxpZCBUaW1lIFBlcmlvZCkcBF7g1TnXCKFEFBrWOdcIH0NJUS5OWVNFOkNMLklRX0RJVkVTVF9DRi5GWTIwMTUBAAAAZwAEAAIAAAADMjIxAQgAAAAFAAAAATEBAAAACjE4NzU2Mzc1MzcDAAAAAzE2MAIAAAAEMjA3NwQAAAABMAcAAAAJOS8xNC8yMDE5CAAAAAoxMi8zMS8yMDE1CQAAAAEwQ2Oo4dU51wiXGYkZ1jnXCB5DSVEuTllTRTpLTUIuSVFfU1RfREVCVC5GWTIwMDkBAAAA0VQEAAIAAAADMTA3AQgAAAAFAAAAATEBAAAACjE1NzA0ODIzNDgDAAAAAzE2MAIAAAAEMTA0NgQAAAABMAcAAAAJOS8xNC8yMDE5CAAAAAoxMi8zMS8yMDA5CQAAAAEwf92A4dU51wgzZZ0Z1jnXCChDSVEuTllTRTpQRy5JUV9PVEhFUl9OT05fT1BFUl9FWFAuRlkyMDA1AQAAADCCAAACAAAAAzM0NgEIAAAABQAAAAEx</t>
  </si>
  <si>
    <t>AQAAAAk0Mzg4OTQ3NTcDAAAAAzE2MAIAAAADMzcxBAAAAAEwBwAAAAk5LzE0LzIwMTkIAAAACTYvMzAvMjAwNQkAAAABMLF2ydvVOdcIqqW0GtY51wgdQ0lRLjAuSVFfVE9UQUxfREVCVF9FUVVJVFkuRlkFAAAAAAAAAAgAAAAVKEludmFsaWQgVGltZSBQZXJpb2Qp+oHU3NU51wjBW4Ma1jnXCC5DSVEuVFNFOjc5NTYuSVFfVE9UQUxfTElBQl9UT1RBTF9BU1NFVFMuRlkyMDE3AQAAAKB2DQACAAAABjMxLjg4NAEIAAAABQAAAAExAQAAAAoxODM5NjEzNTk1AwAAAAI3OQIAAAAENDE4OAQAAAABMAcAAAAJOS8xNC8yMDE5CAAAAAkxLzMxLzIwMTcJAAAAATAdyFne1TnXCDUQQBrWOdcIKUNJUS5UU0U6NDkxMS5JUV9PVEhFUl9OT05fT1BFUl9FWFAuRlkyMDEwAQAAAII/BgACAAAABDExODgBCAAAAAUAAAABMQEAAAAKMTM4MDUyODEyMwMAAAACNzkCAAAAAzM3MQQAAAABMAcAAAAJOS8xNC8yMDE5CAAAAAkzLzMxLzIwMTAJAAAAATBv2sjb1TnXCHd1rxrWOdcIJENJUS5FTlhUQU06VU5BLklRX0xFVkVSRURfRkNGLkZZMjAwOQEAAAC3+wcAAgAAAAg0MDUxLjEyNQEIAAAABQAAAAExAQAAAAoxNTI2NDM4NzI3AwAAAAI1MAIAAAAENDQyMgQAAAABMAcAAAAJOS8xNC8yMDE5CAAAAAoxMi8zMS8yMDA5CQAAAAEwJWvt4tU51wgDGEgZ1jnXCCRDSVEuVFNFOjQ5MTEuSVFfRUJJVERBX01BUkdJTi5GWTIwMTgB</t>
  </si>
  <si>
    <t>AAAAgj8GAAIAAAAHMTMuOTAxNAEIAAAABQAAAAExAQAAAAoxOTUxNDgxODY3AwAAAAI3OQIAAAAENDA0NwQAAAABMAcAAAAJOS8xNC8yMDE5CAAAAAoxMi8zMS8yMDE4CQAAAAEwN+NT39U51whY4y8a1jnXCBlDSVEuVFNFOjQ5MTIuSVFfTkkuRlkyMDAxAQAAAA1eDQACAAAABi0xMzg1NgEIAAAABQAAAAExAQAAAAkxNDQwMzkxOTMDAAAAAjc5AgAAAAIxNQQAAAABMAcAAAAJOS8xNC8yMDE5CAAAAAoxMi8zMS8yMDAxCQAAAAEwlVnX29U51wjGwqYa1jnXCC5DSVEuVFNFOjc3MzAuSVFfVE9UQUxfTElBQl9UT1RBTF9BU1NFVFMuRlkyMDE4AQAAAMWdNgECAAAABzEwLjk3ODQBCAAAAAUAAAABMQEAAAAKMTkzMDk4OTU3OQMAAAACNzkCAAAABDQxODgEAAAAATAHAAAACTkvMTQvMjAxOQgAAAAJOC8zMS8yMDE4CQAAAAEwhoYk3tU51wgr1VIa1jnXCCJDSVEuTllTRTpKTkouSVFfT1RIRVJfSU5UQU4uRlkyMDE2AQAAAJ0hAgACAAAABTI2ODc2AQgAAAAFAAAAATEBAAAACjE5NDYyNzI4MTYDAAAAAzE2MAIAAAAEMTA0MAQAAAABMAcAAAAJOS8xNC8yMDE5CAAAAAgxLzEvMjAxNwkAAAABME55XuDVOdcIZTfiGdY51wgrQ0lRLkVOWFRBTTpVTkEuSVFfREFZU19JTlZFTlRPUllfT1VULkZZMjAxNQEAAAC3+wcAAgAAAAk1MC4zNjk2MzUBCAAAAAUAAAABMQEAAAAKMTg3NjQzMjkxMAMAAAACNTACAAAABDQw</t>
  </si>
  <si>
    <t>MzUEAAAAATAHAAAACTkvMTQvMjAxOQgAAAAKMTIvMzEvMjAxNQkAAAABMCRHxt7VOdcIg8lhGtY51wgmQ0lRLkVOWFRBTTpVTkEuSVFfQ09NTU9OX0RJVl9DRi5GWTIwMTMBAAAAt/sHAAIAAAAFLTI5OTMBCAAAAAUAAAABMQEAAAAKMTc3NzQ3MDc2NwMAAAACNTACAAAABDIwNzQEAAAAATAHAAAACTkvMTQvMjAxOQgAAAAKMTIvMzEvMjAxMwkAAAABMKqj7uLVOdcI+CFWGdY51wgoQ0lRLlRTRTo0NDUyLklRX1RPVEFMX0RFQlRfRUJJVERBLkZZMjAxMAEAAABHVQ0AAgAAAAgxLjA3MzE1NQEIAAAABQAAAAExAQAAAAoxMzgyNjYxMTY3AwAAAAI3OQIAAAAENDE5MgQAAAABMAcAAAAJOS8xNC8yMDE5CAAAAAkzLzMxLzIwMTAJAAAAATDRc2Pf1TnXCHGKGBrWOdcII0NJUS5UU0U6NDk2Ny5JUV9HUk9TU19NQVJHSU4uRlkyMDA5AQAAAA1RJQACAAAABzU0Ljc1OTYBCAAAAAUAAAABMQEAAAAKMTM4NTUzOTkxNQMAAAACNzkCAAAABDQwNzQEAAAAATAHAAAACTkvMTQvMjAxOQgAAAAJMy8zMS8yMDA5CQAAAAEwPhZa3tU51wiAHUMa1jnXCChDSVEuVFNFOjc3MzAuSVFfRUFSTklOR19DT19NQVJHSU4uRlkyMDA3AQAAAMWdNgECAAAABzI1Ljc0MDYBCAAAAAUAAAABMQEAAAAJNzQ2MTMxMjIzAwAAAAI3OQIAAAAENDE4MQQAAAABMAcAAAAJOS8xNC8yMDE5CAAAAAk4LzMxLzIwMDcJAAAAATAinCPe1TnXCJxw</t>
  </si>
  <si>
    <t>ShrWOdcIKUNJUS5OWVNFOktNQi5JUV9DT01NT05fUFJFRl9ESVZfQ0YuRlkyMDExAQAAANFUBAADAAAAAAA+/ITh1TnXCBaNphnWOdcIL0NJUS5OWVNFOkpOSi5JUV9PVEhFUl9OT05fT1BFUl9FWFBfU1VQUEwuRlkyMDA5AQAAAJ0hAgACAAAAAzM1MAEIAAAABQAAAAExAQAAAAoxNTIzMzk0ODI3AwAAAAMxNjACAAAAAjg1BAAAAAEwBwAAAAk5LzE0LzIwMTkIAAAACDEvMy8yMDEwCQAAAAEwZ32L4NU51wgRg8cZ1jnXCCVDSVEuVFNFOjQ5MTEuSVFfREFZU19TQUxFU19PVVQuRlkyMDE4AQAAAII/BgACAAAACTU0LjE0NzM4NQEIAAAABQAAAAExAQAAAAoxOTUxNDgxODY3AwAAAAI3OQIAAAAENDA0MgQAAAABMAcAAAAJOS8xNC8yMDE5CAAAAAoxMi8zMS8yMDE4CQAAAAEwN+NT39U51wh5MTAa1jnXCCxDSVEuRU5YVEFNOlVOQS5JUV9DVVJSRU5UX1BPUlRfTEVBU0VTLkZZMjAxNQEAAAC3+wcAAgAAAAIzNwEIAAAABQAAAAExAQAAAAoxODc2NDMyOTEwAwAAAAI1MAIAAAAEMTA5MAQAAAABMAcAAAAJOS8xNC8yMDE5CAAAAAoxMi8zMS8yMDE1CQAAAAEwV4Op4tU51whNoFsZ1jnXCCZDSVEuTllTRTpLTUIuSVFfRklMSU5HX0NVUlJFTkNZLkZZMjAxMwEAAADRVAQAAwAAAANVU0QAgJiF4dU51wgx4K0Z1jnXCBxDSVEuTllTRTpLTUIuSVFfTklfQ0YuRlkyMDE1AQAAANFUBAACAAAABDEwMTMBCAAAAAUA</t>
  </si>
  <si>
    <t>AAABMQEAAAAKMTg3MzU1NjkzNwMAAAADMTYwAgAAAAQyMTUwBAAAAAEwBwAAAAk5LzE0LzIwMTkIAAAACjEyLzMxLzIwMTUJAAAAATAKSAzh1TnXCLfTsxnWOdcIIUNJUS5OWVNFOkpOSi5JUV9PVEhFUl9PUEVSLkZZMjAwOQEAAACdIQIAAwAAAAAAZ32L4NU51wjwNMcZ1jnXCCdDSVEuRU5YVEFNOlVOQS5JUV9ESUxVVF9FUFNfRVhDTC5GWTIwMTABAAAAt/sHAAIAAAAEMS40NgEIAAAABQAAAAExAQAAAAoxNTkxNTk0ODcwAwAAAAI1MAIAAAADMTQyBAAAAAEwBwAAAAk5LzE0LzIwMTkIAAAACjEyLzMxLzIwMTAJAAAAATA2ku3i1TnXCGcCSRnWOdcIIUNJUS5UU0U6NDkxMS5JUV9TR0FfTUFSR0lOLkZZMjAwOAEAAACCPwYAAgAAAAc2My40NDEzAQgAAAAFAAAAATEBAAAACjEwNTc4ODI4NDcDAAAAAjc5AgAAAAQ0Mzc1BAAAAAEwBwAAAAk5LzE0LzIwMTkIAAAACTMvMzEvMjAwOAkAAAABMAVuU9/VOdcITbcoGtY51wgnQ0lRLk5ZU0U6Q0wuSVFfRUFSTklOR19DT19NQVJHSU4uRlkyMDA3AQAAAGcABAACAAAABzEzLjA4MTkBCAAAAAUAAAABMQEAAAAKMTMzMjcwMzE4NgMAAAADMTYwAgAAAAQ0MTgxBAAAAAEwBwAAAAk5LzE0LzIwMTkIAAAACjEyLzMxLzIwMDcJAAAAATA1bsbe1TnXCJ1hZBrWOdcIHkNJUS5OWVNFOkpOSi5JUV9MVF9ERUJULkZZMjAxMAEAAACdIQIAAgAAAAQ5NjU4AQgAAAAFAAAA</t>
  </si>
  <si>
    <t>ATEBAAAACjE1ODg2MDM4MjEDAAAAAzE2MAIAAAAEMTA0OQQAAAABMAcAAAAJOS8xNC8yMDE5CAAAAAgxLzIvMjAxMQkAAAABMJjyi+DVOdcII2XMGdY51wgmQ0lRLk5ZU0U6S01CLklRX1NBTEVTX01BUktFVElORy5GWTIwMTgBAAAA0VQEAAMAAAAAAEzkDOHVOdcIy3C9GdY51wgmQ0lRLlRTRTo3OTU2LklRX05FVF9ERUJUX0VCSVREQS5GWTIwMTABAAAAoHYNAAMAAAACTk0BCAAAAAUAAAABMQEAAAAKMTM1OTQzOTM5OQMAAAACNzkCAAAABDQxOTMEAAAAATAHAAAACTkvMTQvMjAxOQgAAAAJMS8zMS8yMDEwCQAAAAEw7FJZ3tU51wgjLjsa1jnXCCJDSVEuTllTRTpKTkouSVFfQVNTRVRfVFVSTlMuRlkyMDE1AQAAAJ0hAgACAAAACDAuNTMxMzI4AQgAAAAFAAAAATEBAAAACjE4NzU1MDUyOTUDAAAAAzE2MAIAAAAENDE3NwQAAAABMAcAAAAJOS8xNC8yMDE5CAAAAAgxLzMvMjAxNgkAAAABMF1s1dzVOdcI1318GtY51wgbQ0lRLk5ZU0U6Sk5KLklRX0dQUEUuRlkyMDE4AQAAAJ0hAgACAAAABTQxODUxAQgAAAAFAAAAATEBAAAACjE5NDYyNzI4MzADAAAAAzE2MAIAAAAEMTE2OQQAAAABMAcAAAAJOS8xNC8yMDE5CAAAAAoxMi8zMC8yMDE4CQAAAAEwgO5e4NU51wiBiukZ1jnXCCRDSVEuRU5YVEFNOlVOQS5JUV9BRFZFUlRJU0lORy5GWTIwMTYBAAAAt/sHAAMAAAAAAHjRqeLVOdcIiIZeGdY51wghQ0lR</t>
  </si>
  <si>
    <t>Lk5ZU0U6Q0wuSVFfQVNTRVRfVFVSTlMuRlkyMDE1AQAAAGcABAACAAAACDEuMjYyODE3AQgAAAAFAAAAATEBAAAACjE4NzU2Mzc1MzcDAAAAAzE2MAIAAAAENDE3NwQAAAABMAcAAAAJOS8xNC8yMDE5CAAAAAoxMi8zMS8yMDE1CQAAAAEwZuPG3tU51wgjVWoa1jnXCCJDSVEuTllTRTpLTUIuSVFfQURWRVJUSVNJTkcuRlkyMDEyAQAAANFUBAACAAAAAzgwNAEIAAAABQAAAAExAQAAAAoxNzE5NzIzODcyAwAAAAMxNjACAAAABDMwMTMEAAAAATAHAAAACTkvMTQvMjAxOQgAAAAKMTIvMzEvMjAxMgkAAAABME8jheHVOdcIq+ynGdY51wgoQ0lRLlRTRTo0OTEyLklRX0VBUk5JTkdfQ09fTUFSR0lOLkZZMjAxNAEAAAANXg0AAgAAAAYyLjE1OTcBCAAAAAUAAAABMQEAAAAKMTcyNzI4MzI1NQMAAAACNzkCAAAABDQxODEEAAAAATAHAAAACTkvMTQvMjAxOQgAAAAKMTIvMzEvMjAxNAkAAAABMLrdWN7VOdcIzq81GtY51wgmQ0lRLk5ZU0U6S01CLklRX0RFRl9UQVhfTElBQl9MVC5GWTIwMTYBAAAA0VQEAAIAAAADNTMyAQgAAAAFAAAAATEBAAAACjE5NDQwNDgzNDADAAAAAzE2MAIAAAAEMTAyNwQAAAABMAcAAAAJOS8xNC8yMDE5CAAAAAoxMi8zMS8yMDE2CQAAAAEwGm8M4dU51wjikrYZ1jnXCCRDSVEuTllTRTpDTC5JUV9PVEhFUl9DTF9TVVBQTC5GWTIwMTABAAAAZwAEAAIAAAACMTIBCAAAAAUAAAABMQEA</t>
  </si>
  <si>
    <t>AAAKMTU4ODczMDgxMwMAAAADMTYwAgAAAAQxMDU3BAAAAAEwBwAAAAk5LzE0LzIwMTkIAAAACjEyLzMxLzIwMTAJAAAAATCW4DHi1TnXCF64dRnWOdcIGUNJUS5OWVNFOkpOSi5JUV9BUi5GWTIwMTgBAAAAnSECAAIAAAAFMTQwOTgBCAAAAAUAAAABMQEAAAAKMTk0NjI3MjgzMAMAAAADMTYwAgAAAAQxMDIxBAAAAAEwBwAAAAk5LzE0LzIwMTkIAAAACjEyLzMwLzIwMTgJAAAAATCA7l7g1TnXCHBj6RnWOdcIGUNJUS5OWVNFOktNQi5JUV9OSS5GWTIwMTcBAAAA0VQEAAIAAAAEMjI3OAEIAAAABQAAAAExAQAAAAoxOTQ0MDQ4MzI1AwAAAAMxNjACAAAAAjE1BAAAAAEwBwAAAAk5LzE0LzIwMTkIAAAACjEyLzMxLzIwMTcJAAAAATArlgzh1TnXCBx5uRnWOdcIGUNJUS5OWVNFOkNMLklRX1JFVi5GWTIwMDcBAAAAZwAEAAIAAAAFMTM3OTABCAAAAAUAAAABMQEAAAAKMTMzMjcwMzE4NgMAAAADMTYwAgAAAAMxMTIEAAAAATAHAAAACTkvMTQvMjAxOQgAAAAKMTIvMzEvMjAwNwkAAAABMMuUquLVOdcI3r9oGdY51wgaQ0lRLk5ZU0U6Sk5KLklRX0VCVC5GWTIwMTYBAAAAnSECAAIAAAAFMTk4MDMBCAAAAAUAAAABMQEAAAAKMTk0NjI3MjgxNgMAAAADMTYwAgAAAAMxMzkEAAAAATAHAAAACTkvMTQvMjAxOQgAAAAIMS8xLzIwMTcJAAAAATBOeV7g1TnXCPEl4RnWOdcIJUNJUS5OWVNFOlBHLklRX0xUX0RFQlRf</t>
  </si>
  <si>
    <t>Q0FQSVRBTC5GWTIwMTEBAAAAMIIAAAIAAAAHMjIuMDI5NgEIAAAABQAAAAExAQAAAAoxNjMwMTY3NjUwAwAAAAMxNjACAAAABDQxODcEAAAAATAHAAAACTkvMTQvMjAxOQgAAAAJNi8zMC8yMDExCQAAAAEwp9Qk3tU51whmu1Ua1jnXCChDSVEuVFNFOjQ0NTIuSVFfRklYRURfQVNTRVRfVFVSTlMuRlkyMDEwAQAAAEdVDQACAAAABzQuNjUwODgBCAAAAAUAAAABMQEAAAAKMTM4MjY2MTE2NwMAAAACNzkCAAAABDQwNjYEAAAAATAHAAAACTkvMTQvMjAxOQgAAAAJMy8zMS8yMDEwCQAAAAEw0XNj39U51whQPBga1jnXCCRDSVEuTllTRTpDTC5JUV9EQVlTX1NBTEVTX09VVC5GWTIwMTQBAAAAZwAEAAIAAAAJMzMuNjc1MjY1AQgAAAAFAAAAATEBAAAACjE4MjkxMzIzODYDAAAAAzE2MAIAAAAENDA0MgQAAAABMAcAAAAJOS8xNC8yMDE5CAAAAAoxMi8zMS8yMDE0CQAAAAEwVrzG3tU51wjhuGka1jnXCB1DSVEuMC5JUV9HV19JTlRBTl9BTU9SVF9DRi5GWQUAAAAAAAAACAAAABUoSW52YWxpZCBUaW1lIFBlcmlvZCkcBF7g1TnXCCV9FRrWOdcIHENJUS5OWVNFOkpOSi5JUV9DQVBFWC5GWTIwMDkBAAAAnSECAAIAAAAFLTIzNjUBCAAAAAUAAAABMQEAAAAKMTUyMzM5NDgyNwMAAAADMTYwAgAAAAQyMDIxBAAAAAEwBwAAAAk5LzE0LzIwMTkIAAAACDEvMy8yMDEwCQAAAAEwd6SL4NU51wga9MkZ1jnXCCBDSVEu</t>
  </si>
  <si>
    <t>TllTRTpDTC5JUV9DQVNIX0ZJTkFOLkZZMjAwNwEAAABnAAQAAgAAAAUtMTgwMwEIAAAABQAAAAExAQAAAAoxMzMyNzAzMTg2AwAAAAMxNjACAAAABDIwMDQEAAAAATAHAAAACTkvMTQvMjAxOQgAAAAKMTIvMzEvMjAwNwkAAAABMOziquLVOdcIShtsGdY51wgnQ0lRLkVOWFRBTTpVTkEuSVFfTFRfREVCVF9FUVVJVFkuRlkyMDE3AQAAALf7BwACAAAACDExNC40MjI3AQgAAAAFAAAAATEBAAAACjE5NDkxMzEwNDADAAAAAjUwAgAAAAQ0MDg1BAAAAAEwBwAAAAk5LzE0LzIwMTkIAAAACjEyLzMxLzIwMTcJAAAAATA1bsbe1TnXCClQYxrWOdcIH0NJUS5OWVNFOkNMLklRX0NBU0hfT1BFUi5GWTIwMTcBAAAAZwAEAAIAAAAEMzA1NAEIAAAABQAAAAExAQAAAAoxOTQ2NDE2MTEzAwAAAAMxNjACAAAABDIwMDYEAAAAATAHAAAACTkvMTQvMjAxOQgAAAAKMTIvMzEvMjAxNwkAAAABMIX/qOHVOdcIokWQGdY51wgiQ0lRLk5ZU0U6S01CLklRX0xFVkVSRURfRkNGLkZZMjAxMwEAAADRVAQAAgAAAAgxNjk2Ljg3NQEIAAAABQAAAAExAQAAAAoxNzc1NzY4NTY3AwAAAAMxNjACAAAABDQ0MjIEAAAAATAHAAAACTkvMTQvMjAxOQgAAAAKMTIvMzEvMjAxMwkAAAABMICYheHVOdcIMeCtGdY51wgnQ0lRLk5ZU0U6S01CLklRX1RPVEFMX09USEVSX09QRVIuRlkyMDA3AQAAANFUBAACAAAABDMxMDUBCAAAAAUAAAABMQEA</t>
  </si>
  <si>
    <t>AAAKMTQwMTA1NDQ3NwMAAAADMTYwAgAAAAMzODAEAAAAATAHAAAACTkvMTQvMjAxOQgAAAAKMTIvMzEvMjAwNwkAAAABMLd0qeHVOdcIk9mUGdY51wgeQ0lRLlRTRTo0NDUyLklRX1pfU0NPUkUuRlkyMDEyAQAAAEdVDQACAAAACDQuMDMzODYxAQgAAAAFAAAAATEBAAAACjE2NzE0MzYxODMDAAAAAjc5AgAAAAYxMDAxMjMEAAAAATAHAAAACTkvMTQvMjAxOQgAAAAKMTIvMzEvMjAxMgkAAAABMOKaY9/VOdcIFxEaGtY51wgjQ0lRLk5ZU0U6Sk5KLklRX09USEVSX0VRVUlUWS5GWTIwMTYBAAAAnSECAAIAAAAGLTE0OTAxAQgAAAAFAAAAATEBAAAACjE5NDYyNzI4MTYDAAAAAzE2MAIAAAAEMTAyOAQAAAABMAcAAAAJOS8xNC8yMDE5CAAAAAgxLzEvMjAxNwkAAAABMF+gXuDVOdcIp9PiGdY51wgbQ0lRLk5ZU0U6Sk5KLklRX0FQSUMuRlkyMDE1AQAAAJ0hAgADAAAAAAA9Ul7g1TnXCBoq3xnWOdcIMUNJUS5OWVNFOkpOSi5JUV9DSEFOR0VfTkVUX1dPUktJTkdfQ0FQSVRBTC5GWTIwMTMBAAAAnSECAAIAAAADOTQwAQgAAAAFAAAAATEBAAAACjE3Nzc2ODIzNTEDAAAAAzE2MAIAAAAENDQyMQQAAAABMAcAAAAJOS8xNC8yMDE5CAAAAAoxMi8yOS8yMDEzCQAAAAEwDASN4NU51wiTNtkZ1jnXCCRDSVEuTllTRTpDTC5JUV9HQUlOX0FTU0VUU19DRi5GWTIwMTgBAAAAZwAEAAMAAAAAAKZNqeHVOdcIH8iTGdY5</t>
  </si>
  <si>
    <t>1wgmQ0lRLlRTRTo0NDUyLklRX0xUX0RFQlRfQ0FQSVRBTC5GWTIwMDgBAAAAR1UNAAIAAAAHMzAuMDI4NQEIAAAABQAAAAExAQAAAAoxMDYxMTkzNDc4AwAAAAI3OQIAAAAENDE4NwQAAAABMAcAAAAJOS8xNC8yMDE5CAAAAAkzLzMxLzIwMDgJAAAAATDBTGPf1TnXCMsDFxrWOdcIHkNJUS5OWVNFOktNQi5JUV9JTkNfVEFYLkZZMjAxOAEAAADRVAQAAgAAAAM0NzEBCAAAAAUAAAABMQEAAAAKMTk0NDA0ODMyOAMAAAADMTYwAgAAAAI3NQQAAAABMAcAAAAJOS8xNC8yMDE5CAAAAAoxMi8zMS8yMDE4CQAAAAEwO70M4dU51wia+7wZ1jnXCCNDSVEuTllTRTpKTkouSVFfSU5URVJFU1RfRVhQLkZZMjAxNwEAAACdIQIAAgAAAAQtOTM0AQgAAAAFAAAAATEBAAAACjE5NDYyNzI4MjEDAAAAAzE2MAIAAAACODIEAAAAATAHAAAACTkvMTQvMjAxOQgAAAAKMTIvMzEvMjAxNwkAAAABMF+gXuDVOdcIXoHkGdY51wgrQ0lRLk5ZU0U6S01CLklRX01JTk9SSVRZX0lOVEVSRVNUX0lTLkZZMjAxNgEAAADRVAQAAgAAAAMtNTMBCAAAAAUAAAABMQEAAAAKMTk0NDA0ODM0MAMAAAADMTYwAgAAAAI4MwQAAAABMAcAAAAJOS8xNC8yMDE5CAAAAAoxMi8zMS8yMDE2CQAAAAEwGm8M4dU51whugbUZ1jnXCCpDSVEuVFNFOjQ5MTIuSVFfSU5URVJFU1RfSU5WRVNUX0lOQy5GWTIwMTgBAAAADV4NAAIAAAADNzQ0AQgAAAAFAAAA</t>
  </si>
  <si>
    <t>ATEBAAAACjE5NTIyODQ1NjgDAAAAAjc5AgAAAAI2NQQAAAABMAcAAAAJOS8xNC8yMDE5CAAAAAoxMi8zMS8yMDE4CQAAAAEwLrK45tU51wjrhrAa1jnXCCdDSVEuVFNFOjQ5MTIuSVFfQ0FTSF9PUEVSLkZZMjAxNC4uLi5KUFkBAAAADV4NAAIAAAAFMTE3MzgBCAAAAAUAAAABMQEAAAAKMTcyNzI4MzI1NQMAAAACNzkCAAAABDIwMDYEAAAAATAHAAAACTkvMTQvMjAxOQgAAAAKMTIvMzEvMjAxNAkAAAABMPWtCt3VOdcIM+iUGtY51wgkQ0lRLk5ZU0U6UEcuSVFfTFRfREVCVF9FUVVJVFkuRlkyMDE2AQAAADCCAAACAAAABzMyLjY3MzMBCAAAAAUAAAABMQEAAAAKMTg5OTEzNjE2MwMAAAADMTYwAgAAAAQ0MDg1BAAAAAEwBwAAAAk5LzE0LzIwMTkIAAAACTYvMzAvMjAxNgkAAAABMMgiJd7VOdcI9GRZGtY51wgzQ0lRLkVOWFRBTTpVTkEuSVFfQ0hBTkdFX05FVF9XT1JLSU5HX0NBUElUQUwuRlkyMDA5AQAAALf7BwACAAAABS0xNDczAQgAAAAFAAAAATEBAAAACjE1MjY0Mzg3MjcDAAAAAjUwAgAAAAQ0NDIxBAAAAAEwBwAAAAk5LzE0LzIwMTkIAAAACjEyLzMxLzIwMDkJAAAAATAla+3i1TnXCAMYSBnWOdcIJENJUS5UU0U6ODExMy5JUV9FQklUREEuRlkyMDE1Li4uLkpQWQEAAAAWcQ0AAgAAAAYxMTE5MTkBCAAAAAUAAAABMQEAAAAKMTc4NDc0ODU5NgMAAAACNzkCAAAABDQwNTEEAAAAATAHAAAACTkv</t>
  </si>
  <si>
    <t>MTQvMjAxOQgAAAAKMTIvMzEvMjAxNQkAAAABMKAI1tzVOdcI9YuIGtY51wgnQ0lRLlRTRTo4MTEzLklRX0RBWVNfUEFZQUJMRV9PVVQuRlkyMDE3AQAAABZxDQACAAAABzg4LjIyNzgBCAAAAAUAAAABMQEAAAAKMTg5NDE3NTczNwMAAAACNzkCAAAABDQxODMEAAAAATAHAAAACTkvMTQvMjAxOQgAAAAKMTIvMzEvMjAxNwkAAAABMPRGU9/VOdcIdrsmGtY51wgnQ0lRLlRTRTo0OTEyLklRX0NBU0hfT1BFUi5GWTIwMTIuLi4uSlBZAQAAAA1eDQACAAAABTE4NzYyAQgAAAAFAAAAATEBAAAACjE1OTg4OTM4MzUDAAAAAjc5AgAAAAQyMDA2BAAAAAEwBwAAAAk5LzE0LzIwMTkIAAAACjEyLzMxLzIwMTIJAAAAATD1rQrd1TnXCDPolBrWOdcIKENJUS5FTlhUQU06VU5BLklRX0NBU0hfQ09OVkVSU0lPTi5GWTIwMTMBAAAAt/sHAAIAAAAJLTE2LjY4NDE1AQgAAAAFAAAAATEBAAAACjE3Nzc0NzA3NjcDAAAAAjUwAgAAAAQ0MTg0BAAAAAEwBwAAAAk5LzE0LzIwMTkIAAAACjEyLzMxLzIwMTMJAAAAATAkR8be1TnXCO5pYBrWOdcIJ0NJUS5OWVNFOkNMLklRX1RPVEFMX0RFQlQuRlkyMDE4Li4uLkpQWQEAAABnAAQAAgAAAAo2OTk0MzMuMTI1AQgAAAAFAAAAATEBAAAACjE5NDY0MTYxMTEDAAAAAjc5AgAAAAQ0MTczBAAAAAEwBwAAAAk5LzE0LzIwMTkIAAAACjEyLzMxLzIwMTgJAAAAATDDOArd1TnXCFJ7kBrW</t>
  </si>
  <si>
    <t>OdcII0NJUS5UU0U6Nzk1Ni5JUV9HUk9TU19NQVJHSU4uRlkyMDEyAQAAAKB2DQACAAAABzQxLjExNzUBCAAAAAUAAAABMQEAAAAKMTU0NzQ4MjMxMwMAAAACNzkCAAAABDQwNzQEAAAAATAHAAAACTkvMTQvMjAxOQgAAAAJMS8zMS8yMDEyCQAAAAEw7FJZ3tU51wh28Tsa1jnXCChDSVEuVFNFOjc3MzAuSVFfRklYRURfQVNTRVRfVFVSTlMuRlkyMDEwAQAAAMWdNgECAAAACDEuNjQ1Mzc2AQgAAAAFAAAAATEBAAAACjE0MTU2OTAwMzIDAAAAAjc5AgAAAAQ0MDY2BAAAAAEwBwAAAAk5LzE0LzIwMTkIAAAACTgvMzEvMjAxMAkAAAABMEPqI97VOdcIlLpMGtY51wgqQ0lRLkVOWFRBTTpVTkEuSVFfRUFSTklOR19DT19NQVJHSU4uRlkyMDEzAQAAALf7BwACAAAABzEwLjU2ODkBCAAAAAUAAAABMQEAAAAKMTc3NzQ3MDc2NwMAAAACNTACAAAABDQxODEEAAAAATAHAAAACTkvMTQvMjAxOQgAAAAKMTIvMzEvMjAxMwkAAAABMCRHxt7VOdcIzRtgGtY51wggQ0lRLk5ZU0U6Q0wuSVFfTklfQ09NUEFOWS5GWTIwMTYBAAAAZwAEAAIAAAAEMjU4NgEIAAAABQAAAAExAQAAAAoxOTQ2NDE2MTE5AwAAAAMxNjACAAAABTQxNTcxBAAAAAEwBwAAAAk5LzE0LzIwMTkIAAAACjEyLzMxLzIwMTYJAAAAATBTiqjh1TnXCBxSihnWOdcIIUNJUS5OWVNFOkpOSi5JUV9ORVRfQ0hBTkdFLkZZMjAxMwEAAACdIQIAAgAAAAQ2MDE2</t>
  </si>
  <si>
    <t>AQgAAAAFAAAAATEBAAAACjE3Nzc2ODIzNTEDAAAAAzE2MAIAAAAEMjA5MwQAAAABMAcAAAAJOS8xNC8yMDE5CAAAAAoxMi8yOS8yMDEzCQAAAAEw/NyM4NU51wiTNtkZ1jnXCCRDSVEuTllTRTpDTC5JUV9ESUxVVF9FUFNfSU5DTC5GWTIwMTcBAAAAZwAEAAIAAAAEMi4yOAEIAAAABQAAAAExAQAAAAoxOTQ2NDE2MTEzAwAAAAMxNjACAAAAATgEAAAAATAHAAAACTkvMTQvMjAxOQgAAAAKMTIvMzEvMjAxNwkAAAABMHTYqOHVOdcIy0mOGdY51wgjQ0lRLkVOWFRBTTpVTkEuSVFfTkVUX0NIQU5HRS5GWTIwMTABAAAAt/sHAAIAAAAELTQzMQEIAAAABQAAAAExAQAAAAoxNTkxNTk0ODcwAwAAAAI1MAIAAAAEMjA5MwQAAAABMAcAAAAJOS8xNC8yMDE5CAAAAAoxMi8zMS8yMDEwCQAAAAEwRrnt4tU51whwc0sZ1jnXCCJDSVEuVFNFOjc5NTYuSVFfQVNTRVRfVFVSTlMuRlkyMDE2AQAAAKB2DQACAAAABzEuMjYwNDYBCAAAAAUAAAABMQEAAAAKMTc4OTg3Njk3NwMAAAACNzkCAAAABDQxNzcEAAAAATAHAAAACTkvMTQvMjAxOQgAAAAJMS8zMS8yMDE2CQAAAAEwDaFZ3tU51wjB/j4a1jnXCB1DSVEuTllTRTpDTC5JUV9JTkNfVEFYLkZZMjAxMQEAAABnAAQAAgAAAAQxMjM1AQgAAAAFAAAAATEBAAAACjE2NTkzODc3OTQDAAAAAzE2MAIAAAACNzUEAAAAATAHAAAACTkvMTQvMjAxOQgAAAAKMTIvMzEvMjAxMQkA</t>
  </si>
  <si>
    <t>AAABMKcHMuLVOdcIaCl4GdY51wgrQ0lRLlRTRTo3OTU2LklRX05JX0FWQUlMX0VYQ0xfTUFSR0lOLkZZMjAxMQEAAACgdg0AAgAAAAY1LjEzMTMBCAAAAAUAAAABMQEAAAAKMTQ1Mzg3MTI3OAMAAAACNzkCAAAABDQxODIEAAAAATAHAAAACTkvMTQvMjAxOQgAAAAJMS8zMS8yMDExCQAAAAEw7FJZ3tU51whEfDsa1jnXCCVDSVEuTllTRTpDTC5JUV9ORVRfREVCVF9JU1NVRUQuRlkyMDA4AQAAAGcABAACAAAAAzE5NQEIAAAABQAAAAExAQAAAAoxNDMyOTc3MTI3AwAAAAMxNjACAAAABDIwMDMEAAAAATAHAAAACTkvMTQvMjAxOQgAAAAKMTIvMzEvMjAwOAkAAAABMGRrMeLVOdcI+RJwGdY51wgwQ0lRLk5ZU0U6Sk5KLklRX1RPVEFMX09VVFNUQU5ESU5HX0JTX0RBVEUuRlkyMDA5AQAAAJ0hAgACAAAACDI3NTQuMzIxAQQAAAAFAAAAATUBAAAACjE1MjMzOTQ4MjcCAAAABTI0MTUyBgAAAAEwd6SL4NU51wjHMMkZ1jnXCB9DSVEuTllTRTpKTkouSVFfRUJJVF9JTlQuRlkyMDE0AQAAAJ0hAgACAAAACDM5LjY1NjY2AQgAAAAFAAAAATEBAAAACjE4Mjk1ODE5OTkDAAAAAzE2MAIAAAAENDE4OQQAAAABMAcAAAAJOS8xNC8yMDE5CAAAAAoxMi8yOC8yMDE0CQAAAAEwXWzV3NU51wimCHwa1jnXCClDSVEuTllTRTpKTkouSVFfREFZU19JTlZFTlRPUllfT1VULkZZMjAwOAEAAACdIQIAAgAAAAg5OS45MTI1NAEI</t>
  </si>
  <si>
    <t>AAAABQAAAAExAQAAAAoxNTgyNzg4Nzg0AwAAAAMxNjACAAAABDQwMzUEAAAAATAHAAAACTkvMTQvMjAxOQgAAAAKMTIvMjgvMjAwOAkAAAABMCz31NzVOdcItXR3GtY51wguQ0lRLlRTRTo0OTY3LklRX1RPVEFMX0RFQlRfRUJJVERBX0NBUEVYLkZZMjAwOQEAAAANUSUAAgAAAAgwLjE1Njg1MQEIAAAABQAAAAExAQAAAAoxMzg1NTM5OTE1AwAAAAI3OQIAAAAFMjMzMTMEAAAAATAHAAAACTkvMTQvMjAxOQgAAAAJMy8zMS8yMDA5CQAAAAEwPhZa3tU51wjDuUMa1jnXCCpDSVEuTllTRTpLTUIuSVFfVE9UQUxfQ09NTU9OX0VRVUlUWS5GWTIwMTcBAAAA0VQEAAIAAAADNjI5AQgAAAAFAAAAATEBAAAACjE5NDQwNDgzMjUDAAAAAzE2MAIAAAAEMTAwNgQAAAABMAcAAAAJOS8xNC8yMDE5CAAAAAoxMi8zMS8yMDE3CQAAAAEwO70M4dU51wiQiroZ1jnXCCxDSVEuRU5YVEFNOlVOQS5JUV9PVEhFUl9VTlVTVUFMX1NVUFBMLkZZMjAxMwEAAAC3+wcAAwAAAAAAmXzu4tU51wjOYlMZ1jnXCCVDSVEuVFNFOjc5NTYuSVFfUkVUVVJOX0NBUElUQUwuRlkyMDEwAQAAAKB2DQACAAAABjkuNDE4MwEIAAAABQAAAAExAQAAAAoxMzU5NDM5Mzk5AwAAAAI3OQIAAAAENDM2MwQAAAABMAcAAAAJOS8xNC8yMDE5CAAAAAkxLzMxLzIwMTAJAAAAATDbK1ne1TnXCOCROhrWOdcIHkNJUS5OWVNFOktNQi5JUV9JTkNfVEFYLkZZ</t>
  </si>
  <si>
    <t>MjAxNAEAAADRVAQAAgAAAAM4NTYBCAAAAAUAAAABMQEAAAAKMTgyNjk3MDMxMgMAAAADMTYwAgAAAAI3NQQAAAABMAcAAAAJOS8xNC8yMDE5CAAAAAoxMi8zMS8yMDE0CQAAAAEwgJiF4dU51whzfK4Z1jnXCCRDSVEuTllTRTpLTUIuSVFfRVFVSVRZX01FVEhPRC5GWTIwMTcBAAAA0VQEAAMAAAAAADu9DOHVOdcIsti6GdY51wgqQ0lRLkVOWFRBTTpVTkEuSVFfVE9UQUxfREVCVF9JU1NVRUQuRlkyMDE4AQAAALf7BwACAAAABTEwNTk1AQgAAAAFAAAAATEBAAAACjE5NDkxMzEwMTUDAAAAAjUwAgAAAAQyMTYxBAAAAAEwBwAAAAk5LzE0LzIwMTkIAAAACjEyLzMxLzIwMTgJAAAAATDLlKri1TnXCJwjaBnWOdcIJENJUS5OWVNFOktNQi5JUV9JTkNfRVFVSVRZX0NGLkZZMjAxNQEAAADRVAQAAgAAAAMtMTABCAAAAAUAAAABMQEAAAAKMTg3MzU1NjkzNwMAAAADMTYwAgAAAAQyMDg2BAAAAAEwBwAAAAk5LzE0LzIwMTkIAAAACjEyLzMxLzIwMTUJAAAAATAKSAzh1TnXCNghtBnWOdcIKENJUS5UU0U6NDkxMS5JUV9NQVJLRVRDQVAuMjAwOS8xMi8zMS5KUFkBAAAAgj8GAAIAAAAKNzA3OTQ5LjI4MQEGAAAABQAAAAExAQAAAAoxMjUxMjUxNjEwAwAAAAI3OQIAAAAGMTAwMDU0BAAAAAEwBwAAAAoxMi8zMS8yMDA56vO5/NU51wjEtflZ1jnXCBhDSVEuTllTRTpDTC5JUV9GWC5GWTIwMTIBAAAAZwAEAAIAAAAD</t>
  </si>
  <si>
    <t>LTI0AQgAAAAFAAAAATEBAAAACjE3MTk5MTY2NDIDAAAAAzE2MAIAAAAEMjE0NAQAAAABMAcAAAAJOS8xNC8yMDE5CAAAAAoxMi8zMS8yMDEyCQAAAAEw6aMy4tU51wgPa34Z1jnXCBlDSVEuTllTRTpLTUIuSVFfUkUuRlkyMDEzAQAAANFUBAACAAAABDk3MTQBCAAAAAUAAAABMQEAAAAKMTc3NTc2ODU2NwMAAAADMTYwAgAAAAQxMjIyBAAAAAEwBwAAAAk5LzE0LzIwMTkIAAAACjEyLzMxLzIwMTMJAAAAATBwcYXh1TnXCHsyrBnWOdcIH0NJUS5OWVNFOkNMLklRX0RJVl9TSEFSRS5GWTIwMTUBAAAAZwAEAAIAAAADMS41AQgAAAAFAAAAATEBAAAACjE4NzU2Mzc1MzcDAAAAAzE2MAIAAAAEMzA1OAQAAAABMAcAAAAJOS8xNC8yMDE5CAAAAAoxMi8zMS8yMDE1CQAAAAEwMjyo4dU51wiv9oYZ1jnXCC1DSVEuTllTRTpLTUIuSVFfT1RIRVJfSU5WRVNUX0FDVF9TVVBQTC5GWTIwMTUBAAAA0VQEAAIAAAADLTEyAQgAAAAFAAAAATEBAAAACjE4NzM1NTY5MzcDAAAAAzE2MAIAAAAEMjA1MQQAAAABMAcAAAAJOS8xNC8yMDE5CAAAAAoxMi8zMS8yMDE1CQAAAAEwCkgM4dU51wj6b7QZ1jnXCCFDSVEuTllTRTpQRy5JUV9RVUlDS19SQVRJTy5GWTIwMTMBAAAAMIIAAAIAAAAIMC40MTQ2NTUBCAAAAAUAAAABMQEAAAAKMTc0OTM1ODcwMQMAAAADMTYwAgAAAAQ0MTIxBAAAAAEwBwAAAAk5LzE0LzIwMTkIAAAACTYv</t>
  </si>
  <si>
    <t>MzAvMjAxMwkAAAABMKfUJN7VOdcI6/NWGtY51wgiQ0lRLk5ZU0U6Sk5KLklRX0dBSU5fQVNTRVRTLkZZMjAwNwEAAACdIQIAAwAAAAAAXAsN4dU51wj2L8AZ1jnXCB5DSVEuVFNFOjc3MzAuSVFfWl9TQ09SRS5GWTIwMTYBAAAAxZ02AQIAAAAJMTUuMzg5NTIyAQgAAAAFAAAAATEBAAAACjE4MjE3NTM3NzADAAAAAjc5AgAAAAYxMDAxMjMEAAAAATAHAAAACTkvMTQvMjAxOQgAAAAJOC8zMS8yMDE2CQAAAAEwdV8k3tU51winnFEa1jnXCCFDSVEuTllTRTpLTUIuSVFfTklfQ09NUEFOWS5GWTIwMTQBAAAA0VQEAAIAAAAEMTU5NQEIAAAABQAAAAExAQAAAAoxODI2OTcwMzEyAwAAAAMxNjACAAAABTQxNTcxBAAAAAEwBwAAAAk5LzE0LzIwMTkIAAAACjEyLzMxLzIwMTQJAAAAATCAmIXh1TnXCHN8rhnWOdcIIUNJUS5OWVNFOkNMLklRX0VCSVRfTUFSR0lOLkZZMjAxMQEAAABnAAQAAgAAAAcyMy4wOTA3AQgAAAAFAAAAATEBAAAACjE2NTkzODc3OTQDAAAAAzE2MAIAAAAENDA1MwQAAAABMAcAAAAJOS8xNC8yMDE5CAAAAAoxMi8zMS8yMDExCQAAAAEwRZXG3tU51wjYR2ca1jnXCCVDSVEuTllTRTpLTUIuSVFfUkVUVVJOX0NBUElUQUwuRlkyMDE4AQAAANFUBAACAAAABTI0Ljg4AQgAAAAFAAAAATEBAAAACjE5NDQwNDgzMjgDAAAAAzE2MAIAAAAENDM2MwQAAAABMAcAAAAJOS8xNC8yMDE5CAAAAAoxMi8z</t>
  </si>
  <si>
    <t>MS8yMDE4CQAAAAEwG9DU3NU51wjdeHUa1jnXCCVDSVEuVFNFOjc5NTYuSVFfTFRfREVCVF9FUVVJVFkuRlkyMDE4AQAAAKB2DQADAAAAAAAdyFne1TnXCHesQBrWOdcII0NJUS5OWVNFOkpOSi5JUV9HUk9TU19NQVJHSU4uRlkyMDA5AQAAAJ0hAgACAAAABzcwLjM3OTgBCAAAAAUAAAABMQEAAAAKMTUyMzM5NDgyNwMAAAADMTYwAgAAAAQ0MDc0BAAAAAEwBwAAAAk5LzE0LzIwMTkIAAAACDEvMy8yMDEwCQAAAAEwPB7V3NU51wjm6Xca1jnXCCtDSVEuVFNFOjQ5NjcuSVFfTklfQVZBSUxfRVhDTF9NQVJHSU4uRlkyMDEwAQAAAA1RJQACAAAABjcuMTU5NQEIAAAABQAAAAExAQAAAAoxMzg1NTQwMDA2AwAAAAI3OQIAAAAENDE4MgQAAAABMAcAAAAJOS8xNC8yMDE5CAAAAAkzLzMxLzIwMTAJAAAAATA+Flre1TnXCNPgQxrWOdcIHkNJUS5UU0U6NDkxMi5JUV9JTkNfVEFYLkZZMjAxOAEAAAANXg0AAgAAAAQ1ODc1AQgAAAAFAAAAATEBAAAACjE5NTIyODQ1NjgDAAAAAjc5AgAAAAI3NQQAAAABMAcAAAAJOS8xNC8yMDE5CAAAAAoxMi8zMS8yMDE4CQAAAAEwLrK45tU51wjrhrAa1jnXCBpDSVEuTllTRTpDTC5JUV9FQklULkZZMjAxOAEAAABnAAQAAgAAAAQzNzU4AQgAAAAFAAAAATEBAAAACjE5NDY0MTYxMTEDAAAAAzE2MAIAAAADNDAwBAAAAAEwBwAAAAk5LzE0LzIwMTkIAAAACjEyLzMxLzIwMTgJAAAA</t>
  </si>
  <si>
    <t>ATCWJqnh1TnXCGkakhnWOdcIJUNJUS5OWVNFOkpOSi5JUV9QUkVGX0RJVl9PVEhFUi5GWTIwMDcBAAAAnSECAAMAAAAAAFwLDeHVOdcIF37AGdY51wgkQ0lRLkVOWFRBTTpVTkEuSVFfRUJJVF9NQVJHSU4uRlkyMDA3AQAAALf7BwACAAAABzEyLjcwNTYBCAAAAAUAAAABMQEAAAAKMTMzMjcwMzE2NQMAAAACNTACAAAABDQwNTMEAAAAATAHAAAACTkvMTQvMjAxOQgAAAAKMTIvMzEvMjAwNwkAAAABMNhJJd7VOdcI/dVbGtY51wgbQ0lRLkVOWFRBTTpVTkEuSVFfR1AuRlkyMDExAQAAALf7BwACAAAABTE4NTM3AQgAAAAFAAAAATEBAAAACjE2NjI0MzM4MDADAAAAAjUwAgAAAAIxMAQAAAABMAcAAAAJOS8xNC8yMDE5CAAAAAoxMi8zMS8yMDExCQAAAAEwRrnt4tU51wiRwUsZ1jnXCC5DSVEuTllTRTpKTkouSVFfT1RIRVJfRklOQU5DRV9BQ1RfU1VQUEwuRlkyMDE2AQAAAJ0hAgACAAAAAy0xNQEIAAAABQAAAAExAQAAAAoxOTQ2MjcyODE2AwAAAAMxNjACAAAABDIwNTAEAAAAATAHAAAACTkvMTQvMjAxOQgAAAAIMS8xLzIwMTcJAAAAATBfoF7g1TnXCCwM5BnWOdcIKkNJUS5FTlhUQU06VU5BLklRX1RPVEFMX0RFQlRfSVNTVUVELkZZMjAxNAEAAAC3+wcAAgAAAAQ1NTEyAQgAAAAFAAAAATEBAAAACjE4Mjk4MjkzMTMDAAAAAjUwAgAAAAQyMTYxBAAAAAEwBwAAAAk5LzE0LzIwMTkIAAAACjEyLzMxLzIw</t>
  </si>
  <si>
    <t>MTQJAAAAATBGXKni1TnXCFRWWRnWOdcIGUNJUS5UU0U6ODExMy5JUV9OSS5GWTIwMDMBAAAAFnENAAIAAAAFMTI4NzkBCAAAAAUAAAABMQEAAAAJMzQyOTMxOTk1AwAAAAI3OQIAAAACMTUEAAAAATAHAAAACTkvMTQvMjAxOQgAAAAJMy8zMS8yMDAzCQAAAAEw8xLK29U51wgXy6Ia1jnXCB9DSVEuVFNFOjQ5NjcuSVFfRUJJVF9JTlQuRlkyMDA3AQAAAA1RJQACAAAACjI2MC42NDI4NTcBCAAAAAUAAAABMQEAAAAJNjYwMTcwOTUzAwAAAAI3OQIAAAAENDE4OQQAAAABMAcAAAAJOS8xNC8yMDE5CAAAAAkzLzMxLzIwMDcJAAAAATAu71ne1TnXCB0zQhrWOdcIG0NJUS5OWVNFOkpOSi5JUV9OUFBFLkZZMjAxNwEAAACdIQIAAgAAAAUxNzAwNQEIAAAABQAAAAExAQAAAAoxOTQ2MjcyODIxAwAAAAMxNjACAAAABDEwMDQEAAAAATAHAAAACTkvMTQvMjAxOQgAAAAKMTIvMzEvMjAxNwkAAAABMG/HXuDVOdcI4rnlGdY51wgmQ0lRLkVOWFRBTTpVTkEuSVFfRVFVSVRZX01FVEhPRC5GWTIwMTIBAAAAt/sHAAIAAAACODMBCAAAAAUAAAABMQEAAAAKMTcyMjMwMTk0MwMAAAACNTACAAAABDMwNjMEAAAAATAHAAAACTkvMTQvMjAxOQgAAAAKMTIvMzEvMjAxMgkAAAABMIhV7uLVOdcIF7VRGdY51wgZQ0lRLk5ZU0U6S01CLklRX0dQLkZZMjAwOAEAAADRVAQAAgAAAAQ1ODU4AQgAAAAFAAAAATEBAAAACjE1ODI4Njcz</t>
  </si>
  <si>
    <t>ODgDAAAAAzE2MAIAAAACMTAEAAAAATAHAAAACTkvMTQvMjAxOQgAAAAKMTIvMzEvMjAwOAkAAAABMNjCqeHVOdcIADWYGdY51wgrQ0lRLk5ZU0U6UEcuSVFfTkVUX0RFQlRfRUJJVERBX0NBUEVYLkZZMjAxMQEAAAAwggAAAgAAAAcxLjk0NjIzAQgAAAAFAAAAATEBAAAACjE2MzAxNjc2NTADAAAAAzE2MAIAAAAFMjMzMTQEAAAAATAHAAAACTkvMTQvMjAxOQgAAAAJNi8zMC8yMDExCQAAAAEwp9Qk3tU51wh34lUa1jnXCCFDSVEuVFNFOjQ0NTIuSVFfRUJJVERBX0lOVC5GWTIwMDcBAAAAR1UNAAIAAAAJNDIuMzM1MDU1AQgAAAAFAAAAATEBAAAACTY1NzQ0MzI1NwMAAAACNzkCAAAABDQxOTAEAAAAATAHAAAACTkvMTQvMjAxOQgAAAAJMy8zMS8yMDA3CQAAAAEwwUxj39U51wiJZxYa1jnXCClDSVEuVFNFOjc3MzAuSVFfREFZU19JTlZFTlRPUllfT1VULkZZMjAxMwEAAADFnTYBAgAAAAkzMjMuMzk4MDMBCAAAAAUAAAABMQEAAAAKMTY0OTU1NTgyNAMAAAACNzkCAAAABDQwMzUEAAAAATAHAAAACTkvMTQvMjAxOQgAAAAJOC8zMS8yMDEzCQAAAAEwVBEk3tU51wiNBE8a1jnXCBtDSVEuTllTRTpKTkouSVFfRUJJVC5GWTIwMTIBAAAAnSECAAIAAAAFMTcwMzIBCAAAAAUAAAABMQEAAAAKMTcyMDU3Njg2NwMAAAADMTYwAgAAAAM0MDAEAAAAATAHAAAACTkvMTQvMjAxOQgAAAAKMTIvMzAvMjAxMgkAAAAB</t>
  </si>
  <si>
    <t>MMpnjODVOdcI7PTSGdY51wgZQ0lRLk5ZU0U6S01CLklRX05JLkZZMjAwOAEAAADRVAQAAgAAAAQxNjkwAQgAAAAFAAAAATEBAAAACjE1ODI4NjczODgDAAAAAzE2MAIAAAACMTUEAAAAATAHAAAACTkvMTQvMjAxOQgAAAAKMTIvMzEvMjAwOAkAAAABMNjCqeHVOdcIU/iYGdY51wgVQ0lRLjAuSVFfUkRfRVhQX0ZOLkZZBQAAAAAAAAAIAAAAFShJbnZhbGlkIFRpbWUgUGVyaW9kKRwEXuDVOdcIK3gOGtY51wgnQ0lRLk5ZU0U6Sk5KLklRX0NIQU5HRV9JTlZFTlRPUlkuRlkyMDA5AQAAAJ0hAgACAAAAAjk1AQgAAAAFAAAAATEBAAAACjE1MjMzOTQ4MjcDAAAAAzE2MAIAAAAEMjA5OQQAAAABMAcAAAAJOS8xNC8yMDE5CAAAAAgxLzMvMjAxMAkAAAABMHeki+DVOdcI+aXJGdY51wglQ0lRLk5ZU0U6S01CLklRX1BSRUZfRElWX09USEVSLkZZMjAxMQEAAADRVAQAAwAAAAAAsFKB4dU51wjrzaMZ1jnXCCJDSVEuTllTRTpLTUIuSVFfR0FJTl9BU1NFVFMuRlkyMDA4AQAAANFUBAADAAAAAADYwqnh1TnXCCGDmBnWOdcIJ0NJUS5OWVNFOkNMLklRX1RPVEFMX0RJVl9QQUlEX0NGLkZZMjAxMAEAAABnAAQAAgAAAAUtMTAzMQEIAAAABQAAAAExAQAAAAoxNTg4NzMwODEzAwAAAAMxNjACAAAABDIwMjIEAAAAATAHAAAACTkvMTQvMjAxOQgAAAAKMTIvMzEvMjAxMAkAAAABMKcHMuLVOdcIBD93GdY51wgmQ0lRLk5Z</t>
  </si>
  <si>
    <t>U0U6UEcuSVFfQ0FTSF9PUEVSLkZZMjAwOS4uLi5KUFkBAAAAMIIAAAIAAAALMTQzNzA3Mi42NzUBCAAAAAUAAAABMQEAAAAKMTQ2NjE0ODM0NQMAAAACNzkCAAAABDIwMDYEAAAAATAHAAAACTkvMTQvMjAxOQgAAAAJNi8zMC8yMDA5CQAAAAEw9a0K3dU51wiW0pUa1jnXCChDSVEuVFNFOjQ5MTIuSVFfVE9UQUxfREVCVF9FQklUREEuRlkyMDA4AQAAAA1eDQACAAAACDIuNDgxMzc2AQgAAAAFAAAAATEBAAAACjEzNTM0NjM3MzIDAAAAAjc5AgAAAAQ0MTkyBAAAAAEwBwAAAAk5LzE0LzIwMTkIAAAACjEyLzMxLzIwMDgJAAAAATBHClTf1TnXCDDfMRrWOdcIJENJUS5OWVNFOkpOSi5JUV9JTVBBSVJNRU5UX0dXLkZZMjAwNwEAAACdIQIAAwAAAAAAXAsN4dU51wgGV8AZ1jnXCB5DSVEuTllTRTpDTC5JUV9ORVRfREVCVC5GWTIwMDkBAAAAZwAEAAIAAAAEMjU0MQEIAAAABQAAAAExAQAAAAoxNTIzMTcwMjY0AwAAAAMxNjACAAAABDQzNjQEAAAAATAHAAAACTkvMTQvMjAxOQgAAAAKMTIvMzEvMjAwOQkAAAABMHWSMeLVOdcI8lxyGdY51wgsQ0lRLk5ZU0U6S01CLklRX0RFQlRfRVFVSVZfT1BFUl9MRUFTRS5GWTIwMDgBAAAA0VQEAAIAAAAEMjUyOAEIAAAABQAAAAExAQAAAAoxNTgyODY3Mzg4AwAAAAMxNjACAAAABTIxNjcxBAAAAAEwBwAAAAk5LzE0LzIwMTkIAAAACjEyLzMxLzIwMDgJAAAAATBdj4Dh</t>
  </si>
  <si>
    <t>1TnXCNcwmhnWOdcIHkNJUS5UU0U6NDQ1Mi5JUV9JTkNfVEFYLkZZMjAxNQEAAABHVQ0AAgAAAAU2MjA5OQEIAAAABQAAAAExAQAAAAoxNzg0MTg0NDA0AwAAAAI3OQIAAAACNzUEAAAAATAHAAAACTkvMTQvMjAxOQgAAAAKMTIvMzEvMjAxNQkAAAABMNq9FenVOdcIheGqGtY51wgjQ0lRLk5ZU0U6S01CLklRX1RPVEFMX0VRVUlUWS5GWTIwMTUBAAAA0VQEAAIAAAACNDABCAAAAAUAAAABMQEAAAAKMTg3MzU1NjkzNwMAAAADMTYwAgAAAAQxMjc1BAAAAAEwBwAAAAk5LzE0LzIwMTkIAAAACjEyLzMxLzIwMTUJAAAAATAKSAzh1TnXCJaFsxnWOdcIMUNJUS5FTlhUQU06VU5BLklRX09USEVSX05PTl9PUEVSX0VYUF9TVVBQTC5GWTIwMTIBAAAAt/sHAAMAAAAAAGcH7uLVOdcIUeBPGdY51wgmQ0lRLk5ZU0U6Q0wuSVFfRUJJVERBX0NBUEVYX0lOVC5GWTIwMTUBAAAAZwAEAAIAAAAJMjcuODM0NTg2AQgAAAAFAAAAATEBAAAACjE4NzU2Mzc1MzcDAAAAAzE2MAIAAAAENDE5MQQAAAABMAcAAAAJOS8xNC8yMDE5CAAAAAoxMi8zMS8yMDE1CQAAAAEwZuPG3tU51whFo2oa1jnXCCBDSVEuTllTRTpLTUIuSVFfQlVJTERJTkdTLkZZMjAxNgEAAADRVAQAAgAAAAQyNjEyAQgAAAAFAAAAATEBAAAACjE5NDQwNDgzNDADAAAAAzE2MAIAAAAEMzAyMwQAAAABMAcAAAAJOS8xNC8yMDE5CAAAAAoxMi8zMS8yMDE2CQAA</t>
  </si>
  <si>
    <t>AAEwGm8M4dU51whFfbcZ1jnXCCJDSVEuTllTRTpDTC5JUV9GSU5JU0hFRF9JTlYuRlkyMDE4AQAAAGcABAACAAAAAzk2MAEIAAAABQAAAAExAQAAAAoxOTQ2NDE2MTExAwAAAAMxNjACAAAABDMwNzUEAAAAATAHAAAACTkvMTQvMjAxOQgAAAAKMTIvMzEvMjAxOAkAAAABMKZNqeHVOdcI/nmTGdY51wgtQ0lRLlRTRTo0OTY3LklRX0NBU0hfQ09OVkVSU0lPTi5GWTIwMTEuLi4uSlBZAQAAAA1RJQACAAAACTE4LjU4Njg5NQEIAAAABQAAAAExAQAAAAoxNDYxNjgwMjMzAwAAAAI3OQIAAAAENDE4NAQAAAABMAcAAAAJOS8xNC8yMDE5CAAAAAkzLzMxLzIwMTEJAAAAATDUXwrd1TnXCBlQkhrWOdcIKENJUS5OWVNFOktNQi5JUV9NSU5PUklUWV9JTlRFUkVTVC5GWTIwMTMBAAAA0VQEAAIAAAADMjg0AQgAAAAFAAAAATEBAAAACjE3NzU3Njg1NjcDAAAAAzE2MAIAAAAEMTA1MgQAAAABMAcAAAAJOS8xNC8yMDE5CAAAAAoxMi8zMS8yMDEzCQAAAAEwcHGF4dU51wh7MqwZ1jnXCBpDSVEuTllTRTpLTUIuSVFfQ0lQLkZZMjAxNAEAAADRVAQAAgAAAAM1OTEBCAAAAAUAAAABMQEAAAAKMTgyNjk3MDMxMgMAAAADMTYwAgAAAAQzMDMzBAAAAAEwBwAAAAk5LzE0LzIwMTkIAAAACjEyLzMxLzIwMTQJAAAAATD5IAzh1TnXCCoqsBnWOdcIHkNJUS4wLklRX0NPTU1PTl9QUkVGX0RJVl9DRi5GWQUAAAAAAAAACAAAABUo</t>
  </si>
  <si>
    <t>SW52YWxpZCBUaW1lIFBlcmlvZCktK17g1TnXCCTCEBrWOdcIJUNJUS5OWVNFOkpOSi5JUV9ESUxVVF9FUFNfRVhDTC5GWTIwMTUBAAAAnSECAAIAAAAINS40NzkwNDIBCAAAAAUAAAABMQEAAAAKMTg3NTUwNTI5NQMAAAADMTYwAgAAAAMxNDIEAAAAATAHAAAACTkvMTQvMjAxOQgAAAAIMS8zLzIwMTYJAAAAATA9Ul7g1TnXCKYY3hnWOdcILUNJUS5UU0U6NzczMC5JUV9DQVNIX0NPTlZFUlNJT04uRlkyMDEwLi4uLkpQWQEAAADFnTYBAgAAAAkyNDEuMTY2NDUBCAAAAAUAAAABMQEAAAAKMTQxNTY5MDAzMgMAAAACNzkCAAAABDQxODQEAAAAATAHAAAACTkvMTQvMjAxOQgAAAAJOC8zMS8yMDEwCQAAAAEw1F8K3dU51wg6npIa1jnXCBtDSVEuTllTRTpLTUIuSVFfR1BQRS5GWTIwMDkBAAAA0VQEAAIAAAAFMTY5MzQBCAAAAAUAAAABMQEAAAAKMTU3MDQ4MjM0OAMAAAADMTYwAgAAAAQxMTY5BAAAAAEwBwAAAAk5LzE0LzIwMTkIAAAACjEyLzMxLzIwMDkJAAAAATButoDh1TnXCBIXnRnWOdcII0NJUS5UU0U6ODExMy5JUV9FQklUQV9NQVJHSU4uRlkyMDEwAQAAABZxDQACAAAABzEyLjYwMTkBCAAAAAUAAAABMQEAAAAKMTQ3Njc4NDAxMQMAAAACNzkCAAAABDQ0MTkEAAAAATAHAAAACTkvMTQvMjAxOQgAAAAJMy8zMS8yMDEwCQAAAAEw0/hS39U51wgRFiEa1jnXCCNDSVEuRU5YVEFNOlVOQS5JUV9FQVJO</t>
  </si>
  <si>
    <t>SU5HX0NPLkZZMjAxMgEAAAC3+wcAAgAAAAQ0ODM2AQgAAAAFAAAAATEBAAAACjE3MjIzMDE5NDMDAAAAAjUwAgAAAAE3BAAAAAEwBwAAAAk5LzE0LzIwMTkIAAAACjEyLzMxLzIwMTIJAAAAATB4Lu7i1TnXCGEHUBnWOdcIJUNJUS5OWVNFOktNQi5JUV9TUEVDSUFMX0RJVl9DRi5GWTIwMTYBAAAA0VQEAAMAAAAAACuWDOHVOdcImEC4GdY51wgjQ0lRLkVOWFRBTTpVTkEuSVFfQ0FTSF9FUVVJVi5GWTIwMTUBAAAAt/sHAAIAAAAEMjMwMgEIAAAABQAAAAExAQAAAAoxODc2NDMyOTEwAwAAAAI1MAIAAAAEMTA5NgQAAAABMAcAAAAJOS8xNC8yMDE5CAAAAAoxMi8zMS8yMDE1CQAAAAEwV4Op4tU51wgKBFsZ1jnXCC9DSVEuTllTRTpKTkouSVFfT1RIRVJfTk9OX09QRVJfRVhQX1NVUFBMLkZZMjAxNAEAAACdIQIAAgAAAAMtMjQBCAAAAAUAAAABMQEAAAAKMTgyOTU4MTk5OQMAAAADMTYwAgAAAAI4NQQAAAABMAcAAAAJOS8xNC8yMDE5CAAAAAoxMi8yOC8yMDE0CQAAAAEwDASN4NU51wjFq9kZ1jnXCCdDSVEuRU5YVEFNOlVOQS5JUV9QUk9WX0JBRF9ERUJUUy5GWTIwMTUBAAAAt/sHAAMAAAAAAEZcqeLVOdcIlvJZGdY51wgmQ0lRLlRTRTo4MTEzLklRX05FVF9ERUJUX0VCSVREQS5GWTIwMTYBAAAAFnENAAMAAAACTk0BCAAAAAUAAAABMQEAAAAKMTg5NDE3NTczMgMAAAACNzkCAAAABDQxOTMEAAAAATAH</t>
  </si>
  <si>
    <t>AAAACTkvMTQvMjAxOQgAAAAKMTIvMzEvMjAxNgkAAAABMPRGU9/VOdcINB8mGtY51wgjQ0lRLk5ZU0U6Sk5KLklRX1RPVEFMX0VRVUlUWS5GWTIwMDcBAAAAnSECAAIAAAAFNDMzMTkBCAAAAAUAAAABMQEAAAAKMTQyODQ2ODkzNgMAAAADMTYwAgAAAAQxMjc1BAAAAAEwBwAAAAk5LzE0LzIwMTkIAAAACjEyLzMwLzIwMDcJAAAAATBcCw3h1TnXCKzdwRnWOdcIJUNJUS5OWVNFOkNMLklRX0lOVkVTVF9MT0FOU19DRi5GWTIwMDgBAAAAZwAEAAMAAAAAAGRrMeLVOdcIyJ1vGdY51wghQ0lRLk5ZU0U6S01CLklRX0NBU0hfRVFVSVYuRlkyMDEwAQAAANFUBAACAAAAAzg3NgEIAAAABQAAAAExAQAAAAoxNTg4ODQwMjQ3AwAAAAMxNjACAAAABDEwOTYEAAAAATAHAAAACTkvMTQvMjAxOQgAAAAKMTIvMzEvMjAxMAkAAAABMI8EgeHVOdcIj5mgGdY51wgiQ0lRLk5ZU0U6Q0wuSVFfT1RIRVJfRVFVSVRZLkZZMjAxMgEAAABnAAQAAgAAAAUtMjY2MgEIAAAABQAAAAExAQAAAAoxNzE5OTE2NjQyAwAAAAMxNjACAAAABDEwMjgEAAAAATAHAAAACTkvMTQvMjAxOQgAAAAKMTIvMzEvMjAxMgkAAAABMNh8MuLVOdcIizJ9GdY51wgkQ0lRLkVOWFRBTTpVTkEuSVFfU0FMRV9QUEVfQ0YuRlkyMDExAQAAALf7BwACAAAAAzEyNQEIAAAABQAAAAExAQAAAAoxNjYyNDMzODAwAwAAAAI1MAIAAAAEMjA0MgQAAAABMAcAAAAJ</t>
  </si>
  <si>
    <t>OS8xNC8yMDE5CAAAAAoxMi8zMS8yMDExCQAAAAEwZwfu4tU51wjdzk4Z1jnXCB9DSVEuTllTRTpDTC5JUV9NQUNISU5FUlkuRlkyMDEwAQAAAGcABAACAAAABDU2NTQBCAAAAAUAAAABMQEAAAAKMTU4ODczMDgxMwMAAAADMTYwAgAAAAQzMTE0BAAAAAEwBwAAAAk5LzE0LzIwMTkIAAAACjEyLzMxLzIwMTAJAAAAATCW4DHi1TnXCKFUdhnWOdcIIkNJUS5OWVNFOlBHLklRX0dST1NTX01BUkdJTi5GWTIwMTABAAAAMIIAAAIAAAAHNTIuMjQ1MQEIAAAABQAAAAExAQAAAAoxNTU4NjA2NTE3AwAAAAMxNjACAAAABDQwNzQEAAAAATAHAAAACTkvMTQvMjAxOQgAAAAJNi8zMC8yMDEwCQAAAAEwlq0k3tU51wjiglQa1jnXCCBDSVEuTllTRTpDTC5JUV9FQVJOSU5HX0NPLkZZMjAwOQEAAABnAAQAAgAAAAQyMzk3AQgAAAAFAAAAATEBAAAACjE1MjMxNzAyNjQDAAAAAzE2MAIAAAABNwQAAAABMAcAAAAJOS8xNC8yMDE5CAAAAAoxMi8zMS8yMDA5CQAAAAEwZGsx4tU51wg8r3AZ1jnXCCRDSVEuTllTRTpDTC5JUV9ESUxVVF9FUFNfRVhDTC5GWTIwMDkBAAAAZwAEAAIAAAAIMi4xODM1NjgBCAAAAAUAAAABMQEAAAAKMTUyMzE3MDI2NAMAAAADMTYwAgAAAAMxNDIEAAAAATAHAAAACTkvMTQvMjAxOQgAAAAKMTIvMzEvMjAwOQkAAAABMHWSMeLVOdcIbSRxGdY51wgmQ0lRLlRTRTo0OTEyLklRX0NBU0hfQ09OVkVS</t>
  </si>
  <si>
    <t>U0lPTi5GWTIwMTcBAAAADV4NAAIAAAAKLTgwLjA2MTY1NQEIAAAABQAAAAExAQAAAAoxODgxOTMxNTc3AwAAAAI3OQIAAAAENDE4NAQAAAABMAcAAAAJOS8xNC8yMDE5CAAAAAoxMi8zMS8yMDE3CQAAAAEwygRZ3tU51wjXIDga1jnXCCpDSVEuTllTRTpDTC5JUV9SRVRVUk5fQ09NTU9OX0VRVUlUWS5GWTIwMDgBAAAAZwAEAAIAAAAIMTAwLjcxMjYBCAAAAAUAAAABMQEAAAAKMTQzMjk3NzEyNwMAAAADMTYwAgAAAAUzMzMyMAQAAAABMAcAAAAJOS8xNC8yMDE5CAAAAAoxMi8zMS8yMDA4CQAAAAEwNW7G3tU51wjf/WQa1jnXCCtDSVEuTllTRTpLTUIuSVFfTUlOT1JJVFlfSU5URVJFU1RfQ0YuRlkyMDE0AQAAANFUBAADAAAAAAD5IAzh1TnXCEt4sBnWOdcIHUNJUS5OWVNFOktNQi5JUV9HQV9FWFAuRlkyMDA4AQAAANFUBAADAAAAAABNaIDh1TnXCHRGmRnWOdcIKENJUS5UU0U6NDkxMS5JUV9UT1RBTF9ERUJUX0VCSVREQS5GWTIwMTIBAAAAgj8GAAIAAAAIMi40NTc2MzcBCAAAAAUAAAABMQEAAAAKMTU1NDk1MDgyMwMAAAACNzkCAAAABDQxOTIEAAAAATAHAAAACTkvMTQvMjAxOQgAAAAJMy8zMS8yMDEyCQAAAAEwFpVT39U51wi6Eiwa1jnXCCpDSVEuRU5YVEFNOlVOQS5JUV9HV19JTlRBTl9BTU9SVF9DRi5GWTIwMTQBAAAAt/sHAAIAAAADMTgwAQgAAAAFAAAAATEBAAAACjE4Mjk4MjkzMTMDAAAA</t>
  </si>
  <si>
    <t>AjUwAgAAAAQyMTgyBAAAAAEwBwAAAAk5LzE0LzIwMTkIAAAACjEyLzMxLzIwMTQJAAAAATA1Nani1TnXCCLhWBnWOdcIK0NJUS5UU0U6NDQ1Mi5JUV9OSV9BVkFJTF9FWENMX01BUkdJTi5GWTIwMTIBAAAAR1UNAAIAAAAGNC4zMTQzAQgAAAAFAAAAATEBAAAACjE2NzE0MzYxODMDAAAAAjc5AgAAAAQ0MTgyBAAAAAEwBwAAAAk5LzE0LzIwMTkIAAAACjEyLzMxLzIwMTIJAAAAATDRc2Pf1TnXCOWbGRrWOdcIKUNJUS5OWVNFOktNQi5JUV9EQVlTX0lOVkVOVE9SWV9PVVQuRlkyMDEyAQAAANFUBAACAAAACTY1Ljc3MjM5NgEIAAAABQAAAAExAQAAAAoxNzE5NzIzODcyAwAAAAMxNjACAAAABDQwMzUEAAAAATAHAAAACTkvMTQvMjAxOQgAAAAKMTIvMzEvMjAxMgkAAAABMIcxx97VOdcILoFxGtY51wgeQ0lRLk5ZU0U6S01CLklRX1pfU0NPUkUuRlkyMDExAQAAANFUBAACAAAABzMuMzYzODcBCAAAAAUAAAABMQEAAAAKMTY1ODMxNTc3OQMAAAADMTYwAgAAAAYxMDAxMjMEAAAAATAHAAAACTkvMTQvMjAxOQgAAAAKMTIvMzEvMjAxMQkAAAABMIcxx97VOdcI271wGtY51wgoQ0lRLk5ZU0U6S01CLklRX0RFRl9UQVhfQVNTRVRTX0xULkZZMjAwNwEAAADRVAQAAgAAAAMyNzMBCAAAAAUAAAABMQEAAAAKMTQwMTA1NDQ3NwMAAAADMTYwAgAAAAQxMDI2BAAAAAEwBwAAAAk5LzE0LzIwMTkIAAAACjEyLzMxLzIw</t>
  </si>
  <si>
    <t>MDcJAAAAATDHm6nh1TnXCCg5lhnWOdcIIUNJUS5UU0U6NDQ1Mi5JUV9JTkNfRVFVSVRZLkZZMjAwMQEAAABHVQ0AAgAAAAQxMTAyAQgAAAAFAAAAATEBAAAACDI5ODAwNjY1AwAAAAI3OQIAAAACNDcEAAAAATAHAAAACTkvMTQvMjAxOQgAAAAJMy8zMS8yMDAxCQAAAAEw2iTu3NU51wjhFa4a1jnXCCdDSVEuVFNFOjc3MzAuSVFfREFZU19QQVlBQkxFX09VVC5GWTIwMTIBAAAAxZ02AQIAAAAINy41NTE2NzgBCAAAAAUAAAABMQEAAAAKMTU4MDQ1MDkxNgMAAAACNzkCAAAABDQxODMEAAAAATAHAAAACTkvMTQvMjAxOQgAAAAJOC8zMS8yMDEyCQAAAAEwVBEk3tU51wg6QU4a1jnXCCZDSVEuVFNFOjQ5MTIuSVFfTkVUX0RFQlRfRUJJVERBLkZZMjAxNQEAAAANXg0AAwAAAAJOTQEIAAAABQAAAAExAQAAAAoxNzg0NzQ4NjM3AwAAAAI3OQIAAAAENDE5MwQAAAABMAcAAAAJOS8xNC8yMDE5CAAAAAoxMi8zMS8yMDE1CQAAAAEwut1Y3tU51whT6DYa1jnXCCdDSVEuTllTRTpKTkouSVFfVE9UQUxfUkVWLkZZMjAxNi4uLi5KUFkBAAAAnSECAAIAAAAJODM5MzE1Ny41AQgAAAAFAAAAATEBAAAACjE5NDYyNzI4MTYDAAAAAjc5AgAAAAIyOAQAAAABMAcAAAAJOS8xNC8yMDE5CAAAAAgxLzEvMjAxNwkAAAABMKAI1tzVOdcIwxaIGtY51wghQ0lRLk5ZU0U6Q0wuSVFfQURWRVJUSVNJTkcuRlkyMDA4AQAAAGcABAAC</t>
  </si>
  <si>
    <t>AAAABDE2NTABCAAAAAUAAAABMQEAAAAKMTQzMjk3NzEyNwMAAAADMTYwAgAAAAQzMDEzBAAAAAEwBwAAAAk5LzE0LzIwMTkIAAAACjEyLzMxLzIwMDgJAAAAATBURDHi1TnXCOB6bRnWOdcIJkNJUS5UU0U6NDk2Ny5JUV9JTlZFTlRPUllfVFVSTlMuRlkyMDE4AQAAAA1RJQACAAAABzQuNzc5MzcBCAAAAAUAAAABMQEAAAAKMTk1MjI4NDYwOQMAAAACNzkCAAAABDQwODIEAAAAATAHAAAACTkvMTQvMjAxOQgAAAAKMTIvMzEvMjAxOAkAAAABMCKcI97VOdcIWtRJGtY51wgnQ0lRLlRTRTo3OTU2LklRX0NBU0hfT1BFUi5GWTIwMTQuLi4uSlBZAQAAAKB2DQACAAAABDc5MzABCAAAAAUAAAABMQEAAAAKMTY3NjUxOTczNQMAAAACNzkCAAAABDIwMDYEAAAAATAHAAAACTkvMTQvMjAxOQgAAAAJMS8zMS8yMDE0CQAAAAEw9a0K3dU51whED5Ua1jnXCCJDSVEuVFNFOjc3MzAuSVFfQVNTRVRfVFVSTlMuRlkyMDEzAQAAAMWdNgECAAAACDAuNDIyMTMyAQgAAAAFAAAAATEBAAAACjE2NDk1NTU4MjQDAAAAAjc5AgAAAAQ0MTc3BAAAAAEwBwAAAAk5LzE0LzIwMTkIAAAACTgvMzEvMjAxMwkAAAABMFQRJN7VOdcIfN1OGtY51wgpQ0lRLk5ZU0U6S01CLklRX0lOVkVTVF9TRUNVUklUWV9DRi5GWTIwMTgBAAAA0VQEAAIAAAADLTgxAQgAAAAFAAAAATEBAAAACjE5NDQwNDgzMjgDAAAAAzE2MAIAAAAEMjAyNwQAAAAB</t>
  </si>
  <si>
    <t>MAcAAAAJOS8xNC8yMDE5CAAAAAoxMi8zMS8yMDE4CQAAAAEwTOQM4dU51wiCHr8Z1jnXCChDSVEuVFNFOjQ5NjcuSVFfVE9UQUxfREVCVF9FUVVJVFkuRlkyMDE0AQAAAA1RJQACAAAABjAuNjA4OAEIAAAABQAAAAExAQAAAAoxNjg2NjM3OTg0AwAAAAI3OQIAAAAENDAzNAQAAAABMAcAAAAJOS8xNC8yMDE5CAAAAAkzLzMxLzIwMTQJAAAAATBgZFre1TnXCEA8RxrWOdcIIENJUS5UU0U6Nzk1Ni5JUV9OSV9NQVJHSU4uRlkyMDEyAQAAAKB2DQACAAAABjUuMzgxNgEIAAAABQAAAAExAQAAAAoxNTQ3NDgyMzEzAwAAAAI3OQIAAAAENDA5NAQAAAABMAcAAAAJOS8xNC8yMDE5CAAAAAkxLzMxLzIwMTIJAAAAATDsUlne1TnXCIYYPBrWOdcIK0NJUS5UU0U6NDkxMi5JUV9OSV9BVkFJTF9FWENMX01BUkdJTi5GWTIwMTEBAAAADV4NAAIAAAAGMS4yNDQ4AQgAAAAFAAAAATEBAAAACjE1NDM2NTg1MDgDAAAAAjc5AgAAAAQ0MTgyBAAAAAEwBwAAAAk5LzE0LzIwMTkIAAAACjEyLzMxLzIwMTEJAAAAATCZj1je1TnXCOaMMxrWOdcILkNJUS5FTlhUQU06VU5BLklRX0lNUFVUX09QRVJfTEVBU0VfREVQUi5GWTIwMTgBAAAAt/sHAAIAAAAKNDQyLjg5NjI1NgEIAAAABQAAAAExAQAAAAoxOTQ5MTMxMDE1AwAAAAI1MAIAAAAFMjE2NzMEAAAAATAHAAAACTkvMTQvMjAxOQgAAAAKMTIvMzEvMjAxOAkAAAABMLptquLV</t>
  </si>
  <si>
    <t>OdcI5XVmGdY51wgYQ0lRLk5ZU0U6Q0wuSVFfRlguRlkyMDA3AQAAAGcABAACAAAAAjE4AQgAAAAFAAAAATEBAAAACjEzMzI3MDMxODYDAAAAAzE2MAIAAAAEMjE0NAQAAAABMAcAAAAJOS8xNC8yMDE5CAAAAAoxMi8zMS8yMDA3CQAAAAEw7OKq4tU51wg69GsZ1jnXCBlDSVEuTllTRTpDTC5JUV9FQlQuRlkyMDEwAQAAAGcABAACAAAABDM0MzABCAAAAAUAAAABMQEAAAAKMTU4ODczMDgxMwMAAAADMTYwAgAAAAMxMzkEAAAAATAHAAAACTkvMTQvMjAxOQgAAAAKMTIvMzEvMjAxMAkAAAABMIW5MeLVOdcIuTF0GdY51wglQ0lRLlRTRTo0NDUyLklRX0xUX0RFQlRfRVFVSVRZLkZZMjAxMQEAAABHVQ0AAgAAAAcxMi45ODE4AQgAAAAFAAAAATEBAAAACjE0NjE2ODAxOTUDAAAAAjc5AgAAAAQ0MDg1BAAAAAEwBwAAAAk5LzE0LzIwMTkIAAAACTMvMzEvMjAxMQkAAAABMNFzY9/VOdcIsyYZGtY51wgoQ0lRLk5ZU0U6Sk5KLklRX0dXX0lOVEFOX0FNT1JUX0NGLkZZMjAxNgEAAACdIQIAAgAAAAQxMjAwAQgAAAAFAAAAATEBAAAACjE5NDYyNzI4MTYDAAAAAzE2MAIAAAAEMjE4MgQAAAABMAcAAAAJOS8xNC8yMDE5CAAAAAgxLzEvMjAxNwkAAAABMF+gXuDVOdcI2UjjGdY51wgfQ0lRLkVOWFRBTTpVTkEuSVFfR0FfRVhQLkZZMjAxNQEAAAC3+wcAAwAAAAAARlyp4tU51wgKBFsZ1jnXCCtDSVEuTllTRTpKTkou</t>
  </si>
  <si>
    <t>SVFfTklfQVZBSUxfRVhDTF9NQVJHSU4uRlkyMDExAQAAAJ0hAgACAAAABzE0Ljg3MzEBCAAAAAUAAAABMQEAAAAKMTY1OTM4NzcwNgMAAAADMTYwAgAAAAQ0MTgyBAAAAAEwBwAAAAk5LzE0LzIwMTkIAAAACDEvMS8yMDEyCQAAAAEwTUXV3NU51wiMcHka1jnXCChDSVEuTllTRTpLTUIuSVFfVE9UQUxfREVCVF9JU1NVRUQuRlkyMDA3AQAAANFUBAACAAAABDIxNzEBCAAAAAUAAAABMQEAAAAKMTQwMTA1NDQ3NwMAAAADMTYwAgAAAAQyMTYxBAAAAAEwBwAAAAk5LzE0LzIwMTkIAAAACjEyLzMxLzIwMDcJAAAAATDYwqnh1TnXCL2YlxnWOdcIIUNJUS5OWVNFOkpOSi5JUV9DQVNIX0VRVUlWLkZZMjAxNAEAAACdIQIAAgAAAAUxNDUyMwEIAAAABQAAAAExAQAAAAoxODI5NTgxOTk5AwAAAAMxNjACAAAABDEwOTYEAAAAATAHAAAACTkvMTQvMjAxOQgAAAAKMTIvMjgvMjAxNAkAAAABMAwEjeDVOdcIGG/aGdY51wgsQ0lRLjAuSVFfQ1VTVE9NX0JFVEEuLTEwNFcuI05BLi5eVE9QSVguSlBZLkgFAAAAAAAAAAgAAAASKEludmFsaWQgRW5kIERhdGUpLSte4NU51wjj4BQa1jnXCCRDSVEuTllTRTpLTUIuSVFfQ1VSUkVOVF9SQVRJTy5GWTIwMTUBAAAA0VQEAAIAAAAIMC44NTQ2MjIBCAAAAAUAAAABMQEAAAAKMTg3MzU1NjkzNwMAAAADMTYwAgAAAAQ0MDMwBAAAAAEwBwAAAAk5LzE0LzIwMTkIAAAACjEyLzMx</t>
  </si>
  <si>
    <t>LzIwMTUJAAAAATALqdTc1TnXCAZ9cxrWOdcIJENJUS5OWVNFOkpOSi5JUV9JTVBBSVJNRU5UX0dXLkZZMjAxMwEAAACdIQIAAwAAAAAA67WM4NU51whIKdYZ1jnXCC9DSVEuRU5YVEFNOlVOQS5JUV9PVEhFUl9JTlZFU1RfQUNUX1NVUFBMLkZZMjAxMQEAAAC3+wcAAgAAAAMyMDkBCAAAAAUAAAABMQEAAAAKMTY2MjQzMzgwMAMAAAACNTACAAAABDIwNTEEAAAAATAHAAAACTkvMTQvMjAxOQgAAAAKMTIvMzEvMjAxMQkAAAABMGcH7uLVOdcI7fVOGdY51wgoQ0lRLk5ZU0U6Q0wuSVFfQVNTRVRfV1JJVEVET1dOX0NGLkZZMjAxNAEAAABnAAQAAgAAAAI2NAEIAAAABQAAAAExAQAAAAoxODI5MTMyMzg2AwAAAAMxNjACAAAABDIwMTkEAAAAATAHAAAACTkvMTQvMjAxOQgAAAAKMTIvMzEvMjAxNAkAAAABMCIVqOHVOdcI6CGFGdY51wglQ0lRLk5ZU0U6Sk5KLklRX09USEVSX0NMX1NVUFBMLkZZMjAxNQEAAACdIQIAAwAAAAAAPVJe4NU51wgJA98Z1jnXCChDSVEuVFNFOjc5NTYuSVFfVE9UQUxfREVCVF9FUVVJVFkuRlkyMDA5AQAAAKB2DQACAAAABzEyLjkwNjEBCAAAAAUAAAABMQEAAAAKMTM1OTQzOTY2NgMAAAACNzkCAAAABDQwMzQEAAAAATAHAAAACTkvMTQvMjAxOQgAAAAJMS8zMS8yMDA5CQAAAAEw2ytZ3tU51wi/Qzoa1jnXCChDSVEuTllTRTpDTC5JUV9EQVlTX0lOVkVOVE9SWV9PVVQuRlkyMDEz</t>
  </si>
  <si>
    <t>AQAAAGcABAACAAAABzcwLjg0NjUBCAAAAAUAAAABMQEAAAAKMTc3NjkyMDI5NwMAAAADMTYwAgAAAAQ0MDM1BAAAAAEwBwAAAAk5LzE0LzIwMTkIAAAACjEyLzMxLzIwMTMJAAAAATBWvMbe1TnXCI71aBrWOdcIHkNJUS5OWVNFOktNQi5JUV9SQVdfSU5WLkZZMjAxNwEAAADRVAQAAgAAAAMzNDUBCAAAAAUAAAABMQEAAAAKMTk0NDA0ODMyNQMAAAADMTYwAgAAAAQzMTcxBAAAAAEwBwAAAAk5LzE0LzIwMTkIAAAACjEyLzMxLzIwMTcJAAAAATA7vQzh1TnXCKGxuhnWOdcIKENJUS5FTlhUQU06VU5BLklRX0lOVkVTVF9MT0FOU19DRi5GWTIwMTIBAAAAt/sHAAMAAAAAAIhV7uLVOdcIanhSGdY51wglQ0lRLk5ZU0U6S01CLklRX0NBUElUQUxfTEVBU0VTLkZZMjAxNwEAAADRVAQAAwAAAAAAK5YM4dU51wiAY7oZ1jnXCCZDSVEuTllTRTpKTkouSVFfT1RIRVJfTFRfQVNTRVRTLkZZMjAxNQEAAACdIQIAAgAAAAQyODk5AQgAAAAFAAAAATEBAAAACjE4NzU1MDUyOTUDAAAAAzE2MAIAAAAEMTA2MAQAAAABMAcAAAAJOS8xNC8yMDE5CAAAAAgxLzMvMjAxNgkAAAABMD1SXuDVOdcI6LTeGdY51wgpQ0lRLk5ZU0U6Sk5KLklRX0FTU0VUX1dSSVRFRE9XTl9DRi5GWTIwMDcBAAAAnSECAAIAAAAEMTQ4NQEIAAAABQAAAAExAQAAAAoxNDI4NDY4OTM2AwAAAAMxNjACAAAABDIwMTkEAAAAATAHAAAACTkvMTQvMjAx</t>
  </si>
  <si>
    <t>OQgAAAAKMTIvMzAvMjAwNwkAAAABMFwLDeHVOdcI7nnCGdY51wgmQ0lRLlRTRTo3OTU2LklRX0lOVkVOVE9SWV9UVVJOUy5GWTIwMTMBAAAAoHYNAAIAAAAHNS40NDY2NQEIAAAABQAAAAExAQAAAAoxNjE0OTA4NDEzAwAAAAI3OQIAAAAENDA4MgQAAAABMAcAAAAJOS8xNC8yMDE5CAAAAAkxLzMxLzIwMTMJAAAAATD8eVne1TnXCNnbPBrWOdcIHENJUS5OWVNFOkNMLklRX0dBX0VYUC5GWTIwMTQBAAAAZwAEAAMAAAAAABHup+HVOdcIMnSDGdY51wgjQ0lRLlRTRTo0OTEyLklRX0lOVEVSRVNUX0VYUC5GWTIwMDIBAAAADV4NAAIAAAAELTIyOAEIAAAABQAAAAExAQAAAAcxODU4ODIzAwAAAAI3OQIAAAACODIEAAAAATAHAAAACTkvMTQvMjAxOQgAAAAKMTIvMzEvMjAwMgkAAAABMIUy19vVOdcIsVuyGtY51wgiQ0lRLk5ZU0U6UEcuSVFfSU5URVJFU1RfRVhQLkZZMjAwNwEAAAAwggAAAgAAAAUtMTMwNAEIAAAABQAAAAExAQAAAAoxMTE3OTM3NzIyAwAAAAMxNjACAAAAAjgyBAAAAAEwBwAAAAk5LzE0LzIwMTkIAAAACTYvMzAvMjAwNwkAAAABMMfO19vVOdcIiVe0GtY51wgoQ0lRLlRTRTo3NzMwLklRX1RPVEFMX0RFQlRfRVFVSVRZLkZZMjAwOAEAAADFnTYBAwAAAAAAM8Mj3tU51wgQgksa1jnXCClDSVEuTllTRTpKTkouSVFfVE9UQUxfREVCVF9DQVBJVEFMLkZZMjAwOQEAAACdIQIAAgAAAAcyMy4w</t>
  </si>
  <si>
    <t>MDE1AQgAAAAFAAAAATEBAAAACjE1MjMzOTQ4MjcDAAAAAzE2MAIAAAAENDE4NgQAAAABMAcAAAAJOS8xNC8yMDE5CAAAAAgxLzMvMjAxMAkAAAABMDwe1dzVOdcIBzh4GtY51wglQ0lRLlRTRTo0NDUyLklRX1JFVFVSTl9DQVBJVEFMLkZZMjAxNAEAAABHVQ0AAgAAAAcxMC45NzY2AQgAAAAFAAAAATEBAAAACjE3MjcyODMzODIDAAAAAjc5AgAAAAQ0MzYzBAAAAAEwBwAAAAk5LzE0LzIwMTkIAAAACjEyLzMxLzIwMTQJAAAAATDimmPf1TnXCGnUGhrWOdcIJENJUS5UU0U6NDkxMi5JUV9FQklUREFfTUFSR0lOLkZZMjAwOQEAAAANXg0AAgAAAAU2Ljk5MwEIAAAABQAAAAExAQAAAAoxNDQwNjc1NTgzAwAAAAI3OQIAAAAENDA0NwQAAAABMAcAAAAJOS8xNC8yMDE5CAAAAAoxMi8zMS8yMDA5CQAAAAEwRwpU39U51whABjIa1jnXCCdDSVEuRU5YVEFNOlVOQS5JUV9MVF9ERUJUX0lTU1VFRC5GWTIwMTABAAAAt/sHAAIAAAACODYBCAAAAAUAAAABMQEAAAAKMTU5MTU5NDg3MAMAAAACNTACAAAABDIwMzQEAAAAATAHAAAACTkvMTQvMjAxOQgAAAAKMTIvMzEvMjAxMAkAAAABMEa57eLVOdcITyVLGdY51wgjQ0lRLk5ZU0U6Q0wuSVFfVU5MRVZFUkVEX0ZDRi5GWTIwMDkBAAAAZwAEAAIAAAAEMjY1MwEIAAAABQAAAAExAQAAAAoxNTIzMTcwMjY0AwAAAAMxNjACAAAABDQ0MjMEAAAAATAHAAAACTkvMTQvMjAx</t>
  </si>
  <si>
    <t>OQgAAAAKMTIvMzEvMjAwOQkAAAABMIW5MeLVOdcIdpVzGdY51wgfQ0lRLk5ZU0U6UEcuSVFfVE9UQUxfUkVWLkZZMjAwOAEAAAAwggAAAgAAAAU3OTI1NwEIAAAABQAAAAExAQAAAAoxMzkyMTQ2OTI2AwAAAAMxNjACAAAAAjI4BAAAAAEwBwAAAAk5LzE0LzIwMTkIAAAACTYvMzAvMjAwOAkAAAABMGLsMOTVOdcIsxa3GtY51wgkQ0lRLlRTRTo0OTExLklRX0VCSVREQV9NQVJHSU4uRlkyMDA4AQAAAII/BgACAAAABzEyLjYyMTcBCAAAAAUAAAABMQEAAAAKMTA1Nzg4Mjg0NwMAAAACNzkCAAAABDQwNDcEAAAAATAHAAAACTkvMTQvMjAxOQgAAAAJMy8zMS8yMDA4CQAAAAEwBW5T39U51whNtyga1jnXCCJDSVEuRU5YVEFNOlVOQS5JUV9TVF9JTlZFU1QuRlkyMDE1AQAAALf7BwACAAAAAzU5NgEIAAAABQAAAAExAQAAAAoxODc2NDMyOTEwAwAAAAI1MAIAAAAEMTA2OQQAAAABMAcAAAAJOS8xNC8yMDE5CAAAAAoxMi8zMS8yMDE1CQAAAAEwV4Op4tU51wgbK1sZ1jnXCDBDSVEuTllTRTpLTUIuSVFfVE9UQUxfT1VUU1RBTkRJTkdfQlNfREFURS5GWTIwMTUBAAAA0VQEAAIAAAAGMzYwLjg2AQQAAAAFAAAAATUBAAAACjE4NzM1NTY5MzcCAAAABTI0MTUyBgAAAAEwCkgM4dU51wiWhbMZ1jnXCC1DSVEuTllTRTpLTUIuSVFfREVGX1RBWF9BU1NFVFNfQ1VSUkVOVC5GWTIwMTUBAAAA0VQEAAMAAAAAAApIDOHV</t>
  </si>
  <si>
    <t>OdcIQ8KyGdY51wgeQ0lRLlRTRTo0OTEyLklRX1pfU0NPUkUuRlkyMDE3AQAAAA1eDQACAAAACDQuNzUyMjg3AQgAAAAFAAAAATEBAAAACjE4ODE5MzE1NzcDAAAAAjc5AgAAAAYxMDAxMjMEAAAAATAHAAAACTkvMTQvMjAxOQgAAAAKMTIvMzEvMjAxNwkAAAABMMoEWd7VOdcI+G44GtY51wgqQ0lRLk5ZU0U6Sk5KLklRX1RPVEFMX0NPTU1PTl9FUVVJVFkuRlkyMDEzAQAAAJ0hAgACAAAABTc0MDUzAQgAAAAFAAAAATEBAAAACjE3Nzc2ODIzNTEDAAAAAzE2MAIAAAAEMTAwNgQAAAABMAcAAAAJOS8xNC8yMDE5CAAAAAoxMi8yOS8yMDEzCQAAAAEw/NyM4NU51wj+1tcZ1jnXCCVDSVEuVFNFOjQ5MTEuSVFfUkVUVVJOX0NBUElUQUwuRlkyMDA5AQAAAII/BgACAAAABjcuMTE0NwEIAAAABQAAAAExAQAAAAoxMzgwNTI3NTQxAwAAAAI3OQIAAAAENDM2MwQAAAABMAcAAAAJOS8xNC8yMDE5CAAAAAkzLzMxLzIwMDkJAAAAATAFblPf1TnXCJBTKRrWOdcILUNJUS5UU0U6NDk2Ny5JUV9DQVNIX0NPTlZFUlNJT04uRlkyMDA4Li4uLkpQWQEAAAANUSUAAgAAAAotMTguODg5NjI2AQgAAAAFAAAAATEBAAAACjEwNjExOTI1MDcDAAAAAjc5AgAAAAQ0MTg0BAAAAAEwBwAAAAk5LzE0LzIwMTkIAAAACTMvMzEvMjAwOAkAAAABMNRfCt3VOdcIGVCSGtY51wgmQ0lRLkVOWFRBTTpVTkEuSVFfSU5DX0VRVUlUWV9DRi5G</t>
  </si>
  <si>
    <t>WTIwMTYBAAAAt/sHAAIAAAAELTIzMQEIAAAABQAAAAExAQAAAAoxOTQ5MTMxMDEwAwAAAAI1MAIAAAAEMjA4NgQAAAABMAcAAAAJOS8xNC8yMDE5CAAAAAoxMi8zMS8yMDE2CQAAAAEwiPip4tU51wgtDWAZ1jnXCCVDSVEuRU5YVEFNOlVOQS5JUV9FQklUQV9NQVJHSU4uRlkyMDExAQAAALf7BwACAAAABzE0LjAyMjgBCAAAAAUAAAABMQEAAAAKMTY2MjQzMzgwMAMAAAACNTACAAAABDQ0MTkEAAAAATAHAAAACTkvMTQvMjAxOQgAAAAKMTIvMzEvMjAxMQkAAAABMBMgxt7VOdcIOLxeGtY51wgeQ0lRLk5ZU0U6Q0wuSVFfREFfU1VQUEwuRlkyMDE2AQAAAGcABAADAAAAAABTiqjh1TnXCOrciRnWOdcIKkNJUS5FTlhUQU06VU5BLklRX1RPVEFMX0RJVl9QQUlEX0NGLkZZMjAxMQEAAAC3+wcAAgAAAAUtMjQ4NQEIAAAABQAAAAExAQAAAAoxNjYyNDMzODAwAwAAAAI1MAIAAAAEMjAyMgQAAAABMAcAAAAJOS8xNC8yMDE5CAAAAAoxMi8zMS8yMDExCQAAAAEwZwfu4tU51wgORE8Z1jnXCCpDSVEuTllTRTpQRy5JUV9OSV9BVkFJTF9FWENMX01BUkdJTi5GWTIwMTkBAAAAMIIAAAIAAAAFNS4zNjkBCAAAAAUAAAABMQEAAAAKMTk3NDM0NzQ2OQMAAAADMTYwAgAAAAQ0MTgyBAAAAAEwBwAAAAk5LzE0LzIwMTkIAAAACTYvMzAvMjAxOQkAAAABMNhJJd7VOdcIuzlbGtY51wgqQ0lRLlRTRTo0OTY3LklRX1RPVEFM</t>
  </si>
  <si>
    <t>X0VRVUlUWS5GWTIwMTQuLi4uSlBZAQAAAA1RJQACAAAABjEyNjk1MgEIAAAABQAAAAExAQAAAAoxNjg2NjM3OTg0AwAAAAI3OQIAAAAEMTI3NQQAAAABMAcAAAAJOS8xNC8yMDE5CAAAAAkzLzMxLzIwMTQJAAAAATCi6gnd1TnXCJNcjBrWOdcIH0NJUS5FTlhUQU06VU5BLklRX0NPTU1PTi5GWTIwMTIBAAAAt/sHAAIAAAADNDg0AQgAAAAFAAAAATEBAAAACjE3MjIzMDE5NDMDAAAAAjUwAgAAAAQxMTAzBAAAAAEwBwAAAAk5LzE0LzIwMTkIAAAACjEyLzMxLzIwMTIJAAAAATB4Lu7i1TnXCOY/URnWOdcIJUNJUS5OWVNFOlBHLklRX0lOVkVOVE9SWV9UVVJOUy5GWTIwMTMBAAAAMIIAAAIAAAAINS44NjgwODUBCAAAAAUAAAABMQEAAAAKMTc0OTM1ODcwMQMAAAADMTYwAgAAAAQ0MDgyBAAAAAEwBwAAAAk5LzE0LzIwMTkIAAAACTYvMzAvMjAxMwkAAAABMKfUJN7VOdcI6/NWGtY51wgiQ0lRLlRTRTo0OTExLklRX1FVSUNLX1JBVElPLkZZMjAxNAEAAACCPwYAAgAAAAgxLjA2MzczNQEIAAAABQAAAAExAQAAAAoxNjkyMDEwNDkwAwAAAAI3OQIAAAAENDEyMQQAAAABMAcAAAAJOS8xNC8yMDE5CAAAAAkzLzMxLzIwMTQJAAAAATAmvFPf1TnXCC4kLRrWOdcIJkNJUS5OWVNFOktNQi5JUV9ORVRfREVCVF9JU1NVRUQuRlkyMDA4AQAAANFUBAACAAAABC0xNTkBCAAAAAUAAAABMQEAAAAKMTU4Mjg2NzM4OAMA</t>
  </si>
  <si>
    <t>AAADMTYwAgAAAAQyMDAzBAAAAAEwBwAAAAk5LzE0LzIwMTkIAAAACjEyLzMxLzIwMDgJAAAAATButoDh1TnXCGyQmxnWOdcILENJUS5UU0U6NDk2Ny5JUV9ORVRfREVCVF9FQklUREFfQ0FQRVguRlkyMDE3AQAAAA1RJQADAAAAAk5NAQgAAAAFAAAAATEBAAAACjE4ODE1Nzk0NjMDAAAAAjc5AgAAAAUyMzMxNAQAAAABMAcAAAAJOS8xNC8yMDE5CAAAAAoxMi8zMS8yMDE3CQAAAAEwIpwj3tU51wg4hkka1jnXCClDSVEuTllTRTpLTUIuSVFfVE9UQUxfREVCVF9DQVBJVEFMLkZZMjAxNQEAAADRVAQAAgAAAAc5OS40OTIzAQgAAAAFAAAAATEBAAAACjE4NzM1NTY5MzcDAAAAAzE2MAIAAAAENDE4NgQAAAABMAcAAAAJOS8xNC8yMDE5CAAAAAoxMi8zMS8yMDE1CQAAAAEwC6nU3NU51wgWpHMa1jnXCClDSVEuVFNFOjQ5MTIuSVFfREFZU19JTlZFTlRPUllfT1VULkZZMjAxNgEAAAANXg0AAgAAAAk4Ny4yOTkwNTIBCAAAAAUAAAABMQEAAAAKMTgzNTAzODg5NQMAAAACNzkCAAAABDQwMzUEAAAAATAHAAAACTkvMTQvMjAxOQgAAAAKMTIvMzEvMjAxNgkAAAABMMoEWd7VOdcIhF03GtY51wgpQ0lRLk5ZU0U6Q0wuSVFfSU5DX1RBWF9QQVlfQ1VSUkVOVC5GWTIwMDgBAAAAZwAEAAIAAAADMjcyAQgAAAAFAAAAATEBAAAACjE0MzI5NzcxMjcDAAAAAzE2MAIAAAAEMTA5NAQAAAABMAcAAAAJOS8xNC8yMDE5CAAA</t>
  </si>
  <si>
    <t>AAoxMi8zMS8yMDA4CQAAAAEwVEQx4tU51wgR8G0Z1jnXCCNDSVEuRU5YVEFNOlVOQS5JUV9DQVNIX0ZJTkFOLkZZMjAxNAEAAAC3+wcAAgAAAAUtNTE5MAEIAAAABQAAAAExAQAAAAoxODI5ODI5MzEzAwAAAAI1MAIAAAAEMjAwNAQAAAABMAcAAAAJOS8xNC8yMDE5CAAAAAoxMi8zMS8yMDE0CQAAAAEwRlyp4tU51wh1pFkZ1jnXCBlDSVEuVFNFOjQ0NTIuSVFfTkkuRlkyMDE3AQAAAEdVDQACAAAABjE0NzAxMAEIAAAABQAAAAExAQAAAAoxODgxMjgxMTU5AwAAAAI3OQIAAAACMTUEAAAAATAHAAAACTkvMTQvMjAxOQgAAAAKMTIvMzEvMjAxNwkAAAABMHiOGenVOdcIuduaGtY51wgZQ0lRLk5ZU0U6S01CLklRX0FFLkZZMjAwOAEAAADRVAQAAgAAAAQxNzIzAQgAAAAFAAAAATEBAAAACjE1ODI4NjczODgDAAAAAzE2MAIAAAAEMTAxNgQAAAABMAcAAAAJOS8xNC8yMDE5CAAAAAoxMi8zMS8yMDA4CQAAAAEwTWiA4dU51wilu5kZ1jnXCCZDSVEuRU5YVEFNOlVOQS5JUV9TQUxFX0lOVEFOX0NGLkZZMjAxMgEAAAC3+wcAAgAAAAQtNDA1AQgAAAAFAAAAATEBAAAACjE3MjIzMDE5NDMDAAAAAjUwAgAAAAQyMDI5BAAAAAEwBwAAAAk5LzE0LzIwMTkIAAAACjEyLzMxLzIwMTIJAAAAATCIVe7i1TnXCFpRUhnWOdcILENJUS5FTlhUQU06VU5BLklRX1RPVEFMX0NPTU1PTl9FUVVJVFkuRlkyMDEwAQAAALf7BwAC</t>
  </si>
  <si>
    <t>AAAABTE0NDg1AQgAAAAFAAAAATEBAAAACjE1OTE1OTQ4NzADAAAAAjUwAgAAAAQxMDA2BAAAAAEwBwAAAAk5LzE0LzIwMTkIAAAACjEyLzMxLzIwMTAJAAAAATA2ku3i1TnXCNsTShnWOdcIJENJUS5OWVNFOkpOSi5JUV9VTkxFVkVSRURfRkNGLkZZMjAwOAEAAACdIQIAAgAAAAg5MzA2LjYyNQEIAAAABQAAAAExAQAAAAoxNTgyNzg4Nzg0AwAAAAMxNjACAAAABDQ0MjMEAAAAATAHAAAACTkvMTQvMjAxOQgAAAAKMTIvMjgvMjAwOAkAAAABMGd9i+DVOdcIz+bGGdY51wgoQ0lRLk5ZU0U6Sk5KLklRX01BUktFVENBUC4yMDA5LzEyLzMxLkpQWQEAAACdIQIAAgAAAA8xNjU0MjQ3MS42OTg4NzEBBgAAAAUAAAABMQEAAAAKMTY0MDc3ODYyOAMAAAACNzkCAAAABjEwMDA1NAQAAAABMAcAAAAKMTIvMzEvMjAwOZB6u/zVOdcI5QP6WdY51wgoQ0lRLlRTRTo0OTEyLklRX0VBUk5JTkdfQ09fTUFSR0lOLkZZMjAxMwEAAAANXg0AAgAAAAYxLjkwNjcBCAAAAAUAAAABMQEAAAAKMTY2ODY0MzUxMgMAAAACNzkCAAAABDQxODEEAAAAATAHAAAACTkvMTQvMjAxOQgAAAAKMTIvMzEvMjAxMwkAAAABMKm2WN7VOdcIe+w0GtY51wgfQ0lRLk5ZU0U6Q0wuSVFfQ0FTSF9PUEVSLkZZMjAxOAEAAABnAAQAAgAAAAQzMDU2AQgAAAAFAAAAATEBAAAACjE5NDY0MTYxMTEDAAAAAzE2MAIAAAAEMjAwNgQAAAABMAcAAAAJOS8x</t>
  </si>
  <si>
    <t>NC8yMDE5CAAAAAoxMi8zMS8yMDE4CQAAAAEwpk2p4dU51wgfyJMZ1jnXCCZDSVEuTllTRTpKTkouSVFfTkVUX0RFQlRfSVNTVUVELkZZMjAxMwEAAACdIQIAAgAAAAQyMDI4AQgAAAAFAAAAATEBAAAACjE3Nzc2ODIzNTEDAAAAAzE2MAIAAAAEMjAwMwQAAAABMAcAAAAJOS8xNC8yMDE5CAAAAAoxMi8yOS8yMDEzCQAAAAEwDASN4NU51wikXdkZ1jnXCCRDSVEuRU5YVEFNOlVOQS5JUV9EQV9TVVBQTF9DRi5GWTIwMTQBAAAAt/sHAAIAAAADOTQ3AQgAAAAFAAAAATEBAAAACjE4Mjk4MjkzMTMDAAAAAjUwAgAAAAQyMTcxBAAAAAEwBwAAAAk5LzE0LzIwMTkIAAAACjEyLzMxLzIwMTQJAAAAATA1Nani1TnXCCLhWBnWOdcIJENJUS5OWVNFOktNQi5JUV9JTVBBSVJNRU5UX0dXLkZZMjAxMAEAAADRVAQAAwAAAAAAjwSB4dU51whN/Z8Z1jnXCCRDSVEuTllTRTpDTC5JUV9CQVNJQ19FUFNfRVhDTC5GWTIwMTABAAAAZwAEAAIAAAAIMi4yMjMyNDcBCAAAAAUAAAABMQEAAAAKMTU4ODczMDgxMwMAAAADMTYwAgAAAAQzMDY0BAAAAAEwBwAAAAk5LzE0LzIwMTkIAAAACjEyLzMxLzIwMTAJAAAAATCFuTHi1TnXCNp/dBnWOdcIKUNJUS5FTlhUQU06VU5BLklRX0NBU0hfT1BFUi5GWTIwMTcuLi4uSlBZAQAAALf7BwACAAAADTk4NjIzMi40OTI3OTcBCAAAAAUAAAABMQEAAAAKMTk0OTEzMTA0MAMAAAACNzkCAAAA</t>
  </si>
  <si>
    <t>BDIwMDYEAAAAATAHAAAACTkvMTQvMjAxOQgAAAAKMTIvMzEvMjAxNwkAAAABMPWtCt3VOdcIuCCWGtY51wgfQ0lRLk5ZU0U6Sk5KLklRX0VCVF9FWENMLkZZMjAxMwEAAACdIQIAAgAAAAUxOTAwMwEIAAAABQAAAAExAQAAAAoxNzc3NjgyMzUxAwAAAAMxNjACAAAAATQEAAAAATAHAAAACTkvMTQvMjAxOQgAAAAKMTIvMjkvMjAxMwkAAAABMOu1jODVOdcINwLWGdY51wgoQ0lRLk5ZU0U6S01CLklRX1RPVEFMX0RFQlRfUkVQQUlELkZZMjAxNwEAAADRVAQAAgAAAAUtMTQ4MQEIAAAABQAAAAExAQAAAAoxOTQ0MDQ4MzI1AwAAAAMxNjACAAAABDIxNjYEAAAAATAHAAAACTkvMTQvMjAxOQgAAAAKMTIvMzEvMjAxNwkAAAABMDu9DOHVOdcIBJy7GdY51wgqQ0lRLk5ZU0U6UEcuSVFfTklfQVZBSUxfRVhDTF9NQVJHSU4uRlkyMDE1AQAAADCCAAACAAAABzExLjE5NDUBCAAAAAUAAAABMQEAAAAKMTg1MjI5OTM3MwMAAAADMTYwAgAAAAQ0MTgyBAAAAAEwBwAAAAk5LzE0LzIwMTkIAAAACTYvMzAvMjAxNQkAAAABMLf7JN7VOdcIgFNYGtY51wgpQ0lRLk5ZU0U6Sk5KLklRX0lOVkVTVF9TRUNVUklUWV9DRi5GWTIwMDcBAAAAnSECAAIAAAAFLTE2NzEBCAAAAAUAAAABMQEAAAAKMTQyODQ2ODkzNgMAAAADMTYwAgAAAAQyMDI3BAAAAAEwBwAAAAk5LzE0LzIwMTkIAAAACjEyLzMwLzIwMDcJAAAAATBcCw3h1TnX</t>
  </si>
  <si>
    <t>CP+gwhnWOdcIJ0NJUS5UU0U6Nzk1Ni5JUV9DRk9fQ1VSUkVOVF9MSUFCLkZZMjAxMgEAAACgdg0AAgAAAAgwLjM0MDE3MQEIAAAABQAAAAExAQAAAAoxNTQ3NDgyMzEzAwAAAAI3OQIAAAAENDE4NQQAAAABMAcAAAAJOS8xNC8yMDE5CAAAAAkxLzMxLzIwMTIJAAAAATD8eVne1TnXCJc/PBrWOdcIKENJUS5FTlhUQU06VU5BLklRX0ZJTElOR19DVVJSRU5DWS5GWTIwMTcBAAAAt/sHAAMAAAADRVVSAKlGquLVOdcIYT1lGdY51wgmQ0lRLk5ZU0U6Sk5KLklRX05FVF9ERUJUX0VCSVREQS5GWTIwMDgBAAAAnSECAAMAAAACTk0BCAAAAAUAAAABMQEAAAAKMTU4Mjc4ODc4NAMAAAADMTYwAgAAAAQ0MTkzBAAAAAEwBwAAAAk5LzE0LzIwMTkIAAAACjEyLzI4LzIwMDgJAAAAATA8HtXc1TnXCNbCdxrWOdcIKkNJUS5OWVNFOkpOSi5JUV9UT1RBTF9FUVVJVFkuRlkyMDE0Li4uLkpQWQEAAACdIQIAAgAAAAo4Mzk5NTM1Ljg0AQgAAAAFAAAAATEBAAAACjE4Mjk1ODE5OTkDAAAAAjc5AgAAAAQxMjc1BAAAAAEwBwAAAAk5LzE0LzIwMTkIAAAACjEyLzI4LzIwMTQJAAAAATCi6gnd1TnXCEkKjhrWOdcIGUNJUS5OWVNFOkpOSi5JUV9GWC5GWTIwMTYBAAAAnSECAAIAAAAELTIxNQEIAAAABQAAAAExAQAAAAoxOTQ2MjcyODE2AwAAAAMxNjACAAAABDIxNDQEAAAAATAHAAAACTkvMTQvMjAxOQgAAAAIMS8xLzIwMTcJ</t>
  </si>
  <si>
    <t>AAAAATBfoF7g1TnXCCwM5BnWOdcIIUNJUS5UU0U6NDkxMS5JUV9TR0FfTUFSR0lOLkZZMjAxNgEAAACCPwYAAgAAAAc3MS4yNjUxAQgAAAAFAAAAATEBAAAACjE4MzQ3NzE3OTIDAAAAAjc5AgAAAAQ0Mzc1BAAAAAEwBwAAAAk5LzE0LzIwMTkIAAAACjEyLzMxLzIwMTYJAAAAATAmvFPf1TnXCLNcLhrWOdcILENJUS5OWVNFOktNQi5JUV9ERUJUX0VRVUlWX09QRVJfTEVBU0UuRlkyMDEzAQAAANFUBAACAAAABDI1MjgBCAAAAAUAAAABMQEAAAAKMTc3NTc2ODU2NwMAAAADMTYwAgAAAAUyMTY3MQQAAAABMAcAAAAJOS8xNC8yMDE5CAAAAAoxMi8zMS8yMDEzCQAAAAEwcHGF4dU51wiLWawZ1jnXCCNDSVEuVFNFOjQ0NTIuSVFfR1JPU1NfTUFSR0lOLkZZMjAxNgEAAABHVQ0AAgAAAAc1Ni4yNjM4AQgAAAAFAAAAATEBAAAACjE4MzUwMzg4MTEDAAAAAjc5AgAAAAQ0MDc0BAAAAAEwBwAAAAk5LzE0LzIwMTkIAAAACjEyLzMxLzIwMTYJAAAAATDywWPf1TnXCA9bHBrWOdcIIENJUS5OWVNFOktNQi5JUV9TVF9JTlZFU1QuRlkyMDE0AQAAANFUBAADAAAAAADo+Qvh1TnXCLYYrxnWOdcIJkNJUS5UU0U6NDQ1Mi5JUV9MVF9ERUJUX0NBUElUQUwuRlkyMDEyAQAAAEdVDQACAAAABjcuMTU5NwEIAAAABQAAAAExAQAAAAoxNjcxNDM2MTgzAwAAAAI3OQIAAAAENDE4NwQAAAABMAcAAAAJOS8xNC8yMDE5CAAAAAox</t>
  </si>
  <si>
    <t>Mi8zMS8yMDEyCQAAAAEw4ppj39U51wgG6hka1jnXCChDSVEuTllTRTpKTkouSVFfUFJPVl9CQURfREVCVFNfQ0YuRlkyMDEyAQAAAJ0hAgACAAAAAjkyAQgAAAAFAAAAATEBAAAACjE3MjA1NzY4NjcDAAAAAzE2MAIAAAAEMjExMQQAAAABMAcAAAAJOS8xNC8yMDE5CAAAAAoxMi8zMC8yMDEyCQAAAAEw246M4NU51wiiotQZ1jnXCCpDSVEuVFNFOjQ5MTEuSVFfSU5URVJFU1RfSU5WRVNUX0lOQy5GWTIwMTABAAAAgj8GAAIAAAAEMTUxNQEIAAAABQAAAAExAQAAAAoxMzgwNTI4MTIzAwAAAAI3OQIAAAACNjUEAAAAATAHAAAACTkvMTQvMjAxOQgAAAAJMy8zMS8yMDEwCQAAAAEwBNPx59U51wh3da8a1jnXCCJDSVEuTllTRTpDTC5JUV9UT1RBTF9FUVVJVFkuRlkyMDA5AQAAAGcABAACAAAABDMyNTcBCAAAAAUAAAABMQEAAAAKMTUyMzE3MDI2NAMAAAADMTYwAgAAAAQxMjc1BAAAAAEwBwAAAAk5LzE0LzIwMTkIAAAACjEyLzMxLzIwMDkJAAAAATB1kjHi1TnXCOE1chnWOdcIGUNJUS5OWVNFOktNQi5JUV9HUC5GWTIwMTEBAAAA0VQEAAIAAAAENjU1OQEIAAAABQAAAAExAQAAAAoxNjU4MzE1Nzc5AwAAAAMxNjACAAAAAjEwBAAAAAEwBwAAAAk5LzE0LzIwMTkIAAAACjEyLzMxLzIwMTEJAAAAATCwUoHh1TnXCKkxoxnWOdcIJENJUS5OWVNFOkpOSi5JUV9DVVJSRU5UX1JBVElPLkZZMjAxMwEAAACdIQIA</t>
  </si>
  <si>
    <t>AgAAAAgyLjE5Njk2MgEIAAAABQAAAAExAQAAAAoxNzc3NjgyMzUxAwAAAAMxNjACAAAABDQwMzAEAAAAATAHAAAACTkvMTQvMjAxOQgAAAAKMTIvMjkvMjAxMwkAAAABME1F1dzVOdcIMvd6GtY51wghQ0lRLk5ZU0U6UEcuSVFfQVNTRVRfVFVSTlMuRlkyMDA4AQAAADCCAAACAAAACDAuNTYyMDk0AQgAAAAFAAAAATEBAAAACjEzOTIxNDY5MjYDAAAAAzE2MAIAAAAENDE3NwQAAAABMAcAAAAJOS8xNC8yMDE5CAAAAAk2LzMwLzIwMDgJAAAAATCGhiTe1TnXCF1KUxrWOdcIKkNJUS5UU0U6NDkxMi5JUV9JTlRFUkVTVF9JTlZFU1RfSU5DLkZZMjAxMwEAAAANXg0AAgAAAAM3NzEBCAAAAAUAAAABMQEAAAAKMTY2ODY0MzUxMgMAAAACNzkCAAAAAjY1BAAAAAEwBwAAAAk5LzE0LzIwMTkIAAAACjEyLzMxLzIwMTMJAAAAATC4Qvfm1TnXCC0jsRrWOdcIIkNJUS5OWVNFOktNQi5JUV9DQVNIX0lOVkVTVC5GWTIwMDkBAAAA0VQEAAIAAAAFLTEyODgBCAAAAAUAAAABMQEAAAAKMTU3MDQ4MjM0OAMAAAADMTYwAgAAAAQyMDA1BAAAAAEwBwAAAAk5LzE0LzIwMTkIAAAACjEyLzMxLzIwMDkJAAAAATB/3YDh1TnXCNnrnhnWOdcILUNJUS5OWVNFOkpOSi5JUV9DQVNIX0NPTlZFUlNJT04uRlkyMDE4Li4uLkpQWQEAAACdIQIAAgAAAAk3Ny45MDE4MjQBCAAAAAUAAAABMQEAAAAKMTk0NjI3MjgzMAMAAAADMTYwAgAA</t>
  </si>
  <si>
    <t>AAQ0MTg0BAAAAAEwBwAAAAk5LzE0LzIwMTkIAAAACjEyLzMwLzIwMTgJAAAAATDlhgrd1TnXCND9kxrWOdcIJUNJUS5OWVNFOktNQi5JUV9EQVlTX1NBTEVTX09VVC5GWTIwMTMBAAAA0VQEAAIAAAAJNDIuMzU3MTU1AQgAAAAFAAAAATEBAAAACjE3NzU3Njg1NjcDAAAAAzE2MAIAAAAENDA0MgQAAAABMAcAAAAJOS8xNC8yMDE5CAAAAAoxMi8zMS8yMDEzCQAAAAEwhzHH3tU51whxHXIa1jnXCCVDSVEuTllTRTpKTkouSVFfQkFTSUNfRVBTX0VYQ0wuRlkyMDEyAQAAAJ0hAgACAAAACDMuOTQxODE1AQgAAAAFAAAAATEBAAAACjE3MjA1NzY4NjcDAAAAAzE2MAIAAAAEMzA2NAQAAAABMAcAAAAJOS8xNC8yMDE5CAAAAAoxMi8zMC8yMDEyCQAAAAEwymeM4NU51wjbzdIZ1jnXCCJDSVEuVFNFOjQ5MTEuSVFfRUJJVF9NQVJHSU4uRlkyMDEwAQAAAII/BgACAAAABTcuODE2AQgAAAAFAAAAATEBAAAACjEzODA1MjgxMjMDAAAAAjc5AgAAAAQ0MDUzBAAAAAEwBwAAAAk5LzE0LzIwMTkIAAAACTMvMzEvMjAxMAkAAAABMBaVU9/VOdcI4xYqGtY51wg2Q0lRLkVOWFRBTTpVTkEuSVFfVE9UQUxfT1VUU1RBTkRJTkdfRklMSU5HX0RBVEUuRlkyMDEyAQAAALf7BwACAAAACzI4MzEuNzk3MTY4AQQAAAAFAAAAATUBAAAACjE3MjIzMDE5NDMCAAAABTI0MTUzBgAAAAEweC7u4tU51wj2ZlEZ1jnXCCNDSVEuVFNFOjc5</t>
  </si>
  <si>
    <t>NTYuSVFfRUJJVEFfTUFSR0lOLkZZMjAxOQEAAACgdg0AAgAAAAcxOC44ODE2AQgAAAAFAAAAATEBAAAACjE5NjA3MTA0NDIDAAAAAjc5AgAAAAQ0NDE5BAAAAAEwBwAAAAk5LzE0LzIwMTkIAAAACTEvMzEvMjAxOQkAAAABMB3IWd7VOdcImPpAGtY51wgZQ0lRLk5ZU0U6Sk5KLklRX0FSLkZZMjAxNwEAAACdIQIAAgAAAAUxMzQ5MAEIAAAABQAAAAExAQAAAAoxOTQ2MjcyODIxAwAAAAMxNjACAAAABDEwMjEEAAAAATAHAAAACTkvMTQvMjAxOQgAAAAKMTIvMzEvMjAxNwkAAAABMG/HXuDVOdcIwWvlGdY51wgfQ0lRLk5ZU0U6Q0wuSVFfQ0hBTkdFX0FSLkZZMjAxNgEAAABnAAQAAgAAAAMtMTcBCAAAAAUAAAABMQEAAAAKMTk0NjQxNjExOQMAAAADMTYwAgAAAAQyMDE4BAAAAAEwBwAAAAk5LzE0LzIwMTkIAAAACjEyLzMxLzIwMTYJAAAAATBksajh1TnXCBScjBnWOdcILUNJUS5UU0U6Nzk1Ni5JUV9DQVNIX0NPTlZFUlNJT04uRlkyMDEyLi4uLkpQWQEAAACgdg0AAgAAAAk4Ny45ODc5OTUBCAAAAAUAAAABMQEAAAAKMTU0NzQ4MjMxMwMAAAACNzkCAAAABDQxODQEAAAAATAHAAAACTkvMTQvMjAxOQgAAAAJMS8zMS8yMDEyCQAAAAEw1F8K3dU51wgJKZIa1jnXCCVDSVEuVFNFOjc5NTYuSVFfTFRfREVCVF9FUVVJVFkuRlkyMDEwAQAAAKB2DQACAAAABjMuODA3NAEIAAAABQAAAAExAQAAAAoxMzU5NDM5</t>
  </si>
  <si>
    <t>Mzk5AwAAAAI3OQIAAAAENDA4NQQAAAABMAcAAAAJOS8xNC8yMDE5CAAAAAkxLzMxLzIwMTAJAAAAATDsUlne1TnXCBIHOxrWOdcIKENJUS5UU0U6NDk2Ny5JUV9FQVJOSU5HX0NPX01BUkdJTi5GWTIwMTMBAAAADVElAAIAAAAHMTAuMDE4NwEIAAAABQAAAAExAQAAAAoxNjI1NDU3NTczAwAAAAI3OQIAAAAENDE4MQQAAAABMAcAAAAJOS8xNC8yMDE5CAAAAAkzLzMxLzIwMTMJAAAAATBPPVre1TnXCMwqRhrWOdcILkNJUS5UU0U6NDk2Ny5JUV9UT1RBTF9MSUFCX1RPVEFMX0FTU0VUUy5GWTIwMDcBAAAADVElAAIAAAAHNTMuMDYzNwEIAAAABQAAAAExAQAAAAk2NjAxNzA5NTMDAAAAAjc5AgAAAAQ0MTg4BAAAAAEwBwAAAAk5LzE0LzIwMTkIAAAACTMvMzEvMjAwNwkAAAABMC7vWd7VOdcIHTNCGtY51wgnQ0lRLk5ZU0U6UEcuSVFfTUFSS0VUQ0FQLjIwMTYvMTIvMzEuSlBZAQAAADCCAAACAAAADTI2MjY4NDI3LjY3NjYBBgAAAAUAAAABMQEAAAAKMTgxNDUwMzU4OQMAAAACNzkCAAAABjEwMDA1NAQAAAABMAcAAAAKMTIvMzEvMjAxNvoauvzVOdcINgz2WdY51wglQ0lRLlRTRTo4MTEzLklRX0xUX0RFQlRfRVFVSVRZLkZZMjAxNwEAAAAWcQ0AAgAAAAcxMi44MDI3AQgAAAAFAAAAATEBAAAACjE4OTQxNzU3MzcDAAAAAjc5AgAAAAQ0MDg1BAAAAAEwBwAAAAk5LzE0LzIwMTkIAAAACjEyLzMxLzIwMTcJ</t>
  </si>
  <si>
    <t>AAAAATD0RlPf1TnXCHa7JhrWOdcIKENJUS5OWVNFOktNQi5JUV9UT1RBTF9ERUJUX0VRVUlUWS5GWTIwMTcBAAAA0VQEAAIAAAAIODQ4Ljc1MjgBCAAAAAUAAAABMQEAAAAKMTk0NDA0ODMyNQMAAAADMTYwAgAAAAQ0MDM0BAAAAAEwBwAAAAk5LzE0LzIwMTkIAAAACjEyLzMxLzIwMTcJAAAAATAb0NTc1TnXCLwqdRrWOdcIIENJUS5OWVNFOkNMLklRX0NBU0hfVEFYRVMuRlkyMDA3AQAAAGcABAACAAAAAzY0NwEIAAAABQAAAAExAQAAAAoxMzMyNzAzMTg2AwAAAAMxNjACAAAABDMwNTMEAAAAATAHAAAACTkvMTQvMjAxOQgAAAAKMTIvMzEvMjAwNwkAAAABMOziquLVOdcIShtsGdY51wgmQ0lRLk5ZU0U6S01CLklRX0VYVFJBX0FDQ19JVEVNUy5GWTIwMDkBAAAA0VQEAAMAAAAAAG62gOHVOdcI4KGcGdY51wgnQ0lRLkVOWFRBTTpVTkEuSVFfQ0FQSVRBTF9MRUFTRVMuRlkyMDE1AQAAALf7BwACAAAAAzE1OAEIAAAABQAAAAExAQAAAAoxODc2NDMyOTEwAwAAAAI1MAIAAAAEMTE4MwQAAAABMAcAAAAJOS8xNC8yMDE5CAAAAAoxMi8zMS8yMDE1CQAAAAEwV4Op4tU51whdx1sZ1jnXCCdDSVEuTllTRTpDTC5JUV9ERUZfVEFYX0FTU0VUU19MVC5GWTIwMTYBAAAAZwAEAAIAAAADMzAxAQgAAAAFAAAAATEBAAAACjE5NDY0MTYxMTkDAAAAAzE2MAIAAAAEMTAyNgQAAAABMAcAAAAJOS8xNC8yMDE5CAAAAAox</t>
  </si>
  <si>
    <t>Mi8zMS8yMDE2CQAAAAEwU4qo4dU51wiQY4sZ1jnXCB9DSVEuTllTRTpDTC5JUV9OSV9NQVJHSU4uRlkyMDA3AQAAAGcABAACAAAABjEyLjU5NgEIAAAABQAAAAExAQAAAAoxMzMyNzAzMTg2AwAAAAMxNjACAAAABDQwOTQEAAAAATAHAAAACTkvMTQvMjAxOQgAAAAKMTIvMzEvMjAwNwkAAAABMDVuxt7VOdcIrohkGtY51wgbQ0lRLk5ZU0U6Q0wuSVFfQ0FQRVguRlkyMDEwAQAAAGcABAACAAAABC01NTABCAAAAAUAAAABMQEAAAAKMTU4ODczMDgxMwMAAAADMTYwAgAAAAQyMDIxBAAAAAEwBwAAAAk5LzE0LzIwMTkIAAAACjEyLzMxLzIwMTAJAAAAATCnBzLi1TnXCNLJdhnWOdcIHUNJUS5OWVNFOktNQi5JUV9HQV9FWFAuRlkyMDEzAQAAANFUBAADAAAAAABwcYXh1TnXCChvqxnWOdcIHUNJUS5OWVNFOktNQi5JUV9FQklUREEuRlkyMDE2AQAAANFUBAACAAAABDQwNzYBCAAAAAUAAAABMQEAAAAKMTk0NDA0ODM0MAMAAAADMTYwAgAAAAQ0MDUxBAAAAAEwBwAAAAk5LzE0LzIwMTkIAAAACjEyLzMxLzIwMTYJAAAAATAabwzh1TnXCI/PtRnWOdcIHkNJUS5UU0U6NDk2Ny5JUV9aX1NDT1JFLkZZMjAxMwEAAAANUSUAAgAAAAg1LjAyODEwNAEIAAAABQAAAAExAQAAAAoxNjI1NDU3NTczAwAAAAI3OQIAAAAGMTAwMTIzBAAAAAEwBwAAAAk5LzE0LzIwMTkIAAAACTMvMzEvMjAxMwkAAAABMGBkWt7VOdcIDsdG</t>
  </si>
  <si>
    <t>GtY51wgjQ0lRLlRTRTo0NDUyLklRX0lOVEVSRVNUX0VYUC5GWTIwMTEBAAAAR1UNAAIAAAAFLTMzNDIBCAAAAAUAAAABMQEAAAAKMTQ2MTY4MDE5NQMAAAACNzkCAAAAAjgyBAAAAAEwBwAAAAk5LzE0LzIwMTkIAAAACTMvMzEvMjAxMQkAAAABMAhQZunVOdcI6curGtY51wglQ0lRLlRTRTo3OTU2LklRX0xUX0RFQlRfRVFVSVRZLkZZMjAwOAEAAACgdg0AAwAAAAAA2ytZ3tU51wh9pzka1jnXCCVDSVEuTllTRTpDTC5JUV9PVEhFUl9MVF9BU1NFVFMuRlkyMDE3AQAAAGcABAACAAAAAzE3NgEIAAAABQAAAAExAQAAAAoxOTQ2NDE2MTEzAwAAAAMxNjACAAAABDEwNjAEAAAAATAHAAAACTkvMTQvMjAxOQgAAAAKMTIvMzEvMjAxNwkAAAABMHTYqOHVOdcILjSPGdY51wgjQ0lRLkVOWFRBTTpVTkEuSVFfQ09NTU9OX1JFUC5GWTIwMTABAAAAt/sHAAIAAAAELTEyNAEIAAAABQAAAAExAQAAAAoxNTkxNTk0ODcwAwAAAAI1MAIAAAAEMjE2NAQAAAABMAcAAAAJOS8xNC8yMDE5CAAAAAoxMi8zMS8yMDEwCQAAAAEwRrnt4tU51whfTEsZ1jnXCBNDSVEuMC5JUV9aX1NDT1JFLkZZBQAAAAAAAAAIAAAAFShJbnZhbGlkIFRpbWUgUGVyaW9kKQup1NzVOdcIsTSDGtY51wghQ0lRLk5ZU0U6Q0wuSVFfRUJJVF9NQVJHSU4uRlkyMDE2AQAAAGcABAACAAAABzI2LjE1OTkBCAAAAAUAAAABMQEAAAAKMTk0NjQxNjExOQMA</t>
  </si>
  <si>
    <t>AAADMTYwAgAAAAQ0MDUzBAAAAAEwBwAAAAk5LzE0LzIwMTkIAAAACjEyLzMxLzIwMTYJAAAAATBm48be1TnXCGbxahrWOdcIJUNJUS5OWVNFOkpOSi5JUV9HQUlOX0lOVkVTVF9DRi5GWTIwMTABAAAAnSECAAMAAAAAAJjyi+DVOdcIh0/NGdY51wgnQ0lRLk5ZU0U6Sk5KLklRX0NGT19DVVJSRU5UX0xJQUIuRlkyMDExAQAAAJ0hAgACAAAACDAuNjI2ODAyAQgAAAAFAAAAATEBAAAACjE2NTkzODc3MDYDAAAAAzE2MAIAAAAENDE4NQQAAAABMAcAAAAJOS8xNC8yMDE5CAAAAAgxLzEvMjAxMgkAAAABME1F1dzVOdcInZd5GtY51wgnQ0lRLlRTRTo0OTY3LklRX0NGT19DVVJSRU5UX0xJQUIuRlkyMDE0AQAAAA1RJQACAAAACDAuMzk0OTMyAQgAAAAFAAAAATEBAAAACjE2ODY2Mzc5ODQDAAAAAjc5AgAAAAQ0MTg1BAAAAAEwBwAAAAk5LzE0LzIwMTkIAAAACTMvMzEvMjAxNAkAAAABMGBkWt7VOdcILxVHGtY51wguQ0lRLlRTRTo3OTU2LklRX1RPVEFMX0RFQlRfRUJJVERBX0NBUEVYLkZZMjAxNwEAAACgdg0AAgAAAAgwLjM1NzM0OAEIAAAABQAAAAExAQAAAAoxODM5NjEzNTk1AwAAAAI3OQIAAAAFMjMzMTMEAAAAATAHAAAACTkvMTQvMjAxOQgAAAAJMS8zMS8yMDE3CQAAAAEwHchZ3tU51wg1EEAa1jnXCChDSVEuTllTRTpLTUIuSVFfRUFSTklOR19DT19NQVJHSU4uRlkyMDE0AQAAANFUBAACAAAABTcu</t>
  </si>
  <si>
    <t>ODMzAQgAAAAFAAAAATEBAAAACjE4MjY5NzAzMTIDAAAAAzE2MAIAAAAENDE4MQQAAAABMAcAAAAJOS8xNC8yMDE5CAAAAAoxMi8zMS8yMDE0CQAAAAEwC6nU3NU51wiiknIa1jnXCB9DSVEuVFNFOjc3MzAuSVFfQVJfVFVSTlMuRlkyMDA5AQAAAMWdNgECAAAACDYuMzM0OTUxAQgAAAAFAAAAATEBAAAACjE0MTU2OTA2ODcDAAAAAjc5AgAAAAQ0MDAxBAAAAAEwBwAAAAk5LzE0LzIwMTkIAAAACTgvMzEvMjAwOQkAAAABMDPDI97VOdcIQvdLGtY51wguQ0lRLk5ZU0U6Q0wuSVFfT1RIRVJfTk9OX09QRVJfRVhQX1NVUFBMLkZZMjAxMgEAAABnAAQAAwAAAAAAyFUy4tU51wjEXXsZ1jnXCChDSVEuTllTRTpKTkouSVFfVE9UQUxfREVCVF9JU1NVRUQuRlkyMDEwAQAAAJ0hAgACAAAABDg5OTIBCAAAAAUAAAABMQEAAAAKMTU4ODYwMzgyMQMAAAADMTYwAgAAAAQyMTYxBAAAAAEwBwAAAAk5LzE0LzIwMTkIAAAACDEvMi8yMDExCQAAAAEwmPKL4NU51wi5xM0Z1jnXCCZDSVEuTllTRTpDTC5JUV9DSEFOR0VfSU5WRU5UT1JZLkZZMjAwNwEAAABnAAQAAgAAAAQtMTExAQgAAAAFAAAAATEBAAAACjEzMzI3MDMxODYDAAAAAzE2MAIAAAAEMjA5OQQAAAABMAcAAAAJOS8xNC8yMDE5CAAAAAoxMi8zMS8yMDA3CQAAAAEw7OKq4tU51wgIf2sZ1jnXCCZDSVEuTllTRTpLTUIuSVFfQVNTRVRfV1JJVEVET1dOLkZZMjAx</t>
  </si>
  <si>
    <t>MAEAAADRVAQAAwAAAAAAjwSB4dU51whdJKAZ1jnXCChDSVEuVFNFOjQ5MTEuSVFfRUFSTklOR19DT19NQVJHSU4uRlkyMDExAQAAAII/BgACAAAABTIuMjkxAQgAAAAFAAAAATEBAAAACjE0NjE2Nzk5OTIDAAAAAjc5AgAAAAQ0MTgxBAAAAAEwBwAAAAk5LzE0LzIwMTkIAAAACTMvMzEvMjAxMQkAAAABMBaVU9/VOdcINdoqGtY51wgjQ0lRLk5ZU0U6UEcuSVFfRUJJVERBLkZZMjAxMS4uLi5KUFkBAAAAMIIAAAIAAAALMTQ3ODQ2NC43ODUBCAAAAAUAAAABMQEAAAAKMTYzMDE2NzY1MAMAAAACNzkCAAAABDQwNTEEAAAAATAHAAAACTkvMTQvMjAxOQgAAAAJNi8zMC8yMDExCQAAAAEwYE4J3dU51wiK64ka1jnXCBlDSVEuTllTRTpLTUIuSVFfR1cuRlkyMDE1AQAAANFUBAACAAAABDE0NDYBCAAAAAUAAAABMQEAAAAKMTg3MzU1NjkzNwMAAAADMTYwAgAAAAQxMTcxBAAAAAEwBwAAAAk5LzE0LzIwMTkIAAAACjEyLzMxLzIwMTUJAAAAATAKSAzh1TnXCFTpshnWOdcIJkNJUS5OWVNFOlBHLklRX0NGT19DVVJSRU5UX0xJQUIuRlkyMDEyAQAAADCCAAACAAAACDAuNTMzMzQ0AQgAAAAFAAAAATEBAAAACjE2OTAxODczMzgDAAAAAzE2MAIAAAAENDE4NQQAAAABMAcAAAAJOS8xNC8yMDE5CAAAAAk2LzMwLzIwMTIJAAAAATCn1CTe1TnXCJgwVhrWOdcIJUNJUS5FTlhUQU06VU5BLklRX0JBU0lDX1dFSUdIVC5G</t>
  </si>
  <si>
    <t>WTIwMTIBAAAAt/sHAAIAAAAGMjgyOC44AHgu7uLVOdcIglVQGdY51wgjQ0lRLk5ZU0U6Q0wuSVFfQ09NTU9OX0RJVl9DRi5GWTIwMTIBAAAAZwAEAAIAAAAFLTExNjgBCAAAAAUAAAABMQEAAAAKMTcxOTkxNjY0MgMAAAADMTYwAgAAAAQyMDc0BAAAAAEwBwAAAAk5LzE0LzIwMTkIAAAACjEyLzMxLzIwMTIJAAAAATDpozLi1TnXCP9DfhnWOdcIKENJUS5UU0U6NDkxMi5JUV9GSVhFRF9BU1NFVF9UVVJOUy5GWTIwMTgBAAAADV4NAAIAAAAHNC4yOTk2MwEIAAAABQAAAAExAQAAAAoxOTUyMjg0NTY4AwAAAAI3OQIAAAAENDA2NgQAAAABMAcAAAAJOS8xNC8yMDE5CAAAAAoxMi8zMS8yMDE4CQAAAAEwygRZ3tU51wgJljga1jnXCBxDSVEuTllTRTpDTC5JUV9SRF9FWFAuRlkyMDA4AQAAAGcABAADAAAAAAD8Cavi1TnXCGxpbBnWOdcIKUNJUS5FTlhUQU06VU5BLklRX0NGT19DVVJSRU5UX0xJQUIuRlkyMDE2AQAAALf7BwACAAAACDAuMzQyODE5AQgAAAAFAAAAATEBAAAACjE5NDkxMzEwMTADAAAAAjUwAgAAAAQ0MTg1BAAAAAEwBwAAAAk5LzE0LzIwMTkIAAAACjEyLzMxLzIwMTYJAAAAATA1bsbe1TnXCNaMYhrWOdcIGUNJUS5OWVNFOktNQi5JUV9SRS5GWTIwMTgBAAAA0VQEAAIAAAAENTk0NwEIAAAABQAAAAExAQAAAAoxOTQ0MDQ4MzI4AwAAAAMxNjACAAAABDEyMjIEAAAAATAHAAAACTkvMTQvMjAx</t>
  </si>
  <si>
    <t>OQgAAAAKMTIvMzEvMjAxOAkAAAABMEzkDOHVOdcIHjS+GdY51wgtQ0lRLk5ZU0U6UEcuSVFfVE9UQUxfREVCVF9FQklUREFfQ0FQRVguRlkyMDEwAQAAADCCAAACAAAACDEuODkxMzMzAQgAAAAFAAAAATEBAAAACjE1NTg2MDY1MTcDAAAAAzE2MAIAAAAFMjMzMTMEAAAAATAHAAAACTkvMTQvMjAxOQgAAAAJNi8zMC8yMDEwCQAAAAEwlq0k3tU51wgkH1Ua1jnXCB9DSVEuVFNFOjc5NTYuSVFfRUJJVF9JTlQuRlkyMDE1AQAAAKB2DQACAAAACjE5OS43MDMxMjUBCAAAAAUAAAABMQEAAAAKMTczMjY1Mjc3OQMAAAACNzkCAAAABDQxODkEAAAAATAHAAAACTkvMTQvMjAxOQgAAAAJMS8zMS8yMDE1CQAAAAEwDaFZ3tU51wiPiT4a1jnXCCRDSVEuTllTRTpDTC5JUV9DQVBJVEFMX0xFQVNFUy5GWTIwMTQBAAAAZwAEAAMAAAAAABHup+HVOdcIdBCEGdY51wgrQ0lRLlRTRTo0OTEyLklRX1JFVFVSTl9DT01NT05fRVFVSVRZLkZZMjAxNAEAAAANXg0AAgAAAAY2LjEzNTIBCAAAAAUAAAABMQEAAAAKMTcyNzI4MzI1NQMAAAACNzkCAAAABTMzMzIwBAAAAAEwBwAAAAk5LzE0LzIwMTkIAAAACjEyLzMxLzIwMTQJAAAAATCptlje1TnXCL2INRrWOdcIJENJUS5OWVNFOkpOSi5JUV9PVEhFUl9MSUFCX0xULkZZMjAxMwEAAACdIQIAAgAAAAQ3ODM1AQgAAAAFAAAAATEBAAAACjE3Nzc2ODIzNTEDAAAAAzE2MAIAAAAE</t>
  </si>
  <si>
    <t>MTA2MgQAAAABMAcAAAAJOS8xNC8yMDE5CAAAAAoxMi8yOS8yMDEzCQAAAAEw/NyM4NU51wjur9cZ1jnXCCJDSVEuTllTRTpDTC5JUV9UT1RBTF9SRUNFSVYuRlkyMDEyAQAAAGcABAACAAAABDE2NjgBCAAAAAUAAAABMQEAAAAKMTcxOTkxNjY0MgMAAAADMTYwAgAAAAQxMDAxBAAAAAEwBwAAAAk5LzE0LzIwMTkIAAAACjEyLzMxLzIwMTIJAAAAATDYfDLi1TnXCDhvfBnWOdcIJENJUS5OWVNFOkpOSi5JUV9JTVBBSVJNRU5UX0dXLkZZMjAwOAEAAACdIQIAAwAAAAAAbTIN4dU51wiD2cMZ1jnXCCZDSVEuTllTRTpKTkouSVFfQVNTRVRfV1JJVEVET1dOLkZZMjAxOAEAAACdIQIAAwAAAAAAgO5e4NU51wgdoOgZ1jnXCCZDSVEuRU5YVEFNOlVOQS5JUV9VTkxFVkVSRURfRkNGLkZZMjAxOAEAAAC3+wcAAgAAAAgxMTMyOC43NQEIAAAABQAAAAExAQAAAAoxOTQ5MTMxMDE1AwAAAAI1MAIAAAAENDQyMwQAAAABMAcAAAAJOS8xNC8yMDE5CAAAAAoxMi8zMS8yMDE4CQAAAAEwy5Sq4tU51wjNmGgZ1jnXCCJDSVEuTllTRTpDTC5JUV9GSU5JU0hFRF9JTlYuRlkyMDA4AQAAAGcABAACAAAAAzg1OQEIAAAABQAAAAExAQAAAAoxNDMyOTc3MTI3AwAAAAMxNjACAAAABDMwNzUEAAAAATAHAAAACTkvMTQvMjAxOQgAAAAKMTIvMzEvMjAwOAkAAAABMFREMeLVOdcIhQFvGdY51wgnQ0lRLkVOWFRBTTpVTkEuSVFfUkVU</t>
  </si>
  <si>
    <t>VVJOX0NBUElUQUwuRlkyMDA5AQAAALf7BwACAAAABzEzLjc2OTEBCAAAAAUAAAABMQEAAAAKMTUyNjQzODcyNwMAAAACNTACAAAABDQzNjMEAAAAATAHAAAACTkvMTQvMjAxOQgAAAAKMTIvMzEvMjAwOQkAAAABMAP5xd7VOdcIgg5dGtY51wgmQ0lRLk5ZU0U6Q0wuSVFfVE9UQUxfT1RIRVJfT1BFUi5GWTIwMDgBAAAAZwAEAAIAAAAENTM5OQEIAAAABQAAAAExAQAAAAoxNDMyOTc3MTI3AwAAAAMxNjACAAAAAzM4MAQAAAABMAcAAAAJOS8xNC8yMDE5CAAAAAoxMi8zMS8yMDA4CQAAAAEw/Amr4tU51wiNt2wZ1jnXCCVDSVEuTllTRTpLTUIuSVFfT1RIRVJfQ0xfU1VQUEwuRlkyMDA5AQAAANFUBAACAAAAAzMzNwEIAAAABQAAAAExAQAAAAoxNTcwNDgyMzQ4AwAAAAMxNjACAAAABDEwNTcEAAAAATAHAAAACTkvMTQvMjAxOQgAAAAKMTIvMzEvMjAwOQkAAAABMH/dgOHVOdcIVLOdGdY51wgjQ0lRLk5ZU0U6S01CLklRX1RPVEFMX0VRVUlUWS5GWTIwMTIBAAAA0VQEAAIAAAAENTI4NwEIAAAABQAAAAExAQAAAAoxNzE5NzIzODcyAwAAAAMxNjACAAAABDEyNzUEAAAAATAHAAAACTkvMTQvMjAxOQgAAAAKMTIvMzEvMjAxMgkAAAABME8jheHVOdcIH/6oGdY51wgeQ0lRLk5ZU0U6Q0wuSVFfQlZfU0hBUkUuRlkyMDE4AQAAAGcABAACAAAACS0wLjExODIwNAEIAAAABQAAAAExAQAAAAoxOTQ2NDE2MTExAwAA</t>
  </si>
  <si>
    <t>AAMxNjACAAAABDQwMjAEAAAAATAHAAAACTkvMTQvMjAxOQgAAAAKMTIvMzEvMjAxOAkAAAABMKZNqeHVOdcI7VKTGdY51wglQ0lRLk5ZU0U6Sk5KLklRX0RJTFVUX0VQU19JTkNMLkZZMjAwOQEAAACdIQIAAgAAAAg0LjM5OTI2OAEIAAAABQAAAAExAQAAAAoxNTIzMzk0ODI3AwAAAAMxNjACAAAAATgEAAAAATAHAAAACTkvMTQvMjAxOQgAAAAIMS8zLzIwMTAJAAAAATBnfYvg1TnXCDLRxxnWOdcIJUNJUS5OWVNFOkpOSi5JUV9PVEhFUl9DQV9TVVBQTC5GWTIwMTMBAAAAnSECAAIAAAADNTYyAQgAAAAFAAAAATEBAAAACjE3Nzc2ODIzNTEDAAAAAzE2MAIAAAAEMTA1NQQAAAABMAcAAAAJOS8xNC8yMDE5CAAAAAoxMi8yOS8yMDEzCQAAAAEw67WM4NU51wi8OtcZ1jnXCChDSVEuTllTRTpKTkouSVFfVE9UQUxfREVCVF9FQklUREEuRlkyMDE3AQAAAJ0hAgACAAAACDEuMzY5MTQxAQgAAAAFAAAAATEBAAAACjE5NDYyNzI4MjEDAAAAAzE2MAIAAAAENDE5MgQAAAABMAcAAAAJOS8xNC8yMDE5CAAAAAoxMi8zMS8yMDE3CQAAAAEwbpPV3NU51wieUn4a1jnXCB1DSVEuMC5JUV9UT1RBTF9ESVZfUEFJRF9DRi5GWQUAAAAAAAAACAAAABUoSW52YWxpZCBUaW1lIFBlcmlvZCktK17g1TnXCMKSFBrWOdcIG0NJUS5OWVNFOkpOSi5JUV9OUFBFLkZZMjAwOQEAAACdIQIAAgAAAAUxNDc1OQEIAAAABQAAAAExAQAA</t>
  </si>
  <si>
    <t>AAoxNTIzMzk0ODI3AwAAAAMxNjACAAAABDEwMDQEAAAAATAHAAAACTkvMTQvMjAxOQgAAAAIMS8zLzIwMTAJAAAAATB3pIvg1TnXCIWUyBnWOdcIIkNJUS5OWVNFOkpOSi5JUV9BU1NFVF9UVVJOUy5GWTIwMDcBAAAAnSECAAIAAAAIMC44MDY0ODEBCAAAAAUAAAABMQEAAAAKMTQyODQ2ODkzNgMAAAADMTYwAgAAAAQ0MTc3BAAAAAEwBwAAAAk5LzE0LzIwMTkIAAAACjEyLzMwLzIwMDcJAAAAATAs99Tc1TnXCEFjdhrWOdcIKUNJUS5OWVNFOkpOSi5JUV9ERUJUX0VRVUlWX05FVF9QQk8uRlkyMDE0AQAAAJ0hAgACAAAABDQzMTQBCAAAAAUAAAABMQEAAAAKMTgyOTU4MTk5OQMAAAADMTYwAgAAAAUyMTY3OQQAAAABMAcAAAAJOS8xNC8yMDE5CAAAAAoxMi8yOC8yMDE0CQAAAAEwLSte4NU51widp9sZ1jnXCCdDSVEuTllTRTpDTC5JUV9NQVJLRVRDQVAuMjAwMi8xMi8zMS5KUFkBAAAAZwAEAAIAAAAOMzM1MTI1OS4wNzk0MzgBBgAAAAUAAAABMQEAAAAHMTg2NjUwMQMAAAACNzkCAAAABjEwMDA1NAQAAAABMAcAAAAKMTIvMzEvMjAwMgtCuvzVOdcIzSb8WdY51wgmQ0lRLk5ZU0U6Sk5KLklRX0lOVkVOVE9SWV9UVVJOUy5GWTIwMTQBAAAAnSECAAIAAAAIMi44MzIyNzQBCAAAAAUAAAABMQEAAAAKMTgyOTU4MTk5OQMAAAADMTYwAgAAAAQ0MDgyBAAAAAEwBwAAAAk5LzE0LzIwMTkIAAAACjEyLzI4LzIw</t>
  </si>
  <si>
    <t>MTQJAAAAATBdbNXc1TnXCIW6exrWOdcILUNJUS5OWVNFOkNMLklRX1RPVEFMX0xJQUJfVE9UQUxfQVNTRVRTLkZZMjAxMQEAAABnAAQAAgAAAAc4MC4wMjk4AQgAAAAFAAAAATEBAAAACjE2NTkzODc3OTQDAAAAAzE2MAIAAAAENDE4OAQAAAABMAcAAAAJOS8xNC8yMDE5CAAAAAoxMi8zMS8yMDExCQAAAAEwVrzG3tU51wgKvWca1jnXCChDSVEuVFNFOjc3MzAuSVFfVE9UQUxfREVCVF9FUVVJVFkuRlkyMDEzAQAAAMWdNgEDAAAAAABUESTe1TnXCI0ETxrWOdcIJENJUS5OWVNFOktNQi5JUV9TQUxFX0lOVEFOX0NGLkZZMjAxNgEAAADRVAQAAwAAAAAAK5YM4dU51wh38rcZ1jnXCCJDSVEuRU5YVEFNOlVOQS5JUV9TR0FfU1VQUEwuRlkyMDE3AQAAALf7BwACAAAABTEzNTA3AQgAAAAFAAAAATEBAAAACjE5NDkxMzEwNDADAAAAAjUwAgAAAAMxMDIEAAAAATAHAAAACTkvMTQvMjAxOQgAAAAKMTIvMzEvMjAxNwkAAAABMIj4qeLVOdcI05NhGdY51wgfQ0lRLk5ZU0U6Sk5KLklRX1RSRUFTVVJZLkZZMjAxNwEAAACdIQIAAgAAAAYtMzE1NTQBCAAAAAUAAAABMQEAAAAKMTk0NjI3MjgyMQMAAAADMTYwAgAAAAQxMjQ4BAAAAAEwBwAAAAk5LzE0LzIwMTkIAAAACjEyLzMxLzIwMTcJAAAAATBvx17g1TnXCBQv5hnWOdcIL0NJUS5OWVNFOkpOSi5JUV9JTVBVVF9PUEVSX0xFQVNFX0lOVF9FWFAuRlkyMDExAQAA</t>
  </si>
  <si>
    <t>AJ0hAgACAAAACTg3LjQ4MjI0OAEIAAAABQAAAAExAQAAAAoxNjU5Mzg3NzA2AwAAAAMxNjACAAAABTIxNjcyBAAAAAEwBwAAAAk5LzE0LzIwMTkIAAAACDEvMS8yMDEyCQAAAAEwqRmM4NU51whvcs8Z1jnXCCRDSVEuTllTRTpKTkouSVFfRUJJVERBX01BUkdJTi5GWTIwMTMBAAAAnSECAAIAAAAHMzIuNDc4NAEIAAAABQAAAAExAQAAAAoxNzc3NjgyMzUxAwAAAAMxNjACAAAABDQwNDcEAAAAATAHAAAACTkvMTQvMjAxOQgAAAAKMTIvMjkvMjAxMwkAAAABME1F1dzVOdcIIdB6GtY51wgdQ0lRLk5ZU0U6UEcuSVFfWl9TQ09SRS5GWTIwMTgBAAAAMIIAAAIAAAAHNC4wNTMzOAEIAAAABQAAAAExAQAAAAoxOTc0MzQ3NDQxAwAAAAMxNjACAAAABjEwMDEyMwQAAAABMAcAAAAJOS8xNC8yMDE5CAAAAAk2LzMwLzIwMTgJAAAAATDYSSXe1TnXCKoSWxrWOdcIJkNJUS5OWVNFOktNQi5JUV9DQVNIX0NPTlZFUlNJT04uRlkyMDE0AQAAANFUBAACAAAACTIyLjQwNzcxNQEIAAAABQAAAAExAQAAAAoxODI2OTcwMzEyAwAAAAMxNjACAAAABDQxODQEAAAAATAHAAAACTkvMTQvMjAxOQgAAAAKMTIvMzEvMjAxNAkAAAABMAup1NzVOdcIw+ByGtY51wglQ0lRLk5ZU0U6Sk5KLklRX1NUX0RFQlRfSVNTVUVELkZZMjAxNwEAAACdIQIAAgAAAAM4NjkBCAAAAAUAAAABMQEAAAAKMTk0NjI3MjgyMQMAAAADMTYwAgAAAAQy</t>
  </si>
  <si>
    <t>MDQzBAAAAAEwBwAAAAk5LzE0LzIwMTkIAAAACjEyLzMxLzIwMTcJAAAAATBvx17g1TnXCJln5xnWOdcIG0NJUS5OWVNFOktNQi5JUV9BUElDLkZZMjAxMQEAAADRVAQAAgAAAAM0NDABCAAAAAUAAAABMQEAAAAKMTY1ODMxNTc3OQMAAAADMTYwAgAAAAQxMDg0BAAAAAEwBwAAAAk5LzE0LzIwMTkIAAAACjEyLzMxLzIwMTEJAAAAATDBeYHh1TnXCIAtpRnWOdcIHkNJUS5OWVNFOkNMLklRX09QRVJfSU5DLkZZMjAxMwEAAABnAAQAAgAAAAQ0MTIwAQgAAAAFAAAAATEBAAAACjE3NzY5MjAyOTcDAAAAAzE2MAIAAAACMjEEAAAAATAHAAAACTkvMTQvMjAxOQgAAAAKMTIvMzEvMjAxMwkAAAABMOmjMuLVOdcIQeB+GdY51wgsQ0lRLlRTRTo0OTExLklRX05FVF9ERUJUX0VCSVREQV9DQVBFWC5GWTIwMTEBAAAAgj8GAAIAAAAIMS41MDQwNjYBCAAAAAUAAAABMQEAAAAKMTQ2MTY3OTk5MgMAAAACNzkCAAAABTIzMzE0BAAAAAEwBwAAAAk5LzE0LzIwMTkIAAAACTMvMzEvMjAxMQkAAAABMBaVU9/VOdcIeHYrGtY51wgoQ0lRLlRTRTo4MTEzLklRX0ZJWEVEX0FTU0VUX1RVUk5TLkZZMjAxMwEAAAAWcQ0AAgAAAAgzLjU0MTg1MwEIAAAABQAAAAExAQAAAAoxNjI1NDU3NjEyAwAAAAI3OQIAAAAENDA2NgQAAAABMAcAAAAJOS8xNC8yMDE5CAAAAAkzLzMxLzIwMTMJAAAAATDkH1Pf1TnXCAlgIxrWOdcIJENJUS5U</t>
  </si>
  <si>
    <t>U0U6NDQ1Mi5JUV9DVVJSRU5UX1JBVElPLkZZMjAwNwEAAABHVQ0AAgAAAAgxLjMwMzE3MgEIAAAABQAAAAExAQAAAAk2NTc0NDMyNTcDAAAAAjc5AgAAAAQ0MDMwBAAAAAEwBwAAAAk5LzE0LzIwMTkIAAAACTMvMzEvMjAwNwkAAAABMMFMY9/VOdcIaBkWGtY51wggQ0lRLk5ZU0U6S01CLklRX01BQ0hJTkVSWS5GWTIwMTEBAAAA0VQEAAIAAAAFMTQ2NzYBCAAAAAUAAAABMQEAAAAKMTY1ODMxNTc3OQMAAAADMTYwAgAAAAQzMTE0BAAAAAEwBwAAAAk5LzE0LzIwMTkIAAAACjEyLzMxLzIwMTEJAAAAATAt1YTh1TnXCMPJpRnWOdcII0NJUS5UU0U6NDkxMS5JUV9HUk9TU19NQVJHSU4uRlkyMDEwAQAAAII/BgACAAAABzc1LjEzNzIBCAAAAAUAAAABMQEAAAAKMTM4MDUyODEyMwMAAAACNzkCAAAABDQwNzQEAAAAATAHAAAACTkvMTQvMjAxOQgAAAAJMy8zMS8yMDEwCQAAAAEwBW5T39U51wjjFioa1jnXCCFDSVEuTllTRTpLTUIuSVFfVE9UQUxfTElBQi5GWTIwMTcBAAAA0VQEAAIAAAAFMTQyNjkBCAAAAAUAAAABMQEAAAAKMTk0NDA0ODMyNQMAAAADMTYwAgAAAAQxMjc2BAAAAAEwBwAAAAk5LzE0LzIwMTkIAAAACjEyLzMxLzIwMTcJAAAAATArlgzh1TnXCIBjuhnWOdcIH0NJUS5OWVNFOktNQi5JUV9FQlRfRVhDTC5GWTIwMTYBAAAA0VQEAAIAAAAEMzE2NQEIAAAABQAAAAExAQAAAAoxOTQ0MDQ4MzQw</t>
  </si>
  <si>
    <t>AwAAAAMxNjACAAAAATQEAAAAATAHAAAACTkvMTQvMjAxOQgAAAAKMTIvMzEvMjAxNgkAAAABMBpvDOHVOdcIXVq1GdY51wggQ0lRLk5ZU0U6Sk5KLklRX09USEVSX1JFVi5GWTIwMTUBAAAAnSECAAMAAAAAAD1SXuDVOdcIIeDcGdY51wgnQ0lRLlRTRTo4MTEzLklRX0NBU0hfT1BFUi5GWTIwMDguLi4uSlBZAQAAABZxDQACAAAABTQ1MzA4AQgAAAAFAAAAATEBAAAACjEwNjExOTIzMjADAAAAAjc5AgAAAAQyMDA2BAAAAAEwBwAAAAk5LzE0LzIwMTkIAAAACTMvMzEvMjAwOAkAAAABMOWGCt3VOdcI8UuUGtY51wgZQ0lRLk5ZU0U6Sk5KLklRX0dQLkZZMjAxMAEAAACdIQIAAgAAAAU0Mjc5NQEIAAAABQAAAAExAQAAAAoxNTg4NjAzODIxAwAAAAMxNjACAAAAAjEwBAAAAAEwBwAAAAk5LzE0LzIwMTkIAAAACDEvMi8yMDExCQAAAAEwiMuL4NU51whtt8oZ1jnXCChDSVEuTllTRTpLTUIuSVFfVE9UQUxfRElWX1BBSURfQ0YuRlkyMDA3AQAAANFUBAACAAAABC05MzMBCAAAAAUAAAABMQEAAAAKMTQwMTA1NDQ3NwMAAAADMTYwAgAAAAQyMDIyBAAAAAEwBwAAAAk5LzE0LzIwMTkIAAAACjEyLzMxLzIwMDcJAAAAATDYwqnh1TnXCN/mlxnWOdcIJkNJUS5UU0U6NDQ1Mi5JUV9JTlZFTlRPUllfVFVSTlMuRlkyMDA3AQAAAEdVDQACAAAACDQuNjE3ODQyAQgAAAAFAAAAATEBAAAACTY1NzQ0MzI1NwMAAAACNzkC</t>
  </si>
  <si>
    <t>AAAABDQwODIEAAAAATAHAAAACTkvMTQvMjAxOQgAAAAJMy8zMS8yMDA3CQAAAAEwwUxj39U51whoGRYa1jnXCCtDSVEuRU5YVEFNOlVOQS5JUV9DT01NT05fUFJFRl9ESVZfQ0YuRlkyMDA5AQAAALf7BwADAAAAAAAla+3i1TnXCPPwRxnWOdcIHUNJUS5OWVNFOktNQi5JUV9HQV9FWFAuRlkyMDA3AQAAANFUBAADAAAAAAC3dKnh1TnXCPfDlRnWOdcIKENJUS5UU0U6NDkxMS5JUV9GSVhFRF9BU1NFVF9UVVJOUy5GWTIwMTEBAAAAgj8GAAIAAAAINS4wODA5OTEBCAAAAAUAAAABMQEAAAAKMTQ2MTY3OTk5MgMAAAACNzkCAAAABDQwNjYEAAAAATAHAAAACTkvMTQvMjAxOQgAAAAJMy8zMS8yMDExCQAAAAEwFpVT39U51whGASsa1jnXCClDSVEuVFNFOjQ5MTIuSVFfT1RIRVJfTk9OX09QRVJfRVhQLkZZMjAwMAEAAAANXg0AAgAAAAQyNDkzAQgAAAAFAAAAATEBAAAABzE4NjIyMDcDAAAAAjc5AgAAAAMzNzEEAAAAATAHAAAACTkvMTQvMjAxOQgAAAAKMTIvMzEvMjAwMAkAAAABMHQL19vVOdcIFUazGtY51wgkQ0lRLlRTRTo3NzMwLklRX0NVUlJFTlRfUkFUSU8uRlkyMDE0AQAAAMWdNgECAAAACDYuNTQ1NTc3AQgAAAAFAAAAATEBAAAACjE3MTA0MjE1NTADAAAAAjc5AgAAAAQ0MDMwBAAAAAEwBwAAAAk5LzE0LzIwMTkIAAAACTgvMzEvMjAxNAkAAAABMGQ4JN7VOdcIz6BPGtY51wgdQ0lRLkVOWFRBTTpV</t>
  </si>
  <si>
    <t>TkEuSVFfTEFORC5GWTIwMTMBAAAAt/sHAAIAAAADMjM1AQgAAAAFAAAAATEBAAAACjE3Nzc0NzA3NjcDAAAAAjUwAgAAAAQzMDk4BAAAAAEwBwAAAAk5LzE0LzIwMTkIAAAACjEyLzMxLzIwMTMJAAAAATCqo+7i1TnXCJU3VRnWOdcIKUNJUS5FTlhUQU06VU5BLklRX0RBWVNfUEFZQUJMRV9PVVQuRlkyMDA4AQAAALf7BwACAAAACTY0Ljg2NTA4MgEIAAAABQAAAAExAQAAAAoxNDM0NzMyMjQ0AwAAAAI1MAIAAAAENDE4MwQAAAABMAcAAAAJOS8xNC8yMDE5CAAAAAoxMi8zMS8yMDA4CQAAAAEw6XAl3tU51whgwFwa1jnXCCNDSVEuTllTRTpDTC5JUV9FUVVJVFlfTUVUSE9ELkZZMjAxNQEAAABnAAQAAgAAAAIzNAEIAAAABQAAAAExAQAAAAoxODc1NjM3NTM3AwAAAAMxNjACAAAABDMwNjMEAAAAATAHAAAACTkvMTQvMjAxOQgAAAAKMTIvMzEvMjAxNQkAAAABMENjqOHVOdcIVX2IGdY51wgnQ0lRLkVOWFRBTTpVTkEuSVFfT1RIRVJfQ0FfU1VQUEwuRlkyMDEwAQAAALf7BwACAAAABDE4OTYBCAAAAAUAAAABMQEAAAAKMTU5MTU5NDg3MAMAAAACNTACAAAABDEwNTUEAAAAATAHAAAACTkvMTQvMjAxOQgAAAAKMTIvMzEvMjAxMAkAAAABMDaS7eLVOdcImXdJGdY51wggQ0lRLk5ZU0U6S01CLklRX0ZVTExfVElNRS5GWTIwMTgBAAAA0VQEAAIAAAAFNDEwMDAATOQM4dU51whQqb4Z1jnXCCdDSVEuRU5YVEFN</t>
  </si>
  <si>
    <t>OlVOQS5JUV9ORVRfUkVOVEFMX0VYUC5GWTIwMTQBAAAAt/sHAAMAAAAAACUOqeLVOdcIjYFXGdY51wgjQ0lRLk5ZU0U6Sk5KLklRX0dST1NTX01BUkdJTi5GWTIwMTcBAAAAnSECAAIAAAAHNjcuMzc4NgEIAAAABQAAAAExAQAAAAoxOTQ2MjcyODIxAwAAAAMxNjACAAAABDQwNzQEAAAAATAHAAAACTkvMTQvMjAxOQgAAAAKMTIvMzEvMjAxNwkAAAABMG6T1dzVOdcIXLZ9GtY51wgpQ0lRLlRTRTo3OTU2LklRX0RBWVNfSU5WRU5UT1JZX09VVC5GWTIwMTABAAAAoHYNAAIAAAAHNTYuOTE4MQEIAAAABQAAAAExAQAAAAoxMzU5NDM5Mzk5AwAAAAI3OQIAAAAENDAzNQQAAAABMAcAAAAJOS8xNC8yMDE5CAAAAAkxLzMxLzIwMTAJAAAAATDsUlne1TnXCAHgOhrWOdcIH0NJUS5OWVNFOktNQi5JUV9EQV9TVVBQTC5GWTIwMDkBAAAA0VQEAAMAAAAAAG62gOHVOdcIryycGdY51wgjQ0lRLk5ZU0U6Q0wuSVFfT1RIRVJfTElBQl9MVC5GWTIwMTIBAAAAZwAEAAIAAAADMjYzAQgAAAAFAAAAATEBAAAACjE3MTk5MTY2NDIDAAAAAzE2MAIAAAAEMTA2MgQAAAABMAcAAAAJOS8xNC8yMDE5CAAAAAoxMi8zMS8yMDEyCQAAAAEw2Hwy4tU51wh6C30Z1jnXCC1DSVEuVFNFOjQ5NjcuSVFfQ0FTSF9DT05WRVJTSU9OLkZZMjAxNy4uLi5KUFkBAAAADVElAAIAAAAJOTEuNTgyNTE1AQgAAAAFAAAAATEBAAAACjE4ODE1Nzk0</t>
  </si>
  <si>
    <t>NjMDAAAAAjc5AgAAAAQ0MTg0BAAAAAEwBwAAAAk5LzE0LzIwMTkIAAAACjEyLzMxLzIwMTcJAAAAATDUXwrd1TnXCCp3khrWOdcIJ0NJUS5UU0U6Nzk1Ni5JUV9DRk9fQ1VSUkVOVF9MSUFCLkZZMjAwOQEAAACgdg0AAgAAAAgwLjM3NDEwNQEIAAAABQAAAAExAQAAAAoxMzU5NDM5NjY2AwAAAAI3OQIAAAAENDE4NQQAAAABMAcAAAAJOS8xNC8yMDE5CAAAAAkxLzMxLzIwMDkJAAAAATDbK1ne1TnXCK8cOhrWOdcII0NJUS5OWVNFOkNMLklRX0NVUlJFTlRfUkFUSU8uRlkyMDEwAQAAAGcABAACAAAACDEuMDAwNTM2AQgAAAAFAAAAATEBAAAACjE1ODg3MzA4MTMDAAAAAzE2MAIAAAAENDAzMAQAAAABMAcAAAAJOS8xNC8yMDE5CAAAAAoxMi8zMS8yMDEwCQAAAAEwRZXG3tU51wiWq2Ya1jnXCCRDSVEuTllTRTpKTkouSVFfQ09NTU9OX0RJVl9DRi5GWTIwMTYBAAAAnSECAAIAAAAFLTg2MjEBCAAAAAUAAAABMQEAAAAKMTk0NjI3MjgxNgMAAAADMTYwAgAAAAQyMDc0BAAAAAEwBwAAAAk5LzE0LzIwMTkIAAAACDEvMS8yMDE3CQAAAAEwX6Be4NU51wgb5eMZ1jnXCCJDSVEuTllTRTpLTUIuSVFfQVNTRVRfVFVSTlMuRlkyMDEzAQAAANFUBAACAAAACDEuMDA4NTA2AQgAAAAFAAAAATEBAAAACjE3NzU3Njg1NjcDAAAAAzE2MAIAAAAENDE3NwQAAAABMAcAAAAJOS8xNC8yMDE5CAAAAAoxMi8zMS8yMDEzCQAA</t>
  </si>
  <si>
    <t>AAEwhzHH3tU51whg9nEa1jnXCCdDSVEuVFNFOjQ5MTIuSVFfRUJJVERBX0NBUEVYX0lOVC5GWTIwMTIBAAAADV4NAAIAAAAJMTUuODY1MzI5AQgAAAAFAAAAATEBAAAACjE1OTg4OTM4MzUDAAAAAjc5AgAAAAQ0MTkxBAAAAAEwBwAAAAk5LzE0LzIwMTkIAAAACjEyLzMxLzIwMTIJAAAAATCptlje1TnXCGvFNBrWOdcIJkNJUS5UU0U6NDkxMi5JUV9DQVNIX0NPTlZFUlNJT04uRlkyMDA5AQAAAA1eDQACAAAACi03OS43OTU5MzUBCAAAAAUAAAABMQEAAAAKMTQ0MDY3NTU4MwMAAAACNzkCAAAABDQxODQEAAAAATAHAAAACTkvMTQvMjAxOQgAAAAKMTIvMzEvMjAwOQkAAAABMEcKVN/VOdcIcnsyGtY51wglQ0lRLk5ZU0U6S01CLklRX0NBU0hfU1RfSU5WRVNULkZZMjAxNwEAAADRVAQAAgAAAAM2MTYBCAAAAAUAAAABMQEAAAAKMTk0NDA0ODMyNQMAAAADMTYwAgAAAAQxMDAyBAAAAAEwBwAAAAk5LzE0LzIwMTkIAAAACjEyLzMxLzIwMTcJAAAAATArlgzh1TnXCD7HuRnWOdcIJ0NJUS5OWVNFOktNQi5JUV9FQklUREFfQ0FQRVhfSU5ULkZZMjAxNQEAAADRVAQAAgAAAAkxMC40NTA4NDcBCAAAAAUAAAABMQEAAAAKMTg3MzU1NjkzNwMAAAADMTYwAgAAAAQ0MTkxBAAAAAEwBwAAAAk5LzE0LzIwMTkIAAAACjEyLzMxLzIwMTUJAAAAATALqdTc1TnXCCfLcxrWOdcIH0NJUS5UU0U6NDkxMS5JUV9FQklUX0lO</t>
  </si>
  <si>
    <t>VC5GWTIwMDkBAAAAgj8GAAIAAAAJMjcuNTQ2OTA5AQgAAAAFAAAAATEBAAAACjEzODA1Mjc1NDEDAAAAAjc5AgAAAAQ0MTg5BAAAAAEwBwAAAAk5LzE0LzIwMTkIAAAACTMvMzEvMjAwOQkAAAABMAVuU9/VOdcIwcgpGtY51wgmQ0lRLlRTRTo0NDUyLklRX05FVF9ERUJUX0VCSVREQS5GWTIwMTUBAAAAR1UNAAMAAAACTk0BCAAAAAUAAAABMQEAAAAKMTc4NDE4NDQwNAMAAAACNzkCAAAABDQxOTMEAAAAATAHAAAACTkvMTQvMjAxOQgAAAAKMTIvMzEvMjAxNQkAAAABMOKaY9/VOdcI/zMcGtY51wgoQ0lRLkVOWFRBTTpVTkEuSVFfT1RIRVJfTFRfQVNTRVRTLkZZMjAxMAEAAAC3+wcAAgAAAAQxMzE4AQgAAAAFAAAAATEBAAAACjE1OTE1OTQ4NzADAAAAAjUwAgAAAAQxMDYwBAAAAAEwBwAAAAk5LzE0LzIwMTkIAAAACjEyLzMxLzIwMTAJAAAAATA2ku3i1TnXCLrFSRnWOdcIJ0NJUS5OWVNFOlBHLklRX01BUktFVENBUC4yMDA4LzEyLzMxLkpQWQEAAAAwggAAAgAAAA8xNjczNDYwOS40OTc1ODgBBgAAAAUAAAABMQEAAAAJNzE1Nzc1NTg0AwAAAAI3OQIAAAAGMTAwMDU0BAAAAAEwBwAAAAoxMi8zMS8yMDA4+hq6/NU51wgGUvpZ1jnXCClDSVEuTllTRTpLTUIuSVFfQVNTRVRfV1JJVEVET1dOX0NGLkZZMjAwOQEAAADRVAQAAwAAAAAAf92A4dU51wi4nZ4Z1jnXCCFDSVEuRU5YVEFNOlVOQS5JUV9UT1RB</t>
  </si>
  <si>
    <t>TF9DTC5GWTIwMTcBAAAAt/sHAAIAAAAFMjMxNzcBCAAAAAUAAAABMQEAAAAKMTk0OTEzMTA0MAMAAAACNTACAAAABDEwMDkEAAAAATAHAAAACTkvMTQvMjAxOQgAAAAKMTIvMzEvMjAxNwkAAAABMJkfquLVOdcIiUFjGdY51wgkQ0lRLlRTRTo3NzMwLklRX0VCSVREQV9NQVJHSU4uRlkyMDEyAQAAAMWdNgECAAAABjQyLjYzOQEIAAAABQAAAAExAQAAAAoxNTgwNDUwOTE2AwAAAAI3OQIAAAAENDA0NwQAAAABMAcAAAAJOS8xNC8yMDE5CAAAAAk4LzMxLzIwMTIJAAAAATBUESTe1TnXCBnzTRrWOdcIKENJUS5UU0U6NDkxMi5JUV9UT1RBTF9ERUJULkZZMjAxMS4uLi5KUFkBAAAADV4NAAIAAAAFMzI2NDMBCAAAAAUAAAABMQEAAAAKMTU0MzY1ODUwOAMAAAACNzkCAAAABDQxNzMEAAAAATAHAAAACTkvMTQvMjAxOQgAAAAKMTIvMzEvMjAxMQkAAAABMLMRCt3VOdcIrfSOGtY51wggQ0lRLk5ZU0U6S01CLklRX0ZVTExfVElNRS5GWTIwMDcBAAAA0VQEAAIAAAAFNTMwMDAAx5up4dU51wh7/JYZ1jnXCB9DSVEuTllTRTpLTUIuSVFfVE9UQUxfQ0wuRlkyMDEwAQAAANFUBAACAAAABDUzMzgBCAAAAAUAAAABMQEAAAAKMTU4ODg0MDI0NwMAAAADMTYwAgAAAAQxMDA5BAAAAAEwBwAAAAk5LzE0LzIwMTkIAAAACjEyLzMxLzIwMTAJAAAAATCgK4Hh1TnXCOJcoRnWOdcIJ0NJUS5UU0U6NDk2Ny5JUV9FQklUREFf</t>
  </si>
  <si>
    <t>Q0FQRVhfSU5ULkZZMjAxNQEAAAANUSUAAgAAAAo4MTQuMjI3MjcyAQgAAAAFAAAAATEBAAAACjE3NDUzNzgzOTgDAAAAAjc5AgAAAAQ0MTkxBAAAAAEwBwAAAAk5LzE0LzIwMTkIAAAACTMvMzEvMjAxNQkAAAABMBJ1I97VOdcIk/9HGtY51wggQ0lRLlRTRTo0OTExLklRX1RPVEFMX1JFVi5GWTIwMDgBAAAAgj8GAAIAAAAGNzIzNDg0AQgAAAAFAAAAATEBAAAACjEwNTc4ODI4NDcDAAAAAjc5AgAAAAIyOAQAAAABMAcAAAAJOS8xNC8yMDE5CAAAAAkzLzMxLzIwMDgJAAAAATDihPHn1TnXCIGhthrWOdcIJENJUS5OWVNFOlBHLklRX0RBWVNfU0FMRVNfT1VULkZZMjAxMwEAAAAwggAAAgAAAAgyOC42NDczOQEIAAAABQAAAAExAQAAAAoxNzQ5MzU4NzAxAwAAAAMxNjACAAAABDQwNDIEAAAAATAHAAAACTkvMTQvMjAxOQgAAAAJNi8zMC8yMDEzCQAAAAEwp9Qk3tU51wjr81Ya1jnXCB5DSVEuTllTRTpDTC5JUV9ORVRfREVCVC5GWTIwMTUBAAAAZwAEAAIAAAAENTUxNwEIAAAABQAAAAExAQAAAAoxODc1NjM3NTM3AwAAAAMxNjACAAAABDQzNjQEAAAAATAHAAAACTkvMTQvMjAxOQgAAAAKMTIvMzEvMjAxNQkAAAABMENjqOHVOdcIRFaIGdY51wgfQ0lRLk5ZU0U6S01CLklRX1RPVEFMX0NBLkZZMjAxNgEAAADRVAQAAgAAAAQ1MTE1AQgAAAAFAAAAATEBAAAACjE5NDQwNDgzNDADAAAAAzE2MAIAAAAEMTAw</t>
  </si>
  <si>
    <t>OAQAAAABMAcAAAAJOS8xNC8yMDE5CAAAAAoxMi8zMS8yMDE2CQAAAAEwGm8M4dU51wjARLYZ1jnXCCxDSVEuVFNFOjc3MzAuSVFfTkVUX0RFQlRfRUJJVERBX0NBUEVYLkZZMjAxNgEAAADFnTYBAwAAAAJOTQEIAAAABQAAAAExAQAAAAoxODIxNzUzNzcwAwAAAAI3OQIAAAAFMjMzMTQEAAAAATAHAAAACTkvMTQvMjAxOQgAAAAJOC8zMS8yMDE2CQAAAAEwdV8k3tU51winnFEa1jnXCC5DSVEuRU5YVEFNOlVOQS5JUV9JTVBVVF9PUEVSX0xFQVNFX0RFUFIuRlkyMDEzAQAAALf7BwACAAAACTMwOS45ODY4OAEIAAAABQAAAAExAQAAAAoxNzc3NDcwNzY3AwAAAAI1MAIAAAAFMjE2NzMEAAAAATAHAAAACTkvMTQvMjAxOQgAAAAKMTIvMzEvMjAxMwkAAAABMJl87uLVOdcIISZUGdY51wgiQ0lRLlRTRTo0OTExLklRX1FVSUNLX1JBVElPLkZZMjAxMAEAAACCPwYAAgAAAAgwLjc4NjA4MgEIAAAABQAAAAExAQAAAAoxMzgwNTI4MTIzAwAAAAI3OQIAAAAENDEyMQQAAAABMAcAAAAJOS8xNC8yMDE5CAAAAAkzLzMxLzIwMTAJAAAAATAWlVPf1TnXCARlKhrWOdcIIUNJUS5OWVNFOkpOSi5JUV9UT1RBTF9ERUJULkZZMjAwOAEAAACdIQIAAgAAAAUxMTg1MgEIAAAABQAAAAExAQAAAAoxNTgyNzg4Nzg0AwAAAAMxNjACAAAABDQxNzMEAAAAATAHAAAACTkvMTQvMjAxOQgAAAAKMTIvMjgvMjAwOAkAAAABMFZWi+DV</t>
  </si>
  <si>
    <t>OdcIOofFGdY51wghQ0lRLkVOWFRBTTpVTkEuSVFfQlZfU0hBUkUuRlkyMDEyAQAAALf7BwACAAAABzUuNDM1NDMBCAAAAAUAAAABMQEAAAAKMTcyMjMwMTk0MwMAAAACNTACAAAABDQwMjAEAAAAATAHAAAACTkvMTQvMjAxOQgAAAAKMTIvMzEvMjAxMgkAAAABMHgu7uLVOdcIF7VRGdY51wgpQ0lRLlRTRTo0OTY3LklRX0RBWVNfSU5WRU5UT1JZX09VVC5GWTIwMTABAAAADVElAAIAAAAJNzcuNDI0ODk1AQgAAAAFAAAAATEBAAAACjEzODU1NDAwMDYDAAAAAjc5AgAAAAQ0MDM1BAAAAAEwBwAAAAk5LzE0LzIwMTkIAAAACTMvMzEvMjAxMAkAAAABMD4WWt7VOdcI9C5EGtY51wgeQ0lRLk5ZU0U6S01CLklRX1NUX0RFQlQuRlkyMDEyAQAAANFUBAACAAAAAzM1OQEIAAAABQAAAAExAQAAAAoxNzE5NzIzODcyAwAAAAMxNjACAAAABDEwNDYEAAAAATAHAAAACTkvMTQvMjAxOQgAAAAKMTIvMzEvMjAxMgkAAAABME8jheHVOdcI3GGoGdY51wgpQ0lRLlRTRTo0NDUyLklRX1RPVEFMX0RFQlRfQ0FQSVRBTC5GWTIwMTUBAAAAR1UNAAIAAAAHMTQuODgwMwEIAAAABQAAAAExAQAAAAoxNzg0MTg0NDA0AwAAAAI3OQIAAAAENDE4NgQAAAABMAcAAAAJOS8xNC8yMDE5CAAAAAoxMi8zMS8yMDE1CQAAAAEw4ppj39U51wjuDBwa1jnXCCVDSVEuTllTRTpDTC5JUV9DQVNIX0FDUVVJUkVfQ0YuRlkyMDE3AQAAAGcABAAD</t>
  </si>
  <si>
    <t>AAAAAACF/6jh1TnXCKJFkBnWOdcILUNJUS5FTlhUQU06VU5BLklRX01JTk9SSVRZX0lOVEVSRVNUX0lTLkZZMjAxMwEAAAC3+wcAAgAAAAQtNDIxAQgAAAAFAAAAATEBAAAACjE3Nzc0NzA3NjcDAAAAAjUwAgAAAAI4MwQAAAABMAcAAAAJOS8xNC8yMDE5CAAAAAoxMi8zMS8yMDEzCQAAAAEwmXzu4tU51wjeiVMZ1jnXCCBDSVEuTllTRTpLTUIuSVFfT1RIRVJfUkVWLkZZMjAxNQEAAADRVAQAAwAAAAAA+SAM4dU51wiuYrEZ1jnXCCJDSVEuTllTRTpDTC5JUV9ESUxVVF9XRUlHSFQuRlkyMDEwAQAAAGcABAACAAAABjEwMjEuOACW4DHi1TnXCNp/dBnWOdcII0NJUS5OWVNFOkNMLklRX0VCSVREQS5GWTIwMTcuLi4uSlBZAQAAAGcABAACAAAACjQ5MzkwNC40NzUBCAAAAAUAAAABMQEAAAAKMTk0NjQxNjExMwMAAAACNzkCAAAABDQwNTEEAAAAATAHAAAACTkvMTQvMjAxOQgAAAAKMTIvMzEvMjAxNwkAAAABMHF1Cd3VOdcIvGCKGtY51wgqQ0lRLlRTRTo0NDUyLklRX0lOVEVSRVNUX0lOVkVTVF9JTkMuRlkyMDA5AQAAAEdVDQACAAAABDI2MzcBCAAAAAUAAAABMQEAAAAKMTM4MjY2MTUxOAMAAAACNzkCAAAAAjY1BAAAAAEwBwAAAAk5LzE0LzIwMTkIAAAACTMvMzEvMjAwOQkAAAABMLWMZenVOdcIChqsGtY51wgkQ0lRLk5ZU0U6S01CLklRX0VCSVREQS5GWTIwMTMuLi4uSlBZAQAAANFUBAACAAAACDQw</t>
  </si>
  <si>
    <t>OTI0My44AQgAAAAFAAAAATEBAAAACjE3NzU3Njg1NjcDAAAAAjc5AgAAAAQ0MDUxBAAAAAEwBwAAAAk5LzE0LzIwMTkIAAAACjEyLzMxLzIwMTMJAAAAATBxdQnd1TnXCMyHihrWOdcIMUNJUS5OWVNFOkpOSi5JUV9DSEFOR0VfTkVUX1dPUktJTkdfQ0FQSVRBTC5GWTIwMDgBAAAAnSECAAIAAAAEMTE5MgEIAAAABQAAAAExAQAAAAoxNTgyNzg4Nzg0AwAAAAMxNjACAAAABDQ0MjEEAAAAATAHAAAACTkvMTQvMjAxOQgAAAAKMTIvMjgvMjAwOAkAAAABMGd9i+DVOdcIvr/GGdY51wgjQ0lRLk5ZU0U6S01CLklRX1RPVEFMX0VRVUlUWS5GWTIwMDcBAAAA0VQEAAIAAAAENjcxMwEIAAAABQAAAAExAQAAAAoxNDAxMDU0NDc3AwAAAAMxNjACAAAABDEyNzUEAAAAATAHAAAACTkvMTQvMjAxOQgAAAAKMTIvMzEvMjAwNwkAAAABMMebqeHVOdcIWq6WGdY51wgkQ0lRLk5ZU0U6S01CLklRX0lNUEFJUk1FTlRfR1cuRlkyMDE4AQAAANFUBAADAAAAAAA7vQzh1TnXCInUvBnWOdcIJ0NJUS5UU0U6Nzk1Ni5JUV9EQVlTX1BBWUFCTEVfT1VULkZZMjAxNgEAAACgdg0AAgAAAAkzNi40MzY4NTUBCAAAAAUAAAABMQEAAAAKMTc4OTg3Njk3NwMAAAACNzkCAAAABDQxODMEAAAAATAHAAAACTkvMTQvMjAxOQgAAAAJMS8zMS8yMDE2CQAAAAEwDaFZ3tU51wjSJT8a1jnXCBtDSVEuRU5YVEFNOlVOQS5JUV9HVy5GWTIwMTEB</t>
  </si>
  <si>
    <t>AAAAt/sHAAIAAAAFMTQ4OTYBCAAAAAUAAAABMQEAAAAKMTY2MjQzMzgwMAMAAAACNTACAAAABDExNzEEAAAAATAHAAAACTkvMTQvMjAxOQgAAAAKMTIvMzEvMjAxMQkAAAABMFfg7eLVOdcIN0hNGdY51wgZQ0lRLk5ZU0U6S01CLklRX0FFLkZZMjAxOAEAAADRVAQAAgAAAAQxNDAxAQgAAAAFAAAAATEBAAAACjE5NDQwNDgzMjgDAAAAAzE2MAIAAAAEMTAxNgQAAAABMAcAAAAJOS8xNC8yMDE5CAAAAAoxMi8zMS8yMDE4CQAAAAEwTOQM4dU51wj95b0Z1jnXCCVDSVEuVFNFOjQ0NTIuSVFfUkVUVVJOX0NBUElUQUwuRlkyMDA4AQAAAEdVDQACAAAABjcuOTAwNgEIAAAABQAAAAExAQAAAAoxMDYxMTkzNDc4AwAAAAI3OQIAAAAENDM2MwQAAAABMAcAAAAJOS8xNC8yMDE5CAAAAAkzLzMxLzIwMDgJAAAAATDBTGPf1TnXCJmOFhrWOdcIJUNJUS5OWVNFOktNQi5JUV9TUEVDSUFMX0RJVl9DRi5GWTIwMDkBAAAA0VQEAAMAAAAAAH/dgOHVOdcI6RKfGdY51wgkQ0lRLlRTRTo0OTExLklRX0VCSVREQV9NQVJHSU4uRlkyMDE0AQAAAII/BgACAAAABzExLjUyNjEBCAAAAAUAAAABMQEAAAAKMTY5MjAxMDQ5MAMAAAACNzkCAAAABDQwNDcEAAAAATAHAAAACTkvMTQvMjAxOQgAAAAJMy8zMS8yMDE0CQAAAAEwJrxT39U51wgd/Swa1jnXCCtDSVEuRU5YVEFNOlVOQS5JUV9DT01NT05fUFJFRl9ESVZfQ0YuRlkyMDE0</t>
  </si>
  <si>
    <t>AQAAALf7BwADAAAAAABGXKni1TnXCHWkWRnWOdcIDkNJUS4wLklRX0FFLkZZBQAAAAAAAAAIAAAAFShJbnZhbGlkIFRpbWUgUGVyaW9kKRwEXuDVOdcI+QIOGtY51wgZQ0lRLk5ZU0U6S01CLklRX0FQLkZZMjAxNwEAAADRVAQAAgAAAAQyODM0AQgAAAAFAAAAATEBAAAACjE5NDQwNDgzMjUDAAAAAzE2MAIAAAAEMTAxOAQAAAABMAcAAAAJOS8xNC8yMDE5CAAAAAoxMi8zMS8yMDE3CQAAAAEwK5YM4dU51whfFboZ1jnXCCJDSVEuRU5YVEFNOlVOQS5JUV9MVF9JTlZFU1QuRlkyMDEwAQAAALf7BwACAAAAAzQ3MAEIAAAABQAAAAExAQAAAAoxNTkxNTk0ODcwAwAAAAI1MAIAAAAEMTA1NAQAAAABMAcAAAAJOS8xNC8yMDE5CAAAAAoxMi8zMS8yMDEwCQAAAAEwNpLt4tU51wiZd0kZ1jnXCCtDSVEuRU5YVEFNOlVOQS5JUV9EQVlTX0lOVkVOVE9SWV9PVVQuRlkyMDExAQAAALf7BwACAAAACDU4LjIwNjU1AQgAAAAFAAAAATEBAAAACjE2NjI0MzM4MDADAAAAAjUwAgAAAAQ0MDM1BAAAAAEwBwAAAAk5LzE0LzIwMTkIAAAACjEyLzMxLzIwMTEJAAAAATATIMbe1TnXCEjjXhrWOdcIJkNJUS5FTlhUQU06VU5BLklRX0NPTU1PTl9ESVZfQ0YuRlkyMDE3AQAAALf7BwACAAAABS0zOTE2AQgAAAAFAAAAATEBAAAACjE5NDkxMzEwNDADAAAAAjUwAgAAAAQyMDc0BAAAAAEwBwAAAAk5LzE0LzIwMTkIAAAACjEyLzMx</t>
  </si>
  <si>
    <t>LzIwMTcJAAAAATCpRqri1TnXCC/IZBnWOdcIKENJUS5OWVNFOktNQi5JUV9UT1RBTF9ERUJUX0lTU1VFRC5GWTIwMTMBAAAA0VQEAAIAAAADODkwAQgAAAAFAAAAATEBAAAACjE3NzU3Njg1NjcDAAAAAzE2MAIAAAAEMjE2MQQAAAABMAcAAAAJOS8xNC8yMDE5CAAAAAoxMi8zMS8yMDEzCQAAAAEwgJiF4dU51wjvQ60Z1jnXCB5DSVEuTllTRTpQRy5JUV9BUl9UVVJOUy5GWTIwMTABAAAAMIIAAAIAAAAJMTMuODg3MjA3AQgAAAAFAAAAATEBAAAACjE1NTg2MDY1MTcDAAAAAzE2MAIAAAAENDAwMQQAAAABMAcAAAAJOS8xNC8yMDE5CAAAAAk2LzMwLzIwMTAJAAAAATCWrSTe1TnXCPKpVBrWOdcIIENJUS5OWVNFOlBHLklRX0VCSVREQV9JTlQuRlkyMDA5AQAAADCCAAACAAAACTEzLjU5MDU3NAEIAAAABQAAAAExAQAAAAoxNDY2MTQ4MzQ1AwAAAAMxNjACAAAABDQxOTAEAAAAATAHAAAACTkvMTQvMjAxOQgAAAAJNi8zMC8yMDA5CQAAAAEwlq0k3tU51wjRW1Qa1jnXCClDSVEuTllTRTpLTUIuSVFfQ09NTU9OX1BSRUZfRElWX0NGLkZZMjAxNQEAAADRVAQAAwAAAAAACkgM4dU51wgKl7QZ1jnXCCVDSVEuTllTRTpDTC5JUV9ORVRfREVCVF9FQklUREEuRlkyMDE4AQAAAGcABAACAAAACDEuMzIwOTE4AQgAAAAFAAAAATEBAAAACjE5NDY0MTYxMTEDAAAAAzE2MAIAAAAENDE5MwQAAAABMAcAAAAJOS8xNC8y</t>
  </si>
  <si>
    <t>MDE5CAAAAAoxMi8zMS8yMDE4CQAAAAEwdwrH3tU51wg97Wwa1jnXCCNDSVEuTllTRTpKTkouSVFfVE9UQUxfRVFVSVRZLkZZMjAxNQEAAACdIQIAAgAAAAU3MTE1MAEIAAAABQAAAAExAQAAAAoxODc1NTA1Mjk1AwAAAAMxNjACAAAABDEyNzUEAAAAATAHAAAACTkvMTQvMjAxOQgAAAAIMS8zLzIwMTYJAAAAATA9Ul7g1TnXCCpR3xnWOdcILENJUS5FTlhUQU06VU5BLklRX0NVUlJFTlRfUE9SVF9MRUFTRVMuRlkyMDExAQAAALf7BwACAAAAAjE2AQgAAAAFAAAAATEBAAAACjE2NjI0MzM4MDADAAAAAjUwAgAAAAQxMDkwBAAAAAEwBwAAAAk5LzE0LzIwMTkIAAAACjEyLzMxLzIwMTEJAAAAATBX4O3i1TnXCFiWTRnWOdcILUNJUS5OWVNFOkpOSi5JUV9DQVNIX0NPTlZFUlNJT04uRlkyMDEzLi4uLkpQWQEAAACdIQIAAgAAAAk4Ny4yMzc2OTYBCAAAAAUAAAABMQEAAAAKMTc3NzY4MjM1MQMAAAADMTYwAgAAAAQ0MTg0BAAAAAEwBwAAAAk5LzE0LzIwMTkIAAAACjEyLzI5LzIwMTMJAAAAATDlhgrd1TnXCL/WkxrWOdcILkNJUS5OWVNFOktNQi5JUV9PVEhFUl9GSU5BTkNFX0FDVF9TVVBQTC5GWTIwMDkBAAAA0VQEAAIAAAAELTM3MgEIAAAABQAAAAExAQAAAAoxNTcwNDgyMzQ4AwAAAAMxNjACAAAABDIwNTAEAAAAATAHAAAACTkvMTQvMjAxOQgAAAAKMTIvMzEvMjAwOQkAAAABMH/dgOHVOdcI+jmfGdY5</t>
  </si>
  <si>
    <t>1wglQ0lRLk5ZU0U6Q0wuSVFfQ0FTSF9DT05WRVJTSU9OLkZZMjAxOAEAAABnAAQAAgAAAAgzNS4yMTM3NAEIAAAABQAAAAExAQAAAAoxOTQ2NDE2MTExAwAAAAMxNjACAAAABDQxODQEAAAAATAHAAAACTkvMTQvMjAxOQgAAAAKMTIvMzEvMjAxOAkAAAABMGbjxt7VOdcILcZsGtY51wgmQ0lRLk5ZU0U6Sk5KLklRX05FVF9ERUJUX0VCSVREQS5GWTIwMTgBAAAAnSECAAIAAAAIMC4zNzU1MjkBCAAAAAUAAAABMQEAAAAKMTk0NjI3MjgzMAMAAAADMTYwAgAAAAQ0MTkzBAAAAAEwBwAAAAk5LzE0LzIwMTkIAAAACjEyLzMwLzIwMTgJAAAAATB/utXc1TnXCOHufhrWOdcIJUNJUS5UU0U6NDkxMi5JUV9EQVlTX1NBTEVTX09VVC5GWTIwMDgBAAAADV4NAAIAAAAJNjQuNDM1NzY0AQgAAAAFAAAAATEBAAAACjEzNTM0NjM3MzIDAAAAAjc5AgAAAAQ0MDQyBAAAAAEwBwAAAAk5LzE0LzIwMTkIAAAACjEyLzMxLzIwMDgJAAAAATBHClTf1TnXCB+4MRrWOdcIJUNJUS5OWVNFOkpOSi5JUV9ESUxVVF9FUFNfSU5DTC5GWTIwMTQBAAAAnSECAAIAAAAINS43MDA2MTgBCAAAAAUAAAABMQEAAAAKMTgyOTU4MTk5OQMAAAADMTYwAgAAAAE4BAAAAAEwBwAAAAk5LzE0LzIwMTkIAAAACjEyLzI4LzIwMTQJAAAAATAMBI3g1TnXCPcg2hnWOdcIJUNJUS5OWVNFOkNMLklRX0ZJTElOR19DVVJSRU5DWS5GWTIwMDcBAAAAZwAE</t>
  </si>
  <si>
    <t>AAMAAAADVVNEAPwJq+LVOdcIbGlsGdY51wgbQ0lRLk5ZU0U6Q0wuSVFfTklfQ0YuRlkyMDA4AQAAAGcABAACAAAABDE5NTcBCAAAAAUAAAABMQEAAAAKMTQzMjk3NzEyNwMAAAADMTYwAgAAAAQyMTUwBAAAAAEwBwAAAAk5LzE0LzIwMTkIAAAACjEyLzMxLzIwMDgJAAAAATBkazHi1TnXCIUBbxnWOdcIIUNJUS5FTlhUQU06VU5BLklRX1RPVEFMX0NBLkZZMjAxNQEAAAC3+wcAAgAAAAUxMjY4NgEIAAAABQAAAAExAQAAAAoxODc2NDMyOTEwAwAAAAI1MAIAAAAEMTAwOAQAAAABMAcAAAAJOS8xNC8yMDE5CAAAAAoxMi8zMS8yMDE1CQAAAAEwV4Op4tU51wgsUlsZ1jnXCCFDSVEuTllTRTpDTC5JUV9HQUlOX0lOVkVTVC5GWTIwMTYBAAAAZwAEAAMAAAAAAFOKqOHVOdcI+wOKGdY51wgmQ0lRLk5ZU0U6S01CLklRX0NBU0hfQUNRVUlSRV9DRi5GWTIwMTcBAAAA0VQEAAMAAAAAADu9DOHVOdcI4027GdY51wgiQ0lRLk5ZU0U6Sk5KLklRX0FTU0VUX1RVUk5TLkZZMjAxMQEAAACdIQIAAgAAAAgwLjYwMDU5NAEIAAAABQAAAAExAQAAAAoxNjU5Mzg3NzA2AwAAAAMxNjACAAAABDQxNzcEAAAAATAHAAAACTkvMTQvMjAxOQgAAAAIMS8xLzIwMTIJAAAAATBNRdXc1TnXCIxweRrWOdcIGkNJUS5OWVNFOkNMLklRX0FQSUMuRlkyMDEzAQAAAGcABAACAAAABDEwMDQBCAAAAAUAAAABMQEAAAAKMTc3NjkyMDI5NwMA</t>
  </si>
  <si>
    <t>AAADMTYwAgAAAAQxMDg0BAAAAAEwBwAAAAk5LzE0LzIwMTkIAAAACjEyLzMxLzIwMTMJAAAAATD5yjLi1TnXCPeNgBnWOdcIJENJUS5OWVNFOkNMLklRX0xUX0RFQlRfSVNTVUVELkZZMjAxOAEAAABnAAQAAgAAAAQ3MTc2AQgAAAAFAAAAATEBAAAACjE5NDY0MTYxMTEDAAAAAzE2MAIAAAAEMjAzNAQAAAABMAcAAAAJOS8xNC8yMDE5CAAAAAoxMi8zMS8yMDE4CQAAAAEwpk2p4dU51whRPZQZ1jnXCC5DSVEuVFNFOjQ0NTIuSVFfVE9UQUxfREVCVF9FQklUREFfQ0FQRVguRlkyMDE0AQAAAEdVDQACAAAACDAuNjI1NzQ4AQgAAAAFAAAAATEBAAAACjE3MjcyODMzODIDAAAAAjc5AgAAAAUyMzMxMwQAAAABMAcAAAAJOS8xNC8yMDE5CAAAAAoxMi8zMS8yMDE0CQAAAAEw4ppj39U51wi8lxsa1jnXCBlDSVEuTllTRTpKTkouSVFfQUQuRlkyMDE0AQAAAJ0hAgACAAAABi0yMDU1OQEIAAAABQAAAAExAQAAAAoxODI5NTgxOTk5AwAAAAMxNjACAAAABDEwNzUEAAAAATAHAAAACTkvMTQvMjAxOQgAAAAKMTIvMjgvMjAxNAkAAAABMAwEjeDVOdcIOb3aGdY51wghQ0lRLk5ZU0U6Sk5KLklRX0NPTU1PTl9SRVAuRlkyMDEyAQAAAJ0hAgACAAAABi0xMjkxOQEIAAAABQAAAAExAQAAAAoxNzIwNTc2ODY3AwAAAAMxNjACAAAABDIxNjQEAAAAATAHAAAACTkvMTQvMjAxOQgAAAAKMTIvMzAvMjAxMgkAAAABMNuOjODV</t>
  </si>
  <si>
    <t>OdcI5T7VGdY51wgrQ0lRLlRTRTo4MTEzLklRX1JFVFVSTl9DT01NT05fRVFVSVRZLkZZMjAwOAEAAAAWcQ0AAgAAAAcxMC4zMTY3AQgAAAAFAAAAATEBAAAACjEwNjExOTIzMjADAAAAAjc5AgAAAAUzMzMyMAQAAAABMAcAAAAJOS8xNC8yMDE5CAAAAAkzLzMxLzIwMDgJAAAAATDD0VLf1TnXCGuPHxrWOdcII0NJUS5OWVNFOkpOSi5JUV9ESUxVVF9XRUlHSFQuRlkyMDEzAQAAAJ0hAgACAAAABDI4NzcA67WM4NU51whpd9YZ1jnXCB1DSVEuRU5YVEFNOlVOQS5JUV9DT0dTLkZZMjAxMQEAAAC3+wcAAgAAAAUyNzkzMAEIAAAABQAAAAExAQAAAAoxNjYyNDMzODAwAwAAAAI1MAIAAAACMzQEAAAAATAHAAAACTkvMTQvMjAxOQgAAAAKMTIvMzEvMjAxMQkAAAABMEa57eLVOdcIkcFLGdY51wgfQ0lRLk5ZU0U6S01CLklRX0VCSVRfSU5ULkZZMjAxMgEAAADRVAQAAgAAAAg5Ljg3MzY4NAEIAAAABQAAAAExAQAAAAoxNzE5NzIzODcyAwAAAAMxNjACAAAABDQxODkEAAAAATAHAAAACTkvMTQvMjAxOQgAAAAKMTIvMzEvMjAxMgkAAAABMIcxx97VOdcIP6hxGtY51wgbQ0lRLkVOWFRBTTpVTkEuSVFfTkkuRlkyMDE0AQAAALf7BwACAAAABDUxNzEBCAAAAAUAAAABMQEAAAAKMTgyOTgyOTMxMwMAAAACNTACAAAAAjE1BAAAAAEwBwAAAAk5LzE0LzIwMTkIAAAACjEyLzMxLzIwMTQJAAAAATAlDqni1TnXCH1aVxnW</t>
  </si>
  <si>
    <t>OdcIGkNJUS5OWVNFOkpOSi5JUV9FQlQuRlkyMDEyAQAAAJ0hAgACAAAABTEzNzc1AQgAAAAFAAAAATEBAAAACjE3MjA1NzY4NjcDAAAAAzE2MAIAAAADMTM5BAAAAAEwBwAAAAk5LzE0LzIwMTkIAAAACjEyLzMwLzIwMTIJAAAAATDKZ4zg1TnXCLp/0hnWOdcIK0NJUS5OWVNFOktNQi5JUV9OSV9BVkFJTF9FWENMX01BUkdJTi5GWTIwMTcBAAAA0VQEAAIAAAAHMTIuNDE1NQEIAAAABQAAAAExAQAAAAoxOTQ0MDQ4MzI1AwAAAAMxNjACAAAABDQxODIEAAAAATAHAAAACTkvMTQvMjAxOQgAAAAKMTIvMzEvMjAxNwkAAAABMBvQ1NzVOdcIm9x0GtY51wgpQ0lRLkVOWFRBTTpVTkEuSVFfRUJJVERBX0NBUEVYX0lOVC5GWTIwMTgBAAAAt/sHAAIAAAAJMjAuMTQ1MTM1AQgAAAAFAAAAATEBAAAACjE5NDkxMzEwMTUDAAAAAjUwAgAAAAQ0MTkxBAAAAAEwBwAAAAk5LzE0LzIwMTkIAAAACjEyLzMxLzIwMTgJAAAAATA1bsbe1TnXCI06ZBrWOdcIH0NJUS5OWVNFOkNMLklRX0NBU0hfT1BFUi5GWTIwMTMBAAAAZwAEAAIAAAAEMzIwNAEIAAAABQAAAAExAQAAAAoxNzc2OTIwMjk3AwAAAAMxNjACAAAABDIwMDYEAAAAATAHAAAACTkvMTQvMjAxOQgAAAAKMTIvMzEvMjAxMwkAAAABMPnKMuLVOdcISlGBGdY51wgoQ0lRLlRTRTo3OTU2LklRX1RPVEFMX0RFQlQuRlkyMDE0Li4uLkpQWQEAAACgdg0AAgAAAAQzNDEw</t>
  </si>
  <si>
    <t>AQgAAAAFAAAAATEBAAAACjE2NzY1MTk3MzUDAAAAAjc5AgAAAAQ0MTczBAAAAAEwBwAAAAk5LzE0LzIwMTkIAAAACTEvMzEvMjAxNAkAAAABMLMRCt3VOdcIzkKPGtY51wgpQ0lRLk5ZU0U6Q0wuSVFfQ1VSUkVOVF9QT1JUX0xFQVNFUy5GWTIwMTQBAAAAZwAEAAMAAAAAABHup+HVOdcIdBCEGdY51wgeQ0lRLk5ZU0U6S01CLklRX1JBV19JTlYuRlkyMDA5AQAAANFUBAACAAAAAzQxOQEIAAAABQAAAAExAQAAAAoxNTcwNDgyMzQ4AwAAAAMxNjACAAAABDMxNzEEAAAAATAHAAAACTkvMTQvMjAxOQgAAAAKMTIvMzEvMjAwOQkAAAABMH/dgOHVOdcIhiieGdY51wglQ0lRLk5ZU0U6Sk5KLklRX0dBSU5fSU5WRVNUX0NGLkZZMjAxOAEAAACdIQIAAwAAAAAAgO5e4NU51wgFw+oZ1jnXCCNDSVEuRU5YVEFNOlVOQS5JUV9DQVNIX1RBWEVTLkZZMjAxNwEAAAC3+wcAAgAAAAQyMTY0AQgAAAAFAAAAATEBAAAACjE5NDkxMzEwNDADAAAAAjUwAgAAAAQzMDUzBAAAAAEwBwAAAAk5LzE0LzIwMTkIAAAACjEyLzMxLzIwMTcJAAAAATCpRqri1TnXCEDvZBnWOdcIMkNJUS5OWVNFOkNMLklRX0NIQU5HRV9PVEhFUl9ORVRfT1BFUl9BU1NFVFMuRlkyMDE0AQAAAGcABAACAAAAAjI1AQgAAAAFAAAAATEBAAAACjE4MjkxMzIzODYDAAAAAzE2MAIAAAAEMjA0NQQAAAABMAcAAAAJOS8xNC8yMDE5CAAAAAoxMi8zMS8yMDE0</t>
  </si>
  <si>
    <t>CQAAAAEwIhWo4dU51wj5SIUZ1jnXCC5DSVEuVFNFOjQ5NjcuSVFfVE9UQUxfREVCVF9FQklUREFfQ0FQRVguRlkyMDE0AQAAAA1RJQACAAAACDAuMDQyMTYyAQgAAAAFAAAAATEBAAAACjE2ODY2Mzc5ODQDAAAAAjc5AgAAAAUyMzMxMwQAAAABMAcAAAAJOS8xNC8yMDE5CAAAAAkzLzMxLzIwMTQJAAAAATBgZFre1TnXCFBjRxrWOdcII0NJUS5OWVNFOktNQi5JUV9PVEhFUl9FUVVJVFkuRlkyMDA5AQAAANFUBAACAAAABS0xODMzAQgAAAAFAAAAATEBAAAACjE1NzA0ODIzNDgDAAAAAzE2MAIAAAAEMTAyOAQAAAABMAcAAAAJOS8xNC8yMDE5CAAAAAoxMi8zMS8yMDA5CQAAAAEwf92A4dU51wh1AZ4Z1jnXCCdDSVEuTllTRTpQRy5JUV9UT1RBTF9ERUJUX0VCSVREQS5GWTIwMDkBAAAAMIIAAAIAAAAHMi4wMDMyNQEIAAAABQAAAAExAQAAAAoxNDY2MTQ4MzQ1AwAAAAMxNjACAAAABDQxOTIEAAAAATAHAAAACTkvMTQvMjAxOQgAAAAJNi8zMC8yMDA5CQAAAAEwlq0k3tU51wjRW1Qa1jnXCCNDSVEuTllTRTpDTC5JUV9VTkxFVkVSRURfRkNGLkZZMjAxNwEAAABnAAQAAgAAAAcyNTA2Ljc1AQgAAAAFAAAAATEBAAAACjE5NDY0MTYxMTMDAAAAAzE2MAIAAAAENDQyMwQAAAABMAcAAAAJOS8xNC8yMDE5CAAAAAoxMi8zMS8yMDE3CQAAAAEwliap4dU51wjk4ZAZ1jnXCBtDSVEuRU5YVEFNOlVOQS5JUV9ETy5G</t>
  </si>
  <si>
    <t>WTIwMTQBAAAAt/sHAAMAAAAAACUOqeLVOdcIXAxXGdY51wgiQ0lRLlRTRTo0NDUyLklRX1FVSUNLX1JBVElPLkZZMjAxNgEAAABHVQ0AAgAAAAgxLjIwNjM2MQEIAAAABQAAAAExAQAAAAoxODM1MDM4ODExAwAAAAI3OQIAAAAENDEyMQQAAAABMAcAAAAJOS8xNC8yMDE5CAAAAAoxMi8zMS8yMDE2CQAAAAEwsqpS39U51wgwqRwa1jnXCB9DSVEuTllTRTpDTC5JUV9QQVJUX1RJTUUuRlkyMDEwAQAAAGcABAADAAAAAACW4DHi1TnXCLF7dhnWOdcIJENJUS5OWVNFOktNQi5JUV9DVVJSRU5UX1JBVElPLkZZMjAxOAEAAADRVAQAAgAAAAgwLjc3MTI2NgEIAAAABQAAAAExAQAAAAoxOTQ0MDQ4MzI4AwAAAAMxNjACAAAABDQwMzAEAAAAATAHAAAACTkvMTQvMjAxOQgAAAAKMTIvMzEvMjAxOAkAAAABMCz31NzVOdcI/sZ1GtY51wghQ0lRLk5ZU0U6Sk5KLklRX05FVF9DSEFOR0UuRlkyMDE3AQAAAJ0hAgACAAAABS0xMTQ4AQgAAAAFAAAAATEBAAAACjE5NDYyNzI4MjEDAAAAAzE2MAIAAAAEMjA5MwQAAAABMAcAAAAJOS8xNC8yMDE5CAAAAAoxMi8zMS8yMDE3CQAAAAEwb8de4NU51wjK3OcZ1jnXCBxDSVEuTllTRTpDTC5JUV9DT01NT04uRlkyMDE2AQAAAGcABAACAAAABDE0NjYBCAAAAAUAAAABMQEAAAAKMTk0NjQxNjExOQMAAAADMTYwAgAAAAQxMTAzBAAAAAEwBwAAAAk5LzE0LzIwMTkIAAAACjEyLzMx</t>
  </si>
  <si>
    <t>LzIwMTYJAAAAATBksajh1TnXCLGxixnWOdcIJENJUS5OWVNFOkNMLklRX0RJTFVUX0VQU19JTkNMLkZZMjAxMwEAAABnAAQAAgAAAAQyLjM4AQgAAAAFAAAAATEBAAAACjE3NzY5MjAyOTcDAAAAAzE2MAIAAAABOAQAAAABMAcAAAAJOS8xNC8yMDE5CAAAAAoxMi8zMS8yMDEzCQAAAAEw6aMy4tU51wiDfH8Z1jnXCCJDSVEuVFNFOjc5NTYuSVFfQVNTRVRfVFVSTlMuRlkyMDEyAQAAAKB2DQACAAAABzEuMzY4MjEBCAAAAAUAAAABMQEAAAAKMTU0NzQ4MjMxMwMAAAACNzkCAAAABDQxNzcEAAAAATAHAAAACTkvMTQvMjAxOQgAAAAJMS8zMS8yMDEyCQAAAAEw7FJZ3tU51wiGGDwa1jnXCCpDSVEuTllTRTpLTUIuSVFfVE9UQUxfRVFVSVRZLkZZMjAxNC4uLi5KUFkBAAAA0VQEAAIAAAAKMTE5Njg1LjE5NQEIAAAABQAAAAExAQAAAAoxODI2OTcwMzEyAwAAAAI3OQIAAAAEMTI3NQQAAAABMAcAAAAJOS8xNC8yMDE5CAAAAAoxMi8zMS8yMDE0CQAAAAEwouoJ3dU51wgYlY0a1jnXCCRDSVEuVFNFOjc3MzAuSVFfRUJJVERBLkZZMjAxMC4uLi5KUFkBAAAAxZ02AQIAAAAINDMyMC43MzQBCAAAAAUAAAABMQEAAAAKMTQxNTY5MDAzMgMAAAACNzkCAAAABDQwNTEEAAAAATAHAAAACTkvMTQvMjAxOQgAAAAJOC8zMS8yMDEwCQAAAAEwYE4J3dU51whpnYka1jnXCCtDSVEuVFNFOjc5NTYuSVFfTklfQVZBSUxfRVhD</t>
  </si>
  <si>
    <t>TF9NQVJHSU4uRlkyMDE1AQAAAKB2DQACAAAABzEwLjA0NzEBCAAAAAUAAAABMQEAAAAKMTczMjY1Mjc3OQMAAAACNzkCAAAABDQxODIEAAAAATAHAAAACTkvMTQvMjAxOQgAAAAJMS8zMS8yMDE1CQAAAAEwDaFZ3tU51whuOz4a1jnXCCRDSVEuTllTRTpLTUIuSVFfQ1VSUkVOQ1lfR0FJTi5GWTIwMTEBAAAA0VQEAAIAAAACMjcBCAAAAAUAAAABMQEAAAAKMTY1ODMxNTc3OQMAAAADMTYwAgAAAAIzOAQAAAABMAcAAAAJOS8xNC8yMDE5CAAAAAoxMi8zMS8yMDExCQAAAAEwsFKB4dU51wjbpqMZ1jnXCChDSVEuVFNFOjc5NTYuSVFfTUFSS0VUQ0FQLjIwMDgvMTIvMzEuSlBZAQAAAKB2DQACAAAACzUzNzQ3Ljc2MDc4AQYAAAAFAAAAATEBAAAACTc0ODAzMjUwNwMAAAACNzkCAAAABjEwMDA1NAQAAAABMAcAAAAKMTIvMzEvMjAwOOrzufzVOdcI9Sr6WdY51wgqQ0lRLkVOWFRBTTpVTkEuSVFfVE9UQUxfREVCVF9FUVVJVFkuRlkyMDE3AQAAALf7BwACAAAABzE2OS44MDYBCAAAAAUAAAABMQEAAAAKMTk0OTEzMTA0MAMAAAACNTACAAAABDQwMzQEAAAAATAHAAAACTkvMTQvMjAxOQgAAAAKMTIvMzEvMjAxNwkAAAABMDVuxt7VOdcIKVBjGtY51wgjQ0lRLkVOWFRBTTpVTkEuSVFfU0dBX01BUkdJTi5GWTIwMTUBAAAAt/sHAAIAAAAHMjYuNDAyMgEIAAAABQAAAAExAQAAAAoxODc2NDMyOTEwAwAAAAI1MAIA</t>
  </si>
  <si>
    <t>AAAENDM3NQQAAAABMAcAAAAJOS8xNC8yMDE5CAAAAAoxMi8zMS8yMDE1CQAAAAEwJEfG3tU51whie2Ea1jnXCB9DSVEuTllTRTpKTkouSVFfREFfU1VQUEwuRlkyMDA3AQAAAJ0hAgADAAAAAABM5Azh1TnXCOUIwBnWOdcIKkNJUS5OWVNFOktNQi5JUV9UT1RBTF9DT01NT05fRVFVSVRZLkZZMjAxMwEAAADRVAQAAgAAAAQ0ODU2AQgAAAAFAAAAATEBAAAACjE3NzU3Njg1NjcDAAAAAzE2MAIAAAAEMTAwNgQAAAABMAcAAAAJOS8xNC8yMDE5CAAAAAoxMi8zMS8yMDEzCQAAAAEwcHGF4dU51wh7MqwZ1jnXCCZDSVEuTllTRTpQRy5JUV9DQVNIX09QRVIuRlkyMDExLi4uLkpQWQEAAAAwggAAAgAAAAoxMDc0OTk3Ljg1AQgAAAAFAAAAATEBAAAACjE2MzAxNjc2NTADAAAAAjc5AgAAAAQyMDA2BAAAAAEwBwAAAAk5LzE0LzIwMTkIAAAACTYvMzAvMjAxMQkAAAABMPWtCt3VOdcIltKVGtY51wgsQ0lRLkVOWFRBTTpVTkEuSVFfT1RIRVJfVU5VU1VBTF9TVVBQTC5GWTIwMTcBAAAAt/sHAAIAAAAELTM4MgEIAAAABQAAAAExAQAAAAoxOTQ5MTMxMDQwAwAAAAI1MAIAAAACODcEAAAAATAHAAAACTkvMTQvMjAxOQgAAAAKMTIvMzEvMjAxNwkAAAABMIj4qeLVOdcI9OFhGdY51wgfQ0lRLk5ZU0U6Sk5KLklRX1RPVEFMX0NBLkZZMjAwOAEAAACdIQIAAgAAAAUzNDM3NwEIAAAABQAAAAExAQAAAAoxNTgyNzg4Nzg0</t>
  </si>
  <si>
    <t>AwAAAAMxNjACAAAABDEwMDgEAAAAATAHAAAACTkvMTQvMjAxOQgAAAAKMTIvMjgvMjAwOAkAAAABMG0yDeHVOdcI58PEGdY51wgoQ0lRLlRTRTo0OTY3LklRX1RPVEFMX0RFQlQuRlkyMDE2Li4uLkpQWQEAAAANUSUAAgAAAAM4MjkBCAAAAAUAAAABMQEAAAAKMTgzNTAzODg2NAMAAAACNzkCAAAABDQxNzMEAAAAATAHAAAACTkvMTQvMjAxOQgAAAAKMTIvMzEvMjAxNgkAAAABMLMRCt3VOdcI3mmPGtY51wgmQ0lRLlRTRTo0OTExLklRX0lOVkVOVE9SWV9UVVJOUy5GWTIwMTUBAAAAgj8GAAMAAAAAACa8U9/VOdcIgectGtY51wgoQ0lRLk5ZU0U6Q0wuSVFfVE9UQUxfREVCVF9DQVBJVEFMLkZZMjAxMAEAAABnAAQAAgAAAAc1NC45MTM1AQgAAAAFAAAAATEBAAAACjE1ODg3MzA4MTMDAAAAAzE2MAIAAAAENDE4NgQAAAABMAcAAAAJOS8xNC8yMDE5CAAAAAoxMi8zMS8yMDEwCQAAAAEwRZXG3tU51wim0mYa1jnXCBhDSVEuTllTRTpDTC5JUV9GWC5GWTIwMTYBAAAAZwAEAAIAAAADLTY0AQgAAAAFAAAAATEBAAAACjE5NDY0MTYxMTkDAAAAAzE2MAIAAAAEMjE0NAQAAAABMAcAAAAJOS8xNC8yMDE5CAAAAAoxMi8zMS8yMDE2CQAAAAEwZLGo4dU51whnX40Z1jnXCCZDSVEuTllTRTpDTC5JUV9ORVRfSU5URVJFU1RfRVhQLkZZMjAxNwEAAABnAAQAAgAAAAQtMTAyAQgAAAAFAAAAATEBAAAACjE5NDY0MTYx</t>
  </si>
  <si>
    <t>MTMDAAAAAzE2MAIAAAADMzY4BAAAAAEwBwAAAAk5LzE0LzIwMTkIAAAACjEyLzMxLzIwMTcJAAAAATB02Kjh1TnXCJnUjRnWOdcIGUNJUS5OWVNFOktNQi5JUV9SRS5GWTIwMTcBAAAA0VQEAAIAAAAENTc2OQEIAAAABQAAAAExAQAAAAoxOTQ0MDQ4MzI1AwAAAAMxNjACAAAABDEyMjIEAAAAATAHAAAACTkvMTQvMjAxOQgAAAAKMTIvMzEvMjAxNwkAAAABMDu9DOHVOdcIkIq6GdY51wgfQ0lRLk5ZU0U6Q0wuSVFfRElWX1NIQVJFLkZZMjAxMQEAAABnAAQAAgAAAAQxLjE0AQgAAAAFAAAAATEBAAAACjE2NTkzODc3OTQDAAAAAzE2MAIAAAAEMzA1OAQAAAABMAcAAAAJOS8xNC8yMDE5CAAAAAoxMi8zMS8yMDExCQAAAAEwpwcy4tU51wh4UHgZ1jnXCCJDSVEuVFNFOjc3MzAuSVFfRUJJVF9NQVJHSU4uRlkyMDE3AQAAAMWdNgECAAAABzI0LjgyMDgBCAAAAAUAAAABMQEAAAAKMTg2ODgxMzU1OQMAAAACNzkCAAAABDQwNTMEAAAAATAHAAAACTkvMTQvMjAxOQgAAAAJOC8zMS8yMDE3CQAAAAEwdV8k3tU51wi3w1Ea1jnXCCpDSVEuVFNFOjQ5MTEuSVFfVE9UQUxfRVFVSVRZLkZZMjAxMy4uLi5KUFkBAAAAgj8GAAIAAAAGMzAzMTU0AQgAAAAFAAAAATEBAAAACjE2OTIwMDk3NTMDAAAAAjc5AgAAAAQxMjc1BAAAAAEwBwAAAAk5LzE0LzIwMTkIAAAACTMvMzEvMjAxMwkAAAABMJLDCd3VOdcIQJmLGtY51wgi</t>
  </si>
  <si>
    <t>Q0lRLkVOWFRBTTpVTkEuSVFfU0dBX1NVUFBMLkZZMjAxOAEAAAC3+wcAAgAAAAQ4ODAzAQgAAAAFAAAAATEBAAAACjE5NDkxMzEwMTUDAAAAAjUwAgAAAAMxMDIEAAAAATAHAAAACTkvMTQvMjAxOQgAAAAKMTIvMzEvMjAxOAkAAAABMKlGquLVOdcIcWRlGdY51wghQ0lRLlRTRTo0OTY3LklRX0VCSVREQV9JTlQuRlkyMDEyAQAAAA1RJQACAAAACjUyMy45MzAyMzIBCAAAAAUAAAABMQEAAAAKMTU1NDk1MDU4NAMAAAACNzkCAAAABDQxOTAEAAAAATAHAAAACTkvMTQvMjAxOQgAAAAJMy8zMS8yMDEyCQAAAAEwTz1a3tU51wir3EUa1jnXCCVDSVEuRU5YVEFNOlVOQS5JUV9UT1RBTF9SRUNFSVYuRlkyMDEyAQAAALf7BwACAAAABDMwMTIBCAAAAAUAAAABMQEAAAAKMTcyMjMwMTk0MwMAAAACNTACAAAABDEwMDEEAAAAATAHAAAACTkvMTQvMjAxOQgAAAAKMTIvMzEvMjAxMgkAAAABMHgu7uLVOdcItMpQGdY51wgqQ0lRLlRTRTo0OTExLklRX1RPVEFMX0VRVUlUWS5GWTIwMTQuLi4uSlBZAQAAAII/BgACAAAABjM1ODcwOAEIAAAABQAAAAExAQAAAAoxNjkyMDEwNDkwAwAAAAI3OQIAAAAEMTI3NQQAAAABMAcAAAAJOS8xNC8yMDE5CAAAAAkzLzMxLzIwMTQJAAAAATCSwwnd1TnXCECZixrWOdcIIkNJUS5UU0U6ODExMy5JUV9FQklUX01BUkdJTi5GWTIwMDgBAAAAFnENAAIAAAAHMTAuMDEzNQEIAAAABQAA</t>
  </si>
  <si>
    <t>AAExAQAAAAoxMDYxMTkyMzIwAwAAAAI3OQIAAAAENDA1MwQAAAABMAcAAAAJOS8xNC8yMDE5CAAAAAkzLzMxLzIwMDgJAAAAATDD0VLf1TnXCHy2HxrWOdcIH0NJUS5OWVNFOkpOSi5JUV9UUkVBU1VSWS5GWTIwMTgBAAAAnSECAAIAAAAGLTM0MzYyAQgAAAAFAAAAATEBAAAACjE5NDYyNzI4MzADAAAAAzE2MAIAAAAEMTI0OAQAAAABMAcAAAAJOS8xNC8yMDE5CAAAAAoxMi8zMC8yMDE4CQAAAAEwgO5e4NU51wjDJuoZ1jnXCCVDSVEuTllTRTpLTUIuSVFfQkFTSUNfRVBTX0lOQ0wuRlkyMDA5AQAAANFUBAACAAAACDQuNTI3NzU3AQgAAAAFAAAAATEBAAAACjE1NzA0ODIzNDgDAAAAAzE2MAIAAAABOQQAAAABMAcAAAAJOS8xNC8yMDE5CAAAAAoxMi8zMS8yMDA5CQAAAAEwbraA4dU51wjgoZwZ1jnXCB9DSVEuTllTRTpDTC5JUV9TR0FfU1VQUEwuRlkyMDE0AQAAAGcABAACAAAABDU5MjABCAAAAAUAAAABMQEAAAAKMTgyOTEzMjM4NgMAAAADMTYwAgAAAAMxMDIEAAAAATAHAAAACTkvMTQvMjAxOQgAAAAKMTIvMzEvMjAxNAkAAAABMAryMuLVOdcIvmKCGdY51wgmQ0lRLk5ZU0U6Q0wuSVFfVE9UQUxfT1RIRVJfT1BFUi5GWTIwMDcBAAAAZwAEAAIAAAAENDk0OQEIAAAABQAAAAExAQAAAAoxMzMyNzAzMTg2AwAAAAMxNjACAAAAAzM4MAQAAAABMAcAAAAJOS8xNC8yMDE5CAAAAAoxMi8zMS8yMDA3CQAA</t>
  </si>
  <si>
    <t>AAEw27uq4tU51wj/DWkZ1jnXCB5DSVEuTllTRTpKTkouSVFfU1RfREVCVC5GWTIwMDkBAAAAnSECAAIAAAAENjI4NAEIAAAABQAAAAExAQAAAAoxNTIzMzk0ODI3AwAAAAMxNjACAAAABDEwNDYEAAAAATAHAAAACTkvMTQvMjAxOQgAAAAIMS8zLzIwMTAJAAAAATB3pIvg1TnXCIWUyBnWOdcIH0NJUS5UU0U6Nzk1Ni5JUV9FQklUX0lOVC5GWTIwMTIBAAAAoHYNAAIAAAAJNjMuOTg3MzQxAQgAAAAFAAAAATEBAAAACjE1NDc0ODIzMTMDAAAAAjc5AgAAAAQ0MTg5BAAAAAEwBwAAAAk5LzE0LzIwMTkIAAAACTEvMzEvMjAxMgkAAAABMPx5Wd7VOdcIuI08GtY51wgjQ0lRLlRTRTo0OTExLklRX0VCSVRBX01BUkdJTi5GWTIwMTcBAAAAgj8GAAIAAAAGOC40MjQ1AQgAAAAFAAAAATEBAAAACjE4ODEyODExMjgDAAAAAjc5AgAAAAQ0NDE5BAAAAAEwBwAAAAk5LzE0LzIwMTkIAAAACjEyLzMxLzIwMTcJAAAAATA341Pf1TnXCAUgLxrWOdcIK0NJUS5UU0U6NDkxMi5JUV9SRVRVUk5fQ09NTU9OX0VRVUlUWS5GWTIwMTMBAAAADV4NAAIAAAAGNS4zNDc1AQgAAAAFAAAAATEBAAAACjE2Njg2NDM1MTIDAAAAAjc5AgAAAAUzMzMyMAQAAAABMAcAAAAJOS8xNC8yMDE5CAAAAAoxMi8zMS8yMDEzCQAAAAEwqbZY3tU51wh77DQa1jnXCBtDSVEuRU5YVEFNOlVOQS5JUV9HUC5GWTIwMTUBAAAAt/sHAAIAAAAFMjI0NjQB</t>
  </si>
  <si>
    <t>CAAAAAUAAAABMQEAAAAKMTg3NjQzMjkxMAMAAAACNTACAAAAAjEwBAAAAAEwBwAAAAk5LzE0LzIwMTkIAAAACjEyLzMxLzIwMTUJAAAAATBGXKni1TnXCJbyWRnWOdcIIkNJUS5OWVNFOkNMLklRX1RPVEFMX1JFQ0VJVi5GWTIwMTUBAAAAZwAEAAIAAAAEMTQyNwEIAAAABQAAAAExAQAAAAoxODc1NjM3NTM3AwAAAAMxNjACAAAABDEwMDEEAAAAATAHAAAACTkvMTQvMjAxOQgAAAAKMTIvMzEvMjAxNQkAAAABMDI8qOHVOdcI4WuHGdY51wgmQ0lRLk5ZU0U6UEcuSVFfVE9UQUxfUkVWLkZZMjAxMi4uLi5KUFkBAAAAMIIAAAIAAAAKNjU1NDczOS41OAEIAAAABQAAAAExAQAAAAoxNjkwMTg3MzM4AwAAAAI3OQIAAAACMjgEAAAAATAHAAAACTkvMTQvMjAxOQgAAAAJNi8zMC8yMDEyCQAAAAEwj+HV3NU51whPBYca1jnXCC5DSVEuTllTRTpKTkouSVFfT1RIRVJfRklOQU5DRV9BQ1RfU1VQUEwuRlkyMDEyAQAAAJ0hAgACAAAAAy04MwEIAAAABQAAAAExAQAAAAoxNzIwNTc2ODY3AwAAAAMxNjACAAAABDIwNTAEAAAAATAHAAAACTkvMTQvMjAxOQgAAAAKMTIvMzAvMjAxMgkAAAABMNuOjODVOdcI9WXVGdY51wgkQ0lRLlRTRTo0OTY3LklRX0NVUlJFTlRfUkFUSU8uRlkyMDE4AQAAAA1RJQACAAAACDIuODA4MjU4AQgAAAAFAAAAATEBAAAACjE5NTIyODQ2MDkDAAAAAjc5AgAAAAQ0MDMwBAAAAAEwBwAAAAk5</t>
  </si>
  <si>
    <t>LzE0LzIwMTkIAAAACjEyLzMxLzIwMTgJAAAAATAinCPe1TnXCGr7SRrWOdcIGUNJUS5UU0U6ODExMy5JUV9OSS5GWTIwMDcBAAAAFnENAAIAAAAFMTUwNTgBCAAAAAUAAAABMQEAAAAJNjYwMTc2MjQ4AwAAAAI3OQIAAAACMTUEAAAAATAHAAAACTkvMTQvMjAxOQgAAAAJMy8zMS8yMDA3CQAAAAEw7+706NU51whZZ6Ma1jnXCClDSVEuVFNFOjgxMTMuSVFfT1RIRVJfTk9OX09QRVJfRVhQLkZZMjAxMAEAAAAWcQ0AAgAAAAQtMTU0AQgAAAAFAAAAATEBAAAACjE0NzY3ODQwMTEDAAAAAjc5AgAAAAMzNzEEAAAAATAHAAAACTkvMTQvMjAxOQgAAAAJMy8zMS8yMDEwCQAAAAEwLD7I29U51wg8j6wa1jnXCCVDSVEuTllTRTpQRy5JUV9ORVRfREVCVF9FQklUREEuRlkyMDE0AQAAADCCAAACAAAACDEuNDUwNDEzAQgAAAAFAAAAATEBAAAACjE4MDI3Mjc3NDQDAAAAAzE2MAIAAAAENDE5MwQAAAABMAcAAAAJOS8xNC8yMDE5CAAAAAk2LzMwLzIwMTQJAAAAATC3+yTe1TnXCF8FWBrWOdcIKkNJUS5FTlhUQU06VU5BLklRX1BST1ZfQkFEX0RFQlRTX0NGLkZZMjAxNwEAAAC3+wcAAwAAAAAAqUaq4tU51wjtK2QZ1jnXCCNDSVEuTllTRTpKTkouSVFfRElMVVRfV0VJR0hULkZZMjAwNwEAAACdIQIAAgAAAAYyOTEwLjcAXAsN4dU51wgnpcAZ1jnXCB9DSVEuTllTRTpKTkouSVFfQVJfVFVSTlMuRlkyMDE2AQAAAJ0h</t>
  </si>
  <si>
    <t>AgACAAAACDYuNDA5MzA3AQgAAAAFAAAAATEBAAAACjE5NDYyNzI4MTYDAAAAAzE2MAIAAAAENDAwMQQAAAABMAcAAAAJOS8xNC8yMDE5CAAAAAgxLzEvMjAxNwkAAAABMG6T1dzVOdcIKkF9GtY51wgmQ0lRLlRTRTo0NDUyLklRX0lOVkVOVE9SWV9UVVJOUy5GWTIwMDgBAAAAR1UNAAIAAAAINC42NjI1ODUBCAAAAAUAAAABMQEAAAAKMTA2MTE5MzQ3OAMAAAACNzkCAAAABDQwODIEAAAAATAHAAAACTkvMTQvMjAxOQgAAAAJMy8zMS8yMDA4CQAAAAEwwUxj39U51wi73BYa1jnXCBpDSVEuMC5JUV9HQUlOX0lOVkVTVF9DRi5GWQUAAAAAAAAACAAAABUoSW52YWxpZCBUaW1lIFBlcmlvZCkcBF7g1TnXCDakFRrWOdcIJUNJUS5OWVNFOkpOSi5JUV9QUk9WX0JBRF9ERUJUUy5GWTIwMDkBAAAAnSECAAMAAAAAAGd9i+DVOdcI3w3HGdY51wgrQ0lRLlRTRTo4MTEzLklRX05JX0FWQUlMX0VYQ0xfTUFSR0lOLkZZMjAxNAEAAAAWcQ0AAgAAAAY1LjkxMTcBCAAAAAUAAAABMQEAAAAKMTcyNzY4MTQyNwMAAAACNzkCAAAABDQxODIEAAAAATAHAAAACTkvMTQvMjAxOQgAAAAKMTIvMzEvMjAxNAkAAAABMOQfU9/VOdcITPwjGtY51wgkQ0lRLk5ZU0U6Sk5KLklRX0VCSVREQV9NQVJHSU4uRlkyMDE0AQAAAJ0hAgACAAAABzMzLjY3NjMBCAAAAAUAAAABMQEAAAAKMTgyOTU4MTk5OQMAAAADMTYwAgAAAAQ0MDQ3BAAA</t>
  </si>
  <si>
    <t>AAEwBwAAAAk5LzE0LzIwMTkIAAAACjEyLzI4LzIwMTQJAAAAATBdbNXc1TnXCHSTexrWOdcIHENJUS5OWVNFOktNQi5JUV9DQVBFWC5GWTIwMTABAAAA0VQEAAIAAAAELTk2NAEIAAAABQAAAAExAQAAAAoxNTg4ODQwMjQ3AwAAAAMxNjACAAAABDIwMjEEAAAAATAHAAAACTkvMTQvMjAxOQgAAAAKMTIvMzEvMjAxMAkAAAABMKArgeHVOdcIVm6iGdY51wgxQ0lRLkVOWFRBTTpVTkEuSVFfT1RIRVJfTk9OX09QRVJfRVhQX1NVUFBMLkZZMjAxNgEAAAC3+wcAAwAAAAAAZ6qp4tU51whF6l0Z1jnXCB5DSVEuTllTRTpDTC5JUV9EQV9TVVBQTC5GWTIwMDcBAAAAZwAEAAMAAAAAANu7quLVOdcI/w1pGdY51wgmQ0lRLk5ZU0U6Q0wuSVFfRUJJVERBX0NBUEVYX0lOVC5GWTIwMTEBAAAAZwAEAAIAAAAJNjQuNjIwNjg5AQgAAAAFAAAAATEBAAAACjE2NTkzODc3OTQDAAAAAzE2MAIAAAAENDE5MQQAAAABMAcAAAAJOS8xNC8yMDE5CAAAAAoxMi8zMS8yMDExCQAAAAEwVrzG3tU51wgKvWca1jnXCCFDSVEuVFNFOjc3MzAuSVFfU0dBX01BUkdJTi5GWTIwMTgBAAAAxZ02AQIAAAAHMjQuNzkzNQEIAAAABQAAAAExAQAAAAoxOTMwOTg5NTc5AwAAAAI3OQIAAAAENDM3NQQAAAABMAcAAAAJOS8xNC8yMDE5CAAAAAk4LzMxLzIwMTgJAAAAATCGhiTe1TnXCPpfUhrWOdcIK0NJUS5OWVNFOkpOSi5JUV9SRVRVUk5fQ09N</t>
  </si>
  <si>
    <t>TU9OX0VRVUlUWS5GWTIwMDkBAAAAnSECAAIAAAAHMjYuMzUwNAEIAAAABQAAAAExAQAAAAoxNTIzMzk0ODI3AwAAAAMxNjACAAAABTMzMzIwBAAAAAEwBwAAAAk5LzE0LzIwMTkIAAAACDEvMy8yMDEwCQAAAAEwPB7V3NU51wjWwnca1jnXCCJDSVEuTllTRTpDTC5JUV9GSU5JU0hFRF9JTlYuRlkyMDE0AQAAAGcABAACAAAAAzk3OAEIAAAABQAAAAExAQAAAAoxODI5MTMyMzg2AwAAAAMxNjACAAAABDMwNzUEAAAAATAHAAAACTkvMTQvMjAxOQgAAAAKMTIvMzEvMjAxNAkAAAABMCIVqOHVOdcIx9OEGdY51wgnQ0lRLlRTRTo0OTExLklRX0VCSVREQV9DQVBFWF9JTlQuRlkyMDE3AQAAAII/BgACAAAACTM3LjE5ODA2MQEIAAAABQAAAAExAQAAAAoxODgxMjgxMTI4AwAAAAI3OQIAAAAENDE5MQQAAAABMAcAAAAJOS8xNC8yMDE5CAAAAAoxMi8zMS8yMDE3CQAAAAEwN+NT39U51wg3lS8a1jnXCBtDSVEuTllTRTpLTUIuSVFfQ09HUy5GWTIwMTABAAAA0VQEAAIAAAAFMTMxOTYBCAAAAAUAAAABMQEAAAAKMTU4ODg0MDI0NwMAAAADMTYwAgAAAAIzNAQAAAABMAcAAAAJOS8xNC8yMDE5CAAAAAoxMi8zMS8yMDEwCQAAAAEwjwSB4dU51wgbiJ8Z1jnXCCRDSVEuVFNFOjc5NTYuSVFfQ1VSUkVOVF9SQVRJTy5GWTIwMTMBAAAAoHYNAAIAAAAIMi41MDU2MzkBCAAAAAUAAAABMQEAAAAKMTYxNDkwODQxMwMAAAAC</t>
  </si>
  <si>
    <t>NzkCAAAABDQwMzAEAAAAATAHAAAACTkvMTQvMjAxOQgAAAAJMS8zMS8yMDEzCQAAAAEw/HlZ3tU51wjqAj0a1jnXCCBDSVEuTllTRTpLTUIuSVFfQ0hBTkdFX0FSLkZZMjAxNQEAAADRVAQAAgAAAAI2MAEIAAAABQAAAAExAQAAAAoxODczNTU2OTM3AwAAAAMxNjACAAAABDIwMTgEAAAAATAHAAAACTkvMTQvMjAxOQgAAAAKMTIvMzEvMjAxNQkAAAABMApIDOHVOdcI2CG0GdY51wgkQ0lRLk5ZU0U6Sk5KLklRX0NBU0hfSU5URVJFU1QuRlkyMDEzAQAAAJ0hAgACAAAAAzQ5MQEIAAAABQAAAAExAQAAAAoxNzc3NjgyMzUxAwAAAAMxNjACAAAABDMwMjgEAAAAATAHAAAACTkvMTQvMjAxOQgAAAAKMTIvMjkvMjAxMwkAAAABMPzcjODVOdcIkzbZGdY51wglQ0lRLk5ZU0U6Q0wuSVFfTFRfREVCVF9DQVBJVEFMLkZZMjAxMwEAAABnAAQAAgAAAAc1Ny45NjkyAQgAAAAFAAAAATEBAAAACjE3NzY5MjAyOTcDAAAAAzE2MAIAAAAENDE4NwQAAAABMAcAAAAJOS8xNC8yMDE5CAAAAAoxMi8zMS8yMDEzCQAAAAEwVrzG3tU51wifHGka1jnXCCNDSVEuVFNFOjQ5MTIuSVFfSU5URVJFU1RfRVhQLkZZMjAxMgEAAAANXg0AAgAAAAQtNjk4AQgAAAAFAAAAATEBAAAACjE1OTg4OTM4MzUDAAAAAjc5AgAAAAI4MgQAAAABMAcAAAAJOS8xNC8yMDE5CAAAAAoxMi8zMS8yMDEyCQAAAAEwl/T25tU51wg9SrEa1jnXCCRDSVEu</t>
  </si>
  <si>
    <t>RU5YVEFNOlVOQS5JUV9BU1NFVF9UVVJOUy5GWTIwMTQBAAAAt/sHAAIAAAAIMS4wMzU2MjEBCAAAAAUAAAABMQEAAAAKMTgyOTgyOTMxMwMAAAACNTACAAAABDQxNzcEAAAAATAHAAAACTkvMTQvMjAxOQgAAAAKMTIvMzEvMjAxNAkAAAABMCRHxt7VOdcIIN9gGtY51wgkQ0lRLk5ZU0U6Sk5KLklRX0VRVUlUWV9NRVRIT0QuRlkyMDEzAQAAAJ0hAgADAAAAAAD83Izg1TnXCB8l2BnWOdcIIUNJUS5OWVNFOkNMLklRX0NBU0hfSU5WRVNULkZZMjAxOAEAAABnAAQAAgAAAAUtMTE3MAEIAAAABQAAAAExAQAAAAoxOTQ2NDE2MTExAwAAAAMxNjACAAAABDIwMDUEAAAAATAHAAAACTkvMTQvMjAxOQgAAAAKMTIvMzEvMjAxOAkAAAABMKZNqeHVOdcIQBaUGdY51wgnQ0lRLlRTRTo0NDUyLklRX0RBWVNfUEFZQUJMRV9PVVQuRlkyMDA3AQAAAEdVDQACAAAACTk0LjIyNTg0NQEIAAAABQAAAAExAQAAAAk2NTc0NDMyNTcDAAAAAjc5AgAAAAQ0MTgzBAAAAAEwBwAAAAk5LzE0LzIwMTkIAAAACTMvMzEvMjAwNwkAAAABMMFMY9/VOdcIeEAWGtY51wgXQ0lRLjAuSVFfREFfU1VQUExfQ0YuRlkFAAAAAAAAAAgAAAAVKEludmFsaWQgVGltZSBQZXJpb2QpHARe4NU51wh+Ow8a1jnXCBhDSVEuTllTRTpDTC5JUV9BUi5GWTIwMTQBAAAAZwAEAAIAAAAEMTU1MgEIAAAABQAAAAExAQAAAAoxODI5MTMyMzg2AwAAAAMxNjAC</t>
  </si>
  <si>
    <t>AAAABDEwMjEEAAAAATAHAAAACTkvMTQvMjAxOQgAAAAKMTIvMzEvMjAxNAkAAAABMBHup+HVOdcIMnSDGdY51wgjQ0lRLlRTRTo0NDUyLklRX0VCSVRBX01BUkdJTi5GWTIwMDcBAAAAR1UNAAIAAAAGOS44MTE1AQgAAAAFAAAAATEBAAAACTY1NzQ0MzI1NwMAAAACNzkCAAAABDQ0MTkEAAAAATAHAAAACTkvMTQvMjAxOQgAAAAJMy8zMS8yMDA3CQAAAAEwwUxj39U51whX8hUa1jnXCChDSVEuRU5YVEFNOlVOQS5JUV9ORVRfREVCVF9JU1NVRUQuRlkyMDE3AQAAALf7BwACAAAABDg5MjgBCAAAAAUAAAABMQEAAAAKMTk0OTEzMTA0MAMAAAACNTACAAAABDIwMDMEAAAAATAHAAAACTkvMTQvMjAxOQgAAAAKMTIvMzEvMjAxNwkAAAABMKlGquLVOdcIYT1lGdY51wglQ0lRLk5ZU0U6S01CLklRX1NQRUNJQUxfRElWX0NGLkZZMjAxMgEAAADRVAQAAwAAAAAAX0qF4dU51wiC6KkZ1jnXCClDSVEuTllTRTpKTkouSVFfQ09NTU9OX1BSRUZfRElWX0NGLkZZMjAwNwEAAACdIQIAAwAAAAAAbTIN4dU51wgg78IZ1jnXCBtDSVEuTllTRTpLTUIuSVFfTlBQRS5GWTIwMTMBAAAA0VQEAAIAAAAENzk0OAEIAAAABQAAAAExAQAAAAoxNzc1NzY4NTY3AwAAAAMxNjACAAAABDEwMDQEAAAAATAHAAAACTkvMTQvMjAxOQgAAAAKMTIvMzEvMjAxMwkAAAABMHBxheHVOdcISb2rGdY51wgdQ0lRLk5ZU0U6Q0wuSVFfTFRfREVC</t>
  </si>
  <si>
    <t>VC5GWTIwMTEBAAAAZwAEAAIAAAAENDQzMgEIAAAABQAAAAExAQAAAAoxNjU5Mzg3Nzk0AwAAAAMxNjACAAAABDEwNDkEAAAAATAHAAAACTkvMTQvMjAxOQgAAAAKMTIvMzEvMjAxMQkAAAABMLcuMuLVOdcIyxN5GdY51wgZQ0lRLk5ZU0U6Sk5KLklRX0FFLkZZMjAxMQEAAACdIQIAAgAAAAQ5NTc0AQgAAAAFAAAAATEBAAAACjE2NTkzODc3MDYDAAAAAzE2MAIAAAAEMTAxNgQAAAABMAcAAAAJOS8xNC8yMDE5CAAAAAgxLzEvMjAxMgkAAAABMLpAjODVOdcIoefPGdY51wgYQ0lRLk5ZU0U6Q0wuSVFfR1AuRlkyMDA5AQAAAGcABAACAAAABDkwMDgBCAAAAAUAAAABMQEAAAAKMTUyMzE3MDI2NAMAAAADMTYwAgAAAAIxMAQAAAABMAcAAAAJOS8xNC8yMDE5CAAAAAoxMi8zMS8yMDA5CQAAAAEwZGsx4tU51wgKOnAZ1jnXCCFDSVEuVFNFOjgxMTMuSVFfU0dBX01BUkdJTi5GWTIwMTABAAAAFnENAAIAAAAHMzIuNzQ5MQEIAAAABQAAAAExAQAAAAoxNDc2Nzg0MDExAwAAAAI3OQIAAAAENDM3NQQAAAABMAcAAAAJOS8xNC8yMDE5CAAAAAkzLzMxLzIwMTAJAAAAATDT+FLf1TnXCBEWIRrWOdcIIENJUS5OWVNFOkpOSi5JUV9PVEhFUl9SRVYuRlkyMDEyAQAAAJ0hAgADAAAAAADKZ4zg1TnXCIkK0hnWOdcIH0NJUS5OWVNFOkpOSi5JUV9PUEVSX0lOQy5GWTIwMTYBAAAAnSECAAIAAAAFMjExNjUBCAAAAAUAAAAB</t>
  </si>
  <si>
    <t>MQEAAAAKMTk0NjI3MjgxNgMAAAADMTYwAgAAAAIyMQQAAAABMAcAAAAJOS8xNC8yMDE5CAAAAAgxLzEvMjAxNwkAAAABME55XuDVOdcI0NfgGdY51wgjQ0lRLk5ZU0U6S01CLklRX0lOVEVSRVNUX0VYUC5GWTIwMTEBAAAA0VQEAAIAAAAELTI3NwEIAAAABQAAAAExAQAAAAoxNjU4MzE1Nzc5AwAAAAMxNjACAAAAAjgyBAAAAAEwBwAAAAk5LzE0LzIwMTkIAAAACjEyLzMxLzIwMTEJAAAAATCwUoHh1TnXCMp/oxnWOdcIKENJUS5UU0U6NDkxMS5JUV9UT1RBTF9ERUJULkZZMjAwOS4uLi5KUFkBAAAAgj8GAAIAAAAFNjIwNTEBCAAAAAUAAAABMQEAAAAKMTM4MDUyNzU0MQMAAAACNzkCAAAABDQxNzMEAAAAATAHAAAACTkvMTQvMjAxOQgAAAAJMy8zMS8yMDA5CQAAAAEwsxEK3dU51wiMpo4a1jnXCChDSVEuVFNFOjQ5MTIuSVFfTUFSS0VUQ0FQLjIwMTYvMTIvMzEuSlBZAQAAAA1eDQACAAAADDU1Nzk2Ni4zODY1NgEGAAAABQAAAAExAQAAAAoxODE4MDYyOTM3AwAAAAI3OQIAAAAGMTAwMDU0BAAAAAEwBwAAAAoxMi8zMS8yMDE26vO5/NU51wg2DPZZ1jnXCCdDSVEuRU5YVEFNOlVOQS5JUV9ORVRfUkVOVEFMX0VYUC5GWTIwMTMBAAAAt/sHAAMAAAAAAJl87uLVOdcIEP9TGdY51wglQ0lRLk5ZU0U6Sk5KLklRX05FVF9SRU5UQUxfRVhQLkZZMjAxNwEAAACdIQIAAwAAAAAAb8de4NU51wixROUZ1jnXCB9D</t>
  </si>
  <si>
    <t>SVEuTllTRTpDTC5JUV9JTlZFTlRPUlkuRlkyMDA3AQAAAGcABAACAAAABDExNzEBCAAAAAUAAAABMQEAAAAKMTMzMjcwMzE4NgMAAAADMTYwAgAAAAQxMDQzBAAAAAEwBwAAAAk5LzE0LzIwMTkIAAAACjEyLzMxLzIwMDcJAAAAATDbu6ri1TnXCHMfahnWOdcIHkNJUS5OWVNFOkpOSi5JUV9QRU5TSU9OLkZZMjAxMwEAAACdIQIAAgAAAAQ3Nzg0AQgAAAAFAAAAATEBAAAACjE3Nzc2ODIzNTEDAAAAAzE2MAIAAAAEMTIxMwQAAAABMAcAAAAJOS8xNC8yMDE5CAAAAAoxMi8yOS8yMDEzCQAAAAEw/NyM4NU51wjur9cZ1jnXCCFDSVEuVFNFOjQ0NTIuSVFfU0dBX01BUkdJTi5GWTIwMDgBAAAAR1UNAAIAAAAHNDUuNzM2MQEIAAAABQAAAAExAQAAAAoxMDYxMTkzNDc4AwAAAAI3OQIAAAAENDM3NQQAAAABMAcAAAAJOS8xNC8yMDE5CAAAAAkzLzMxLzIwMDgJAAAAATDBTGPf1TnXCJmOFhrWOdcIJkNJUS5UU0U6NDkxMi5JUV9DQVNIX0NPTlZFUlNJT04uRlkyMDEzAQAAAA1eDQACAAAACi02MS4zNTAyOTUBCAAAAAUAAAABMQEAAAAKMTY2ODY0MzUxMgMAAAACNzkCAAAABDQxODQEAAAAATAHAAAACTkvMTQvMjAxOQgAAAAKMTIvMzEvMjAxMwkAAAABMKm2WN7VOdcInDo1GtY51wgjQ0lRLk5ZU0U6Q0wuSVFfT1RIRVJfTElBQl9MVC5GWTIwMTUBAAAAZwAEAAIAAAADMzE2AQgAAAAFAAAAATEBAAAACjE4NzU2</t>
  </si>
  <si>
    <t>Mzc1MzcDAAAAAzE2MAIAAAAEMTA2MgQAAAABMAcAAAAJOS8xNC8yMDE5CAAAAAoxMi8zMS8yMDE1CQAAAAEwQ2Oo4dU51wgjCIgZ1jnXCCJDSVEuVFNFOjQ5NjcuSVFfQVNTRVRfVFVSTlMuRlkyMDE1AQAAAA1RJQACAAAABzAuNzE4NTEBCAAAAAUAAAABMQEAAAAKMTc0NTM3ODM5OAMAAAACNzkCAAAABDQxNzcEAAAAATAHAAAACTkvMTQvMjAxOQgAAAAJMy8zMS8yMDE1CQAAAAEwEnUj3tU51whysUca1jnXCBpDSVEuTllTRTpLTUIuSVFfUkVWLkZZMjAxOAEAAADRVAQAAgAAAAUxODQ4NgEIAAAABQAAAAExAQAAAAoxOTQ0MDQ4MzI4AwAAAAMxNjACAAAAAzExMgQAAAABMAcAAAAJOS8xNC8yMDE5CAAAAAoxMi8zMS8yMDE4CQAAAAEwO70M4dU51whHOLwZ1jnXCCRDSVEuTllTRTpLTUIuSVFfSU5DX0VRVUlUWV9DRi5GWTIwMDkBAAAA0VQEAAIAAAADLTUzAQgAAAAFAAAAATEBAAAACjE1NzA0ODIzNDgDAAAAAzE2MAIAAAAEMjA4NgQAAAABMAcAAAAJOS8xNC8yMDE5CAAAAAoxMi8zMS8yMDA5CQAAAAEwf92A4dU51wi4nZ4Z1jnXCCdDSVEuTllTRTpLTUIuSVFfRUJJVERBX0NBUEVYX0lOVC5GWTIwMTIBAAAA0VQEAAIAAAAIOS4wNDU2MTQBCAAAAAUAAAABMQEAAAAKMTcxOTcyMzg3MgMAAAADMTYwAgAAAAQ0MTkxBAAAAAEwBwAAAAk5LzE0LzIwMTkIAAAACjEyLzMxLzIwMTIJAAAAATCHMcfe1TnX</t>
  </si>
  <si>
    <t>CD+ocRrWOdcIHENJUS5OWVNFOkpOSi5JUV9OSV9DRi5GWTIwMDkBAAAAnSECAAIAAAAFMTIyNjYBCAAAAAUAAAABMQEAAAAKMTUyMzM5NDgyNwMAAAADMTYwAgAAAAQyMTUwBAAAAAEwBwAAAAk5LzE0LzIwMTkIAAAACDEvMy8yMDEwCQAAAAEwd6SL4NU51wjpfskZ1jnXCChDSVEuVFNFOjQ5MTEuSVFfVE9UQUxfREVCVF9FQklUREEuRlkyMDE2AQAAAII/BgACAAAACDEuNTgyODY2AQgAAAAFAAAAATEBAAAACjE4MzQ3NzE3OTIDAAAAAjc5AgAAAAQ0MTkyBAAAAAEwBwAAAAk5LzE0LzIwMTkIAAAACjEyLzMxLzIwMTYJAAAAATAmvFPf1TnXCOTRLhrWOdcIJENJUS5UU0U6NDk2Ny5JUV9FQklUREFfTUFSR0lOLkZZMjAxMAEAAAANUSUAAgAAAAcxNi40MzU0AQgAAAAFAAAAATEBAAAACjEzODU1NDAwMDYDAAAAAjc5AgAAAAQ0MDQ3BAAAAAEwBwAAAAk5LzE0LzIwMTkIAAAACTMvMzEvMjAxMAkAAAABMD4WWt7VOdcI0+BDGtY51wgrQ0lRLlRTRTo0NDUyLklRX05JX0FWQUlMX0VYQ0xfTUFSR0lOLkZZMjAxNgEAAABHVQ0AAgAAAAU4LjY4MgEIAAAABQAAAAExAQAAAAoxODM1MDM4ODExAwAAAAI3OQIAAAAENDE4MgQAAAABMAcAAAAJOS8xNC8yMDE5CAAAAAoxMi8zMS8yMDE2CQAAAAEw8sFj39U51wggghwa1jnXCB5DSVEuTllTRTpLTUIuSVFfTFRfREVCVC5GWTIwMDgBAAAA0VQEAAIAAAAENTkxNAEI</t>
  </si>
  <si>
    <t>AAAABQAAAAExAQAAAAoxNTgyODY3Mzg4AwAAAAMxNjACAAAABDEwNDkEAAAAATAHAAAACTkvMTQvMjAxOQgAAAAKMTIvMzEvMjAwOAkAAAABME1ogOHVOdcIpbuZGdY51wgbQ0lRLk5ZU0U6Q0wuSVFfRUJJVEEuRlkyMDE0AQAAAGcABAACAAAABDQxNzkBCAAAAAUAAAABMQEAAAAKMTgyOTEzMjM4NgMAAAADMTYwAgAAAAYxMDA2ODkEAAAAATAHAAAACTkvMTQvMjAxOQgAAAAKMTIvMzEvMjAxNAkAAAABMBHup+HVOdcIIU2DGdY51wgjQ0lRLk5ZU0U6Q0wuSVFfSU1QQUlSTUVOVF9HVy5GWTIwMDcBAAAAZwAEAAMAAAAAANu7quLVOdcIEDVpGdY51wgfQ0lRLlRTRTo3OTU2LklRX0FSX1RVUk5TLkZZMjAxNQEAAACgdg0AAgAAAAg2LjA1NDM0MwEIAAAABQAAAAExAQAAAAoxNzMyNjUyNzc5AwAAAAI3OQIAAAAENDAwMQQAAAABMAcAAAAJOS8xNC8yMDE5CAAAAAkxLzMxLzIwMTUJAAAAATANoVne1TnXCH9iPhrWOdcIIUNJUS5UU0U6NDQ1Mi5JUV9JTkNfRVFVSVRZLkZZMjAwNQEAAABHVQ0AAgAAAAQxMjE3AQgAAAAFAAAAATEBAAAACTM1ODI5NjMxNAMAAAACNzkCAAAAAjQ3BAAAAAEwBwAAAAk5LzE0LzIwMTkIAAAACTMvMzEvMjAwNQkAAAABMOtL7tzVOdcIfiutGtY51wggQ0lRLlRTRTo0OTExLklRX1RPVEFMX1JFVi5GWTIwMTgBAAAAgj8GAAIAAAAHMTA5NDgyNQEIAAAABQAAAAExAQAAAAoxOTUx</t>
  </si>
  <si>
    <t>NDgxODY3AwAAAAI3OQIAAAACMjgEAAAAATAHAAAACTkvMTQvMjAxOQgAAAAKMTIvMzEvMjAxOAkAAAABMH9k2+fVOdcIo++2GtY51wgmQ0lRLlRTRTo0OTEyLklRX05FVF9ERUJUX0VCSVREQS5GWTIwMTEBAAAADV4NAAMAAAACTk0BCAAAAAUAAAABMQEAAAAKMTU0MzY1ODUwOAMAAAACNzkCAAAABDQxOTMEAAAAATAHAAAACTkvMTQvMjAxOQgAAAAKMTIvMzEvMjAxMQkAAAABMKm2WN7VOdcIGAI0GtY51wgtQ0lRLk5ZU0U6Q0wuSVFfVE9UQUxfREVCVF9FQklUREFfQ0FQRVguRlkyMDE1AQAAAGcABAACAAAACDEuNzY4NzczAQgAAAAFAAAAATEBAAAACjE4NzU2Mzc1MzcDAAAAAzE2MAIAAAAFMjMzMTMEAAAAATAHAAAACTkvMTQvMjAxOQgAAAAKMTIvMzEvMjAxNQkAAAABMGbjxt7VOdcIVcpqGtY51wgnQ0lRLk5ZU0U6Sk5KLklRX1RPVEFMX1JFVi5GWTIwMDkuLi4uSlBZAQAAAJ0hAgACAAAACzU3NTc5NjguNDI1AQgAAAAFAAAAATEBAAAACjE1MjMzOTQ4MjcDAAAAAjc5AgAAAAIyOAQAAAABMAcAAAAJOS8xNC8yMDE5CAAAAAgxLzMvMjAxMAkAAAABMI/h1dzVOdcIsu+HGtY51wgkQ0lRLlRTRTo0OTExLklRX0NVUlJFTlRfUkFUSU8uRlkyMDA4AQAAAII/BgACAAAACDEuNzM2NTM0AQgAAAAFAAAAATEBAAAACjEwNTc4ODI4NDcDAAAAAjc5AgAAAAQ0MDMwBAAAAAEwBwAAAAk5LzE0LzIwMTkIAAAA</t>
  </si>
  <si>
    <t>CTMvMzEvMjAwOAkAAAABMAVuU9/VOdcIXt4oGtY51wgjQ0lRLk5ZU0U6Sk5KLklRX1RPVEFMX1JFQ0VJVi5GWTIwMTcBAAAAnSECAAIAAAAFMTM0OTABCAAAAAUAAAABMQEAAAAKMTk0NjI3MjgyMQMAAAADMTYwAgAAAAQxMDAxBAAAAAEwBwAAAAk5LzE0LzIwMTkIAAAACjEyLzMxLzIwMTcJAAAAATBvx17g1TnXCNKS5RnWOdcIIkNJUS5UU0U6NzczMC5JUV9BU1NFVF9UVVJOUy5GWTIwMTcBAAAAxZ02AQIAAAAIMC41MzI2MDcBCAAAAAUAAAABMQEAAAAKMTg2ODgxMzU1OQMAAAACNzkCAAAABDQxNzcEAAAAATAHAAAACTkvMTQvMjAxOQgAAAAJOC8zMS8yMDE3CQAAAAEwdV8k3tU51wi3w1Ea1jnXCBpDSVEuTllTRTpKTkouSVFfQ0lQLkZZMjAxMQEAAACdIQIAAgAAAAQyNTA0AQgAAAAFAAAAATEBAAAACjE2NTkzODc3MDYDAAAAAzE2MAIAAAAEMzAzMwQAAAABMAcAAAAJOS8xNC8yMDE5CAAAAAgxLzEvMjAxMgkAAAABMLpAjODVOdcI86rQGdY51wgfQ0lRLk5ZU0U6S01CLklRX1RPVEFMX0NBLkZZMjAxMQEAAADRVAQAAgAAAAQ2MjgzAQgAAAAFAAAAATEBAAAACjE2NTgzMTU3NzkDAAAAAzE2MAIAAAAEMTAwOAQAAAABMAcAAAAJOS8xNC8yMDE5CAAAAAoxMi8zMS8yMDExCQAAAAEwsFKB4dU51wg+kaQZ1jnXCCBDSVEuTllTRTpLTUIuSVFfUEFSVF9USU1FLkZZMjAxNAEAAADRVAQAAwAAAAAA+SAM</t>
  </si>
  <si>
    <t>4dU51wg6UbAZ1jnXCCRDSVEuRU5YVEFNOlVOQS5JUV9HQUlOX0FTU0VUUy5GWTIwMTIBAAAAt/sHAAMAAAAAAHgu7uLVOdcIUeBPGdY51wghQ0lRLk5ZU0U6Sk5KLklRX1RPVEFMX0RFQlQuRlkyMDE4AQAAAJ0hAgACAAAABTMwNDgzAQgAAAAFAAAAATEBAAAACjE5NDYyNzI4MzADAAAAAzE2MAIAAAAENDE3MwQAAAABMAcAAAAJOS8xNC8yMDE5CAAAAAoxMi8zMC8yMDE4CQAAAAEwgO5e4NU51wjTTeoZ1jnXCCtDSVEuVFNFOjQ5MTIuSVFfTklfQVZBSUxfRVhDTF9NQVJHSU4uRlkyMDE1AQAAAA1eDQACAAAABjIuODIwNAEIAAAABQAAAAExAQAAAAoxNzg0NzQ4NjM3AwAAAAI3OQIAAAAENDE4MgQAAAABMAcAAAAJOS8xNC8yMDE5CAAAAAoxMi8zMS8yMDE1CQAAAAEwut1Y3tU51wghczYa1jnXCB1DSVEuTllTRTpKTkouSVFfRUJJVERBLkZZMjAxMQEAAACdIQIAAgAAAAUxOTM5OAEIAAAABQAAAAExAQAAAAoxNjU5Mzg3NzA2AwAAAAMxNjACAAAABDQwNTEEAAAAATAHAAAACTkvMTQvMjAxOQgAAAAIMS8xLzIwMTIJAAAAATCpGYzg1TnXCF5LzxnWOdcIKENJUS5OWVNFOkNMLklRX0NPTU1PTl9QUkVGX0RJVl9DRi5GWTIwMDgBAAAAZwAEAAMAAAAAAGRrMeLVOdcI6etvGdY51wggQ0lRLlRTRTo0NDUyLklRX05JX01BUkdJTi5GWTIwMTABAAAAR1UNAAIAAAAEMy40MgEIAAAABQAAAAExAQAAAAoxMzgy</t>
  </si>
  <si>
    <t>NjYxMTY3AwAAAAI3OQIAAAAENDA5NAQAAAABMAcAAAAJOS8xNC8yMDE5CAAAAAkzLzMxLzIwMTAJAAAAATDRc2Pf1TnXCD8VGBrWOdcIJUNJUS5OWVNFOlBHLklRX05FVF9ERUJUX0VCSVREQS5GWTIwMDkBAAAAMIIAAAIAAAAIMS43NDQyMDIBCAAAAAUAAAABMQEAAAAKMTQ2NjE0ODM0NQMAAAADMTYwAgAAAAQ0MTkzBAAAAAEwBwAAAAk5LzE0LzIwMTkIAAAACTYvMzAvMjAwOQkAAAABMJatJN7VOdcI0VtUGtY51wghQ0lRLk5ZU0U6Sk5KLklRX0VCSVREQV9JTlQuRlkyMDE2AQAAAJ0hAgACAAAACTM0LjMyMzY5MQEIAAAABQAAAAExAQAAAAoxOTQ2MjcyODE2AwAAAAMxNjACAAAABDQxOTAEAAAAATAHAAAACTkvMTQvMjAxOQgAAAAIMS8xLzIwMTcJAAAAATBuk9Xc1TnXCEuPfRrWOdcIKUNJUS5UU0U6NDkxMS5JUV9PVEhFUl9OT05fT1BFUl9FWFAuRlkyMDAwAQAAAII/BgACAAAABS01MDY1AQgAAAAFAAAAATEBAAAACTM0MjM4Njg4MwMAAAACNzkCAAAAAzM3MQQAAAABMAcAAAAJOS8xNC8yMDE5CAAAAAkzLzMxLzIwMDAJAAAAATAEOsrb1TnXCNpfsBrWOdcIIkNJUS5FTlhUQU06VU5BLklRX0RJVkVTVF9DRi5GWTIwMTcBAAAAt/sHAAIAAAADNTYxAQgAAAAFAAAAATEBAAAACjE5NDkxMzEwNDADAAAAAjUwAgAAAAQyMDc3BAAAAAEwBwAAAAk5LzE0LzIwMTkIAAAACjEyLzMxLzIwMTcJAAAAATCp</t>
  </si>
  <si>
    <t>Rqri1TnXCB6hZBnWOdcIKENJUS5OWVNFOkpOSi5JUV9HV19JTlRBTl9BTU9SVF9DRi5GWTIwMTIBAAAAnSECAAIAAAAEMTE0NgEIAAAABQAAAAExAQAAAAoxNzIwNTc2ODY3AwAAAAMxNjACAAAABDIxODIEAAAAATAHAAAACTkvMTQvMjAxOQgAAAAKMTIvMzAvMjAxMgkAAAABMNuOjODVOdcIoqLUGdY51wgoQ0lRLkVOWFRBTTpVTkEuSVFfQVNTRVRfV1JJVEVET1dOLkZZMjAxNAEAAAC3+wcAAwAAAAAAJQ6p4tU51whcDFcZ1jnXCCBDSVEuTllTRTpDTC5JUV9UT1RBTF9MSUFCLkZZMjAxMwEAAABnAAQAAgAAAAUxMTQ0OQEIAAAABQAAAAExAQAAAAoxNzc2OTIwMjk3AwAAAAMxNjACAAAABDEyNzYEAAAAATAHAAAACTkvMTQvMjAxOQgAAAAKMTIvMzEvMjAxMwkAAAABMPnKMuLVOdcI942AGdY51wgrQ0lRLk5ZU0U6Sk5KLklRX05JX0FWQUlMX0VYQ0xfTUFSR0lOLkZZMjAxNQEAAACdIQIAAgAAAAcyMS45ODk2AQgAAAAFAAAAATEBAAAACjE4NzU1MDUyOTUDAAAAAzE2MAIAAAAENDE4MgQAAAABMAcAAAAJOS8xNC8yMDE5CAAAAAgxLzMvMjAxNgkAAAABMF1s1dzVOdcI1318GtY51wgmQ0lRLk5ZU0U6S01CLklRX05FVF9ERUJUX0VCSVREQS5GWTIwMTMBAAAA0VQEAAIAAAAIMS4zNTc5MTMBCAAAAAUAAAABMQEAAAAKMTc3NTc2ODU2NwMAAAADMTYwAgAAAAQ0MTkzBAAAAAEwBwAAAAk5LzE0LzIwMTkI</t>
  </si>
  <si>
    <t>AAAACjEyLzMxLzIwMTMJAAAAATCHMcfe1TnXCJJrchrWOdcIIUNJUS5UU0U6Nzk1Ni5JUV9FQklUREFfSU5ULkZZMjAxOAEAAACgdg0AAgAAAAsxOTg3LjYzNjM2MwEIAAAABQAAAAExAQAAAAoxODg2MDcwODA4AwAAAAI3OQIAAAAENDE5MAQAAAABMAcAAAAJOS8xNC8yMDE5CAAAAAkxLzMxLzIwMTgJAAAAATAdyFne1TnXCIjTQBrWOdcIL0NJUS5FTlhUQU06VU5BLklRX09USEVSX0lOVkVTVF9BQ1RfU1VQUEwuRlkyMDE1AQAAALf7BwACAAAAAzI5NQEIAAAABQAAAAExAQAAAAoxODc2NDMyOTEwAwAAAAI1MAIAAAAEMjA1MQQAAAABMAcAAAAJOS8xNC8yMDE5CAAAAAoxMi8zMS8yMDE1CQAAAAEwZ6qp4tU51wji/1wZ1jnXCChDSVEuVFNFOjQ0NTIuSVFfVE9UQUxfREVCVF9FQklUREEuRlkyMDE4AQAAAEdVDQACAAAACDAuNDQ4NzM4AQgAAAAFAAAAATEBAAAACjE5NTE0ODE5MjcDAAAAAjc5AgAAAAQ0MTkyBAAAAAEwBwAAAAk5LzE0LzIwMTkIAAAACjEyLzMxLzIwMTgJAAAAATDD0VLf1TnXCAilHhrWOdcILkNJUS5UU0U6NDkxMS5JUV9UT1RBTF9ERUJUX0VCSVREQV9DQVBFWC5GWTIwMTgBAAAAgj8GAAIAAAAIMS4wNTgyOTUBCAAAAAUAAAABMQEAAAAKMTk1MTQ4MTg2NwMAAAACNzkCAAAABTIzMzEzBAAAAAEwBwAAAAk5LzE0LzIwMTkIAAAACjEyLzMxLzIwMTgJAAAAATA341Pf1TnXCJt/MBrW</t>
  </si>
  <si>
    <t>OdcIJENJUS5OWVNFOkpOSi5JUV9DVVJSRU5DWV9HQUlOLkZZMjAxNwEAAACdIQIAAgAAAAQtMjE2AQgAAAAFAAAAATEBAAAACjE5NDYyNzI4MjEDAAAAAzE2MAIAAAACMzgEAAAAATAHAAAACTkvMTQvMjAxOQgAAAAKMTIvMzEvMjAxNwkAAAABMF+gXuDVOdcIf8/kGdY51wgmQ0lRLk5ZU0U6S01CLklRX09USEVSX0xUX0FTU0VUUy5GWTIwMDcBAAAA0VQEAAIAAAADNTEyAQgAAAAFAAAAATEBAAAACjE0MDEwNTQ0NzcDAAAAAzE2MAIAAAAEMTA2MAQAAAABMAcAAAAJOS8xNC8yMDE5CAAAAAoxMi8zMS8yMDA3CQAAAAEwx5up4dU51wgoOZYZ1jnXCChDSVEuRU5YVEFNOlVOQS5JUV9ORVRfREVCVF9FQklUREEuRlkyMDEzAQAAALf7BwACAAAACDAuOTY4MDE0AQgAAAAFAAAAATEBAAAACjE3Nzc0NzA3NjcDAAAAAjUwAgAAAAQ0MTkzBAAAAAEwBwAAAAk5LzE0LzIwMTkIAAAACjEyLzMxLzIwMTMJAAAAATAkR8be1TnXCA+4YBrWOdcIKENJUS5OWVNFOkNMLklRX0RBWVNfSU5WRU5UT1JZX09VVC5GWTIwMTcBAAAAZwAEAAIAAAAJNzEuNTc1NDA1AQgAAAAFAAAAATEBAAAACjE5NDY0MTYxMTMDAAAAAzE2MAIAAAAENDAzNQQAAAABMAcAAAAJOS8xNC8yMDE5CAAAAAoxMi8zMS8yMDE3CQAAAAEwZuPG3tU51wjaAmwa1jnXCB9DSVEuTllTRTpDTC5JUV9CVUlMRElOR1MuRlkyMDE2AQAAAGcABAACAAAABDE1</t>
  </si>
  <si>
    <t>NDQBCAAAAAUAAAABMQEAAAAKMTk0NjQxNjExOQMAAAADMTYwAgAAAAQzMDIzBAAAAAEwBwAAAAk5LzE0LzIwMTkIAAAACjEyLzMxLzIwMTYJAAAAATBksajh1TnXCPNNjBnWOdcIJUNJUS5UU0U6NDkxMS5JUV9EQVlTX1NBTEVTX09VVC5GWTIwMTABAAAAgj8GAAIAAAAINTkuOTgyNjQBCAAAAAUAAAABMQEAAAAKMTM4MDUyODEyMwMAAAACNzkCAAAABDQwNDIEAAAAATAHAAAACTkvMTQvMjAxOQgAAAAJMy8zMS8yMDEwCQAAAAEwFpVT39U51wgEZSoa1jnXCCVDSVEuTllTRTpKTkouSVFfUFJFRl9ESVZfT1RIRVIuRlkyMDEwAQAAAJ0hAgADAAAAAACIy4vg1TnXCK9TyxnWOdcIJENJUS5FTlhUQU06VU5BLklRX0VCSVRfTUFSR0lOLkZZMjAxMAEAAAC3+wcAAgAAAAcxNC4zNjY3AQgAAAAFAAAAATEBAAAACjE1OTE1OTQ4NzADAAAAAjUwAgAAAAQ0MDUzBAAAAAEwBwAAAAk5LzE0LzIwMTkIAAAACjEyLzMxLzIwMTAJAAAAATATIMbe1TnXCOX4XRrWOdcIJkNJUS5OWVNFOkpOSi5JUV9PVEhFUl9MVF9BU1NFVFMuRlkyMDExAQAAAJ0hAgACAAAABDIxOTUBCAAAAAUAAAABMQEAAAAKMTY1OTM4NzcwNgMAAAADMTYwAgAAAAQxMDYwBAAAAAEwBwAAAAk5LzE0LzIwMTkIAAAACDEvMS8yMDEyCQAAAAEwukCM4NU51wih588Z1jnXCCNDSVEuVFNFOjQ5MTIuSVFfSU5URVJFU1RfRVhQLkZZMjAwNgEAAAANXg0A</t>
  </si>
  <si>
    <t>AgAAAAQtMzQ0AQgAAAAFAAAAATEBAAAACjE0NjgzMTkzNzkDAAAAAjc5AgAAAAI4MgQAAAABMAcAAAAJOS8xNC8yMDE5CAAAAAoxMi8zMS8yMDA2CQAAAAEwhTLX29U51wiA5rEa1jnXCCZDSVEuTllTRTpDTC5JUV9EQVlTX1BBWUFCTEVfT1VULkZZMjAxNAEAAABnAAQAAgAAAAk2Ni4xOTk2ODUBCAAAAAUAAAABMQEAAAAKMTgyOTEzMjM4NgMAAAADMTYwAgAAAAQ0MTgzBAAAAAEwBwAAAAk5LzE0LzIwMTkIAAAACjEyLzMxLzIwMTQJAAAAATBWvMbe1TnXCOG4aRrWOdcIIENJUS5OWVNFOkpOSi5JUV9DSEFOR0VfQVIuRlkyMDA3AQAAAJ0hAgACAAAABC00MTYBCAAAAAUAAAABMQEAAAAKMTQyODQ2ODkzNgMAAAADMTYwAgAAAAQyMDE4BAAAAAEwBwAAAAk5LzE0LzIwMTkIAAAACjEyLzMwLzIwMDcJAAAAATBcCw3h1TnXCO55whnWOdcIJUNJUS5UU0U6NDQ1Mi5JUV9SRVRVUk5fQ0FQSVRBTC5GWTIwMTgBAAAAR1UNAAIAAAAHMTQuMDY0MgEIAAAABQAAAAExAQAAAAoxOTUxNDgxOTI3AwAAAAI3OQIAAAAENDM2MwQAAAABMAcAAAAJOS8xNC8yMDE5CAAAAAoxMi8zMS8yMDE4CQAAAAEww9FS39U51wjFCB4a1jnXCChDSVEuTllTRTpQRy5JUV9PVEhFUl9OT05fT1BFUl9FWFAuRlkyMDA2AQAAADCCAAACAAAAAzI4MwEIAAAABQAAAAExAQAAAAk2OTYwNDYxMDQDAAAAAzE2MAIAAAADMzcxBAAAAAEwBwAA</t>
  </si>
  <si>
    <t>AAk5LzE0LzIwMTkIAAAACTYvMzAvMjAwNgkAAAABMLF2ydvVOdcImX60GtY51wgnQ0lRLk5ZU0U6Q0wuSVFfTUlOT1JJVFlfSU5URVJFU1QuRlkyMDE4AQAAAGcABAACAAAAAzI5OQEIAAAABQAAAAExAQAAAAoxOTQ2NDE2MTExAwAAAAMxNjACAAAABDEwNTIEAAAAATAHAAAACTkvMTQvMjAxOQgAAAAKMTIvMzEvMjAxOAkAAAABMKZNqeHVOdcIzASTGdY51wguQ0lRLlRTRTo3OTU2LklRX1RPVEFMX0xJQUJfVE9UQUxfQVNTRVRTLkZZMjAxNAEAAACgdg0AAgAAAAczMS4wMTcxAQgAAAAFAAAAATEBAAAACjE2NzY1MTk3MzUDAAAAAjc5AgAAAAQ0MTg4BAAAAAEwBwAAAAk5LzE0LzIwMTkIAAAACTEvMzEvMjAxNAkAAAABMPx5Wd7VOdcITe09GtY51wgiQ0lRLkVOWFRBTTpVTkEuSVFfU1RfSU5WRVNULkZZMjAxMQEAAAC3+wcAAgAAAAM2MzQBCAAAAAUAAAABMQEAAAAKMTY2MjQzMzgwMAMAAAACNTACAAAABDEwNjkEAAAAATAHAAAACTkvMTQvMjAxOQgAAAAKMTIvMzEvMjAxMQkAAAABMFfg7eLVOdcIFvpMGdY51wgpQ0lRLk5ZU0U6Q0wuSVFfVE9UQUxfQ09NTU9OX0VRVUlUWS5GWTIwMTABAAAAZwAEAAIAAAAEMjY3NQEIAAAABQAAAAExAQAAAAoxNTg4NzMwODEzAwAAAAMxNjACAAAABDEwMDYEAAAAATAHAAAACTkvMTQvMjAxOQgAAAAKMTIvMzEvMjAxMAkAAAABMJbgMeLVOdcIgAZ2GdY51wgwQ0lR</t>
  </si>
  <si>
    <t>Lk5ZU0U6S01CLklRX1RPVEFMX09VVFNUQU5ESU5HX0JTX0RBVEUuRlkyMDExAQAAANFUBAACAAAABTM5NS43AQQAAAAFAAAAATUBAAAACjE2NTgzMTU3NzkCAAAABTI0MTUyBgAAAAEwwXmB4dU51wiRVKUZ1jnXCC1DSVEuTllTRTpLTUIuSVFfREVGX1RBWF9BU1NFVFNfQ1VSUkVOVC5GWTIwMTEBAAAA0VQEAAMAAAAAALBSgeHVOdcILmqkGdY51wgnQ0lRLkVOWFRBTTpVTkEuSVFfQkFTSUNfRVBTX0lOQ0wuRlkyMDE3AQAAALf7BwACAAAACDIuMTYwNTUxAQgAAAAFAAAAATEBAAAACjE5NDkxMzEwNDADAAAAAjUwAgAAAAE5BAAAAAEwBwAAAAk5LzE0LzIwMTkIAAAACjEyLzMxLzIwMTcJAAAAATCI+Kni1TnXCBUwYhnWOdcIKkNJUS5OWVNFOkpOSi5JUV9UT1RBTF9DT01NT05fRVFVSVRZLkZZMjAxNwEAAACdIQIAAgAAAAU2MDE2MAEIAAAABQAAAAExAQAAAAoxOTQ2MjcyODIxAwAAAAMxNjACAAAABDEwMDYEAAAAATAHAAAACTkvMTQvMjAxOQgAAAAKMTIvMzEvMjAxNwkAAAABMG/HXuDVOdcIJVbmGdY51wgjQ0lRLk5ZU0U6Sk5KLklRX0ZJTklTSEVEX0lOVi5GWTIwMTUBAAAAnSECAAIAAAAENDg3NgEIAAAABQAAAAExAQAAAAoxODc1NTA1Mjk1AwAAAAMxNjACAAAABDMwNzUEAAAAATAHAAAACTkvMTQvMjAxOQgAAAAIMS8zLzIwMTYJAAAAATA9Ul7g1TnXCEuf3xnWOdcIG0NJUS5OWVNFOkpOSi5J</t>
  </si>
  <si>
    <t>UV9HUFBFLkZZMjAxMAEAAACdIQIAAgAAAAUzMDQyNgEIAAAABQAAAAExAQAAAAoxNTg4NjAzODIxAwAAAAMxNjACAAAABDExNjkEAAAAATAHAAAACTkvMTQvMjAxOQgAAAAIMS8yLzIwMTEJAAAAATCY8ovg1TnXCPLvyxnWOdcII0NJUS5OWVNFOkpOSi5JUV9UT1RBTF9BU1NFVFMuRlkyMDExAQAAAJ0hAgACAAAABjExMzY0NAEIAAAABQAAAAExAQAAAAoxNjU5Mzg3NzA2AwAAAAMxNjACAAAABDEwMDcEAAAAATAHAAAACTkvMTQvMjAxOQgAAAAIMS8xLzIwMTIJAAAAATC6QIzg1TnXCJDAzxnWOdcIIUNJUS5OWVNFOktNQi5JUV9DT01NT05fUkVQLkZZMjAxMwEAAADRVAQAAgAAAAUtMTIxNgEIAAAABQAAAAExAQAAAAoxNzc1NzY4NTY3AwAAAAMxNjACAAAABDIxNjQEAAAAATAHAAAACTkvMTQvMjAxOQgAAAAKMTIvMzEvMjAxMwkAAAABMICYheHVOdcIEJKtGdY51wglQ0lRLkVOWFRBTTpVTkEuSVFfRUJJVEFfTUFSR0lOLkZZMjAxNQEAAAC3+wcAAgAAAAcxNC4zOTIxAQgAAAAFAAAAATEBAAAACjE4NzY0MzI5MTADAAAAAjUwAgAAAAQ0NDE5BAAAAAEwBwAAAAk5LzE0LzIwMTkIAAAACjEyLzMxLzIwMTUJAAAAATAkR8be1TnXCGJ7YRrWOdcIH0NJUS5FTlhUQU06VU5BLklRX0NPTU1PTi5GWTIwMTYBAAAAt/sHAAIAAAADNDg0AQgAAAAFAAAAATEBAAAACjE5NDkxMzEwMTADAAAAAjUwAgAAAAQxMTAz</t>
  </si>
  <si>
    <t>BAAAAAEwBwAAAAk5LzE0LzIwMTkIAAAACjEyLzMxLzIwMTYJAAAAATB40ani1TnXCNpJXxnWOdcIJUNJUS5OWVNFOkNMLklRX0NBU0hfQ09OVkVSU0lPTi5GWTIwMDgBAAAAZwAEAAIAAAAJNDUuOTEwNjc0AQgAAAAFAAAAATEBAAAACjE0MzI5NzcxMjcDAAAAAzE2MAIAAAAENDE4NAQAAAABMAcAAAAJOS8xNC8yMDE5CAAAAAoxMi8zMS8yMDA4CQAAAAEwRZXG3tU51wgRc2Ua1jnXCChDSVEuVFNFOjQ0NTIuSVFfRUFSTklOR19DT19NQVJHSU4uRlkyMDE4AQAAAEdVDQACAAAABzEwLjMwMDQBCAAAAAUAAAABMQEAAAAKMTk1MTQ4MTkyNwMAAAACNzkCAAAABDQxODEEAAAAATAHAAAACTkvMTQvMjAxOQgAAAAKMTIvMzEvMjAxOAkAAAABMMPRUt/VOdcI1i8eGtY51wgtQ0lRLlRTRTo0OTY3LklRX0NBU0hfQ09OVkVSU0lPTi5GWTIwMTYuLi4uSlBZAQAAAA1RJQADAAAAAADUXwrd1TnXCCp3khrWOdcIH0NJUS5UU0U6NDQ1Mi5JUV9BUl9UVVJOUy5GWTIwMTYBAAAAR1UNAAIAAAAINy4wNjgyOTYBCAAAAAUAAAABMQEAAAAKMTgzNTAzODgxMQMAAAACNzkCAAAABDQwMDEEAAAAATAHAAAACTkvMTQvMjAxOQgAAAAKMTIvMzEvMjAxNgkAAAABMLKqUt/VOdcIIIIcGtY51wgaQ0lRLk5ZU0U6Q0wuSVFfTEFORC5GWTIwMTMBAAAAZwAEAAIAAAADMjU0AQgAAAAFAAAAATEBAAAACjE3NzY5MjAyOTcDAAAAAzE2</t>
  </si>
  <si>
    <t>MAIAAAAEMzA5OAQAAAABMAcAAAAJOS8xNC8yMDE5CAAAAAoxMi8zMS8yMDEzCQAAAAEw+coy4tU51wgY3IAZ1jnXCBtDSVEuTllTRTpDTC5JUV9OSV9DRi5GWTIwMTgBAAAAZwAEAAIAAAAEMjQwMAEIAAAABQAAAAExAQAAAAoxOTQ2NDE2MTExAwAAAAMxNjACAAAABDIxNTAEAAAAATAHAAAACTkvMTQvMjAxOQgAAAAKMTIvMzEvMjAxOAkAAAABMKZNqeHVOdcI/nmTGdY51wgsQ0lRLlRTRTo0OTY3LklRX05FVF9ERUJUX0VCSVREQV9DQVBFWC5GWTIwMTABAAAADVElAAMAAAACTk0BCAAAAAUAAAABMQEAAAAKMTM4NTU0MDAwNgMAAAACNzkCAAAABTIzMzE0BAAAAAEwBwAAAAk5LzE0LzIwMTkIAAAACTMvMzEvMjAxMAkAAAABMD4WWt7VOdcIFn1EGtY51wgoQ0lRLk5ZU0U6Sk5KLklRX0ZJWEVEX0FTU0VUX1RVUk5TLkZZMjAwNwEAAACdIQIAAgAAAAg0LjQ4NzQ5NAEIAAAABQAAAAExAQAAAAoxNDI4NDY4OTM2AwAAAAMxNjACAAAABDQwNjYEAAAAATAHAAAACTkvMTQvMjAxOQgAAAAKMTIvMzAvMjAwNwkAAAABMCz31NzVOdcIQWN2GtY51wglQ0lRLlRTRTo3NzMwLklRX0RBWVNfU0FMRVNfT1VULkZZMjAxNQEAAADFnTYBAgAAAAg2NS4xOTk5NQEIAAAABQAAAAExAQAAAAoxNzY4MTI2NDUzAwAAAAI3OQIAAAAENDA0MgQAAAABMAcAAAAJOS8xNC8yMDE5CAAAAAk4LzMxLzIwMTUJAAAAATBkOCTe1TnX</t>
  </si>
  <si>
    <t>CDOLUBrWOdcIGUNJUS5UU0U6NDQ1Mi5JUV9OSS5GWTIwMTMBAAAAR1UNAAIAAAAFNjQ3NjQBCAAAAAUAAAABMQEAAAAKMTY3MTQyMTA2MwMAAAACNzkCAAAAAjE1BAAAAAEwBwAAAAk5LzE0LzIwMTkIAAAACjEyLzMxLzIwMTMJAAAAATCYIRXp1TnXCIhmmhrWOdcIG0NJUS5OWVNFOkNMLklRX0VCSVRBLkZZMjAwOQEAAABnAAQAAgAAAAQzNjcwAQgAAAAFAAAAATEBAAAACjE1MjMxNzAyNjQDAAAAAzE2MAIAAAAGMTAwNjg5BAAAAAEwBwAAAAk5LzE0LzIwMTkIAAAACjEyLzMxLzIwMDkJAAAAATB1kjHi1TnXCG0kcRnWOdcIHUNJUS5OWVNFOkNMLklRX1dJUF9JTlYuRlkyMDA3AQAAAGcABAACAAAABDQzLjcBCAAAAAUAAAABMQEAAAAKMTMzMjcwMzE4NgMAAAADMTYwAgAAAAQzMjE5BAAAAAEwBwAAAAk5LzE0LzIwMTkIAAAACjEyLzMxLzIwMDcJAAAAATDs4qri1TnXCOcwaxnWOdcIIkNJUS5OWVNFOkpOSi5JUV9BU1NFVF9UVVJOUy5GWTIwMTYBAAAAnSECAAIAAAAIMC41MjM1NjEBCAAAAAUAAAABMQEAAAAKMTk0NjI3MjgxNgMAAAADMTYwAgAAAAQ0MTc3BAAAAAEwBwAAAAk5LzE0LzIwMTkIAAAACDEvMS8yMDE3CQAAAAEwbpPV3NU51wgaGn0a1jnXCChDSVEuVFNFOjQ5MTEuSVFfTUFSS0VUQ0FQLjIwMTQvMTIvMzEuSlBZAQAAAII/BgACAAAADTY3NDk4OC40MjIyNDkBBgAAAAUAAAABMQEAAAAK</t>
  </si>
  <si>
    <t>MTcwNjA5NjE4MAMAAAACNzkCAAAABjEwMDA1NAQAAAABMAcAAAAKMTIvMzEvMjAxNOrzufzVOdcIqh33WdY51wghQ0lRLk5ZU0U6Sk5KLklRX0NPTU1PTl9SRVAuRlkyMDA4AQAAAJ0hAgACAAAABS02NjUxAQgAAAAFAAAAATEBAAAACjE1ODI3ODg3ODQDAAAAAzE2MAIAAAAEMjE2NAQAAAABMAcAAAAJOS8xNC8yMDE5CAAAAAoxMi8yOC8yMDA4CQAAAAEwZ32L4NU51wiumMYZ1jnXCCZDSVEuVFNFOjQ0NTIuSVFfSU5WRU5UT1JZX1RVUk5TLkZZMjAxNQEAAABHVQ0AAgAAAAg0LjE2Njk5NwEIAAAABQAAAAExAQAAAAoxNzg0MTg0NDA0AwAAAAI3OQIAAAAENDA4MgQAAAABMAcAAAAJOS8xNC8yMDE5CAAAAAoxMi8zMS8yMDE1CQAAAAEw4ppj39U51wjd5Rsa1jnXCCJDSVEuTllTRTpLTUIuSVFfQURWRVJUSVNJTkcuRlkyMDE1AQAAANFUBAACAAAAAzcxMAEIAAAABQAAAAExAQAAAAoxODczNTU2OTM3AwAAAAMxNjACAAAABDMwMTMEAAAAATAHAAAACTkvMTQvMjAxOQgAAAAKMTIvMzEvMjAxNQkAAAABMApIDOHVOdcIInSyGdY51wgoQ0lRLlRTRTo0OTEyLklRX0VBUk5JTkdfQ09fTUFSR0lOLkZZMjAxNwEAAAANXg0AAgAAAAY1LjQzNzQBCAAAAAUAAAABMQEAAAAKMTg4MTkzMTU3NwMAAAACNzkCAAAABDQxODEEAAAAATAHAAAACTkvMTQvMjAxOQgAAAAKMTIvMzEvMjAxNwkAAAABMMoEWd7VOdcIttI3</t>
  </si>
  <si>
    <t>GtY51wgnQ0lRLkVOWFRBTTpVTkEuSVFfR0FJTl9BU1NFVFNfQ0YuRlkyMDEwAQAAALf7BwACAAAABC00NzYBCAAAAAUAAAABMQEAAAAKMTU5MTU5NDg3MAMAAAACNTACAAAABDIwMjYEAAAAATAHAAAACTkvMTQvMjAxOQgAAAAKMTIvMzEvMjAxMAkAAAABMEa57eLVOdcIHbBKGdY51wgwQ0lRLkVOWFRBTTpVTkEuSVFfVE9UQUxfREVCVF9FQklUREFfQ0FQRVguRlkyMDE4AQAAALf7BwACAAAACDEuOTcwMTUyAQgAAAAFAAAAATEBAAAACjE5NDkxMzEwMTUDAAAAAjUwAgAAAAUyMzMxMwQAAAABMAcAAAAJOS8xNC8yMDE5CAAAAAoxMi8zMS8yMDE4CQAAAAEwNW7G3tU51wiNOmQa1jnXCCZDSVEuTllTRTpKTkouSVFfTkVUX0RFQlRfSVNTVUVELkZZMjAxNwEAAACdIQIAAgAAAAQ2NzU0AQgAAAAFAAAAATEBAAAACjE5NDYyNzI4MjEDAAAAAzE2MAIAAAAEMjAwMwQAAAABMAcAAAAJOS8xNC8yMDE5CAAAAAoxMi8zMS8yMDE3CQAAAAEwb8de4NU51wjbA+gZ1jnXCCJDSVEuRU5YVEFNOlVOQS5JUV9ESVZfU0hBUkUuRlkyMDEwAQAAALf7BwACAAAABTAuODMyAQgAAAAFAAAAATEBAAAACjE1OTE1OTQ4NzADAAAAAjUwAgAAAAQzMDU4BAAAAAEwBwAAAAk5LzE0LzIwMTkIAAAACjEyLzMxLzIwMTAJAAAAATA2ku3i1TnXCGcCSRnWOdcIJ0NJUS5OWVNFOkpOSi5JUV9FQklUREFfQ0FQRVhfSU5ULkZZMjAwOAEA</t>
  </si>
  <si>
    <t>AACdIQIAAgAAAAkzNi42MzIxODMBCAAAAAUAAAABMQEAAAAKMTU4Mjc4ODc4NAMAAAADMTYwAgAAAAQ0MTkxBAAAAAEwBwAAAAk5LzE0LzIwMTkIAAAACjEyLzI4LzIwMDgJAAAAATA8HtXc1TnXCMWbdxrWOdcIJUNJUS5OWVNFOkNMLklRX05FVF9ERUJUX0VCSVREQS5GWTIwMTMBAAAAZwAEAAIAAAAIMC45OTE4ODQBCAAAAAUAAAABMQEAAAAKMTc3NjkyMDI5NwMAAAADMTYwAgAAAAQ0MTkzBAAAAAEwBwAAAAk5LzE0LzIwMTkIAAAACjEyLzMxLzIwMTMJAAAAATBWvMbe1TnXCK9DaRrWOdcIIUNJUS5OWVNFOkpOSi5JUV9PVEhFUl9PUEVSLkZZMjAxMAEAAACdIQIAAwAAAAAAiMuL4NU51wh+3soZ1jnXCCVDSVEuVFNFOjc3MzAuSVFfTFRfREVCVF9FUVVJVFkuRlkyMDE1AQAAAMWdNgEDAAAAAABkOCTe1TnXCEOyUBrWOdcIJkNJUS5UU0U6ODExMy5JUV9MVF9ERUJUX0NBUElUQUwuRlkyMDEwAQAAABZxDQACAAAABjAuNDkyOQEIAAAABQAAAAExAQAAAAoxNDc2Nzg0MDExAwAAAAI3OQIAAAAENDE4NwQAAAABMAcAAAAJOS8xNC8yMDE5CAAAAAkzLzMxLzIwMTAJAAAAATDT+FLf1TnXCEOLIRrWOdcIJ0NJUS5OWVNFOkNMLklRX0dXX0lOVEFOX0FNT1JUX0NGLkZZMjAxNQEAAABnAAQAAgAAAAIzMwEIAAAABQAAAAExAQAAAAoxODc1NjM3NTM3AwAAAAMxNjACAAAABDIxODIEAAAAATAHAAAACTkvMTQv</t>
  </si>
  <si>
    <t>MjAxOQgAAAAKMTIvMzEvMjAxNQkAAAABMENjqOHVOdcIZaSIGdY51wgsQ0lRLk5ZU0U6S01CLklRX0RFQlRfRVFVSVZfT1BFUl9MRUFTRS5GWTIwMTcBAAAA0VQEAAIAAAAEMjI0OAEIAAAABQAAAAExAQAAAAoxOTQ0MDQ4MzI1AwAAAAMxNjACAAAABTIxNjcxBAAAAAEwBwAAAAk5LzE0LzIwMTkIAAAACjEyLzMxLzIwMTcJAAAAATA7vQzh1TnXCKGxuhnWOdcIJUNJUS5OWVNFOktNQi5JUV9TVF9ERUJUX1JFUEFJRC5GWTIwMTYBAAAA0VQEAAIAAAAELTkwOAEIAAAABQAAAAExAQAAAAoxOTQ0MDQ4MzQwAwAAAAMxNjACAAAABDIwNDQEAAAAATAHAAAACTkvMTQvMjAxOQgAAAAKMTIvMzEvMjAxNgkAAAABMCuWDOHVOdcIhxm4GdY51wgjQ0lRLlRTRTo0NDUyLklRX0dST1NTX01BUkdJTi5GWTIwMTIBAAAAR1UNAAIAAAAHNTYuMDk2NgEIAAAABQAAAAExAQAAAAoxNjcxNDM2MTgzAwAAAAI3OQIAAAAENDA3NAQAAAABMAcAAAAJOS8xNC8yMDE5CAAAAAoxMi8zMS8yMDEyCQAAAAEw0XNj39U51wjUdBka1jnXCChDSVEuTllTRTpKTkouSVFfUFJPVl9CQURfREVCVFNfQ0YuRlkyMDE2AQAAAJ0hAgACAAAAAy0xMQEIAAAABQAAAAExAQAAAAoxOTQ2MjcyODE2AwAAAAMxNjACAAAABDIxMTEEAAAAATAHAAAACTkvMTQvMjAxOQgAAAAIMS8xLzIwMTcJAAAAATBfoF7g1TnXCNlI4xnWOdcIGkNJUS5OWVNFOkpO</t>
  </si>
  <si>
    <t>Si5JUV9SRVYuRlkyMDA3AQAAAJ0hAgACAAAABTYxMDk1AQgAAAAFAAAAATEBAAAACjE0Mjg0Njg5MzYDAAAAAzE2MAIAAAADMTEyBAAAAAEwBwAAAAk5LzE0LzIwMTkIAAAACjEyLzMwLzIwMDcJAAAAATBM5Azh1TnXCNThvxnWOdcIIkNJUS5OWVNFOktNQi5JUV9MRVZFUkVEX0ZDRi5GWTIwMTQBAAAA0VQEAAIAAAAHMjQyMC4yNQEIAAAABQAAAAExAQAAAAoxODI2OTcwMzEyAwAAAAMxNjACAAAABDQ0MjIEAAAAATAHAAAACTkvMTQvMjAxOQgAAAAKMTIvMzEvMjAxNAkAAAABMPkgDOHVOdcInjuxGdY51wgoQ0lRLlRTRTo4MTEzLklRX1RPVEFMX0RFQlQuRlkyMDEzLi4uLkpQWQEAAAAWcQ0AAgAAAAU4MjU2MQEIAAAABQAAAAExAQAAAAoxNjI1NDU3NjEyAwAAAAI3OQIAAAAENDE3MwQAAAABMAcAAAAJOS8xNC8yMDE5CAAAAAkzLzMxLzIwMTMJAAAAATCzEQrd1TnXCHt/jhrWOdcIGUNJUS5OWVNFOktNQi5JUV9HUC5GWTIwMTUBAAAA0VQEAAIAAAAENjY2OQEIAAAABQAAAAExAQAAAAoxODczNTU2OTM3AwAAAAMxNjACAAAAAjEwBAAAAAEwBwAAAAk5LzE0LzIwMTkIAAAACjEyLzMxLzIwMTUJAAAAATD5IAzh1TnXCK5isRnWOdcIHkNJUS5UU0U6NDQ1Mi5JUV9aX1NDT1JFLkZZMjAxMQEAAABHVQ0AAgAAAAYzLjYxMzIBCAAAAAUAAAABMQEAAAAKMTQ2MTY4MDE5NQMAAAACNzkCAAAABjEwMDEyMwQA</t>
  </si>
  <si>
    <t>AAABMAcAAAAJOS8xNC8yMDE5CAAAAAkzLzMxLzIwMTEJAAAAATDRc2Pf1TnXCNR0GRrWOdcIKENJUS5UU0U6NzczMC5JUV9UT1RBTF9ERUJUX0VCSVREQS5GWTIwMTABAAAAxZ02AQMAAAAAAEPqI97VOdcItghNGtY51wglQ0lRLlRTRTo3OTU2LklRX1JFVFVSTl9DQVBJVEFMLkZZMjAxOAEAAACgdg0AAgAAAAcxOS44NTEzAQgAAAAFAAAAATEBAAAACjE4ODYwNzA4MDgDAAAAAjc5AgAAAAQ0MzYzBAAAAAEwBwAAAAk5LzE0LzIwMTkIAAAACTEvMzEvMjAxOAkAAAABMB3IWd7VOdcIRjdAGtY51wglQ0lRLlRTRTo0OTExLklRX0xUX0RFQlRfRVFVSVRZLkZZMjAwOQEAAACCPwYAAgAAAAY5Ljc4ODIBCAAAAAUAAAABMQEAAAAKMTM4MDUyNzU0MQMAAAACNzkCAAAABDQwODUEAAAAATAHAAAACTkvMTQvMjAxOQgAAAAJMy8zMS8yMDA5CQAAAAEwBW5T39U51wjByCka1jnXCCBDSVEuVFNFOjQ5MTEuSVFfTklfTUFSR0lOLkZZMjAwOAEAAACCPwYAAgAAAAY0LjkwMTEBCAAAAAUAAAABMQEAAAAKMTA1Nzg4Mjg0NwMAAAACNzkCAAAABDQwOTQEAAAAATAHAAAACTkvMTQvMjAxOQgAAAAJMy8zMS8yMDA4CQAAAAEwBW5T39U51whNtyga1jnXCB5DSVEuRU5YVEFNOlVOQS5JUV9DQVBFWC5GWTIwMTQBAAAAt/sHAAIAAAAFLTE4OTMBCAAAAAUAAAABMQEAAAAKMTgyOTgyOTMxMwMAAAACNTACAAAABDIwMjEEAAAA</t>
  </si>
  <si>
    <t>ATAHAAAACTkvMTQvMjAxOQgAAAAKMTIvMzEvMjAxNAkAAAABMDU1qeLVOdcIRC9ZGdY51wgjQ0lRLk5ZU0U6Q0wuSVFfRUJJVERBLkZZMjAxNi4uLi5KUFkBAAAAZwAEAAIAAAAINTE1ODAxLjUBCAAAAAUAAAABMQEAAAAKMTk0NjQxNjExOQMAAAACNzkCAAAABDQwNTEEAAAAATAHAAAACTkvMTQvMjAxOQgAAAAKMTIvMzEvMjAxNgkAAAABMHF1Cd3VOdcIvGCKGtY51wgmQ0lRLk5ZU0U6UEcuSVFfREFZU19QQVlBQkxFX09VVC5GWTIwMTgBAAAAMIIAAAIAAAAJMTA4LjA5MTgzAQgAAAAFAAAAATEBAAAACjE5NzQzNDc0NDEDAAAAAzE2MAIAAAAENDE4MwQAAAABMAcAAAAJOS8xNC8yMDE5CAAAAAk2LzMwLzIwMTgJAAAAATDIIiXe1TnXCInEWhrWOdcII0NJUS5UU0U6Nzk1Ni5JUV9HUk9TU19NQVJHSU4uRlkyMDE1AQAAAKB2DQACAAAABzQ1LjUyOTIBCAAAAAUAAAABMQEAAAAKMTczMjY1Mjc3OQMAAAACNzkCAAAABDQwNzQEAAAAATAHAAAACTkvMTQvMjAxOQgAAAAJMS8zMS8yMDE1CQAAAAEwDaFZ3tU51wheFD4a1jnXCChDSVEuVFNFOjc3MzAuSVFfRUFSTklOR19DT19NQVJHSU4uRlkyMDE3AQAAAMWdNgECAAAABzE5LjMxMDMBCAAAAAUAAAABMQEAAAAKMTg2ODgxMzU1OQMAAAACNzkCAAAABDQxODEEAAAAATAHAAAACTkvMTQvMjAxOQgAAAAJOC8zMS8yMDE3CQAAAAEwdV8k3tU51wi3w1Ea1jnX</t>
  </si>
  <si>
    <t>CClDSVEuVFNFOjQ0NTIuSVFfREFZU19JTlZFTlRPUllfT1VULkZZMjAxNAEAAABHVQ0AAgAAAAk4NS43MDUyODUBCAAAAAUAAAABMQEAAAAKMTcyNzI4MzM4MgMAAAACNzkCAAAABDQwMzUEAAAAATAHAAAACTkvMTQvMjAxOQgAAAAKMTIvMzEvMjAxNAkAAAABMOKaY9/VOdcIm0kbGtY51wg2Q0lRLkVOWFRBTTpVTkEuSVFfVE9UQUxfT1VUU1RBTkRJTkdfRklMSU5HX0RBVEUuRlkyMDE2AQAAALf7BwACAAAACjI4MzkuNjk3MTYBBAAAAAUAAAABNQEAAAAKMTk0OTEzMTAxMAIAAAAFMjQxNTMGAAAAATB40ani1TnXCOtwXxnWOdcIGUNJUS5UU0U6NDkxMS5JUV9OSS5GWTIwMTgBAAAAgj8GAAIAAAAFNjE0MDMBCAAAAAUAAAABMQEAAAAKMTk1MTQ4MTg2NwMAAAACNzkCAAAAAjE1BAAAAAEwBwAAAAk5LzE0LzIwMTkIAAAACjEyLzMxLzIwMTgJAAAAATB/ZNvn1TnXCDZenhrWOdcIJ0NJUS5UU0U6NDk2Ny5JUV9FQklUREFfQ0FQRVhfSU5ULkZZMjAwNwEAAAANUSUAAgAAAAoyODcuNzI4NTcxAQgAAAAFAAAAATEBAAAACTY2MDE3MDk1MwMAAAACNzkCAAAABDQxOTEEAAAAATAHAAAACTkvMTQvMjAxOQgAAAAJMy8zMS8yMDA3CQAAAAEwLu9Z3tU51wgdM0Ia1jnXCBlDSVEuTllTRTpKTkouSVFfQVIuRlkyMDEzAQAAAJ0hAgACAAAABTExNzEzAQgAAAAFAAAAATEBAAAACjE3Nzc2ODIzNTEDAAAAAzE2MAIA</t>
  </si>
  <si>
    <t>AAAEMTAyMQQAAAABMAcAAAAJOS8xNC8yMDE5CAAAAAoxMi8yOS8yMDEzCQAAAAEw67WM4NU51wiKxdYZ1jnXCClDSVEuRU5YVEFNOlVOQS5JUV9UT1RBTF9SRVYuRlkyMDEzLi4uLkpQWQEAAAC3+wcAAgAAAA43MjEwODQ0LjI0NzA0MwEIAAAABQAAAAExAQAAAAoxNzc3NDcwNzY3AwAAAAI3OQIAAAACMjgEAAAAATAHAAAACTkvMTQvMjAxOQgAAAAKMTIvMzEvMjAxMwkAAAABMI/h1dzVOdcIcFOHGtY51wggQ0lRLk5ZU0U6Q0wuSVFfTklfQ09NUEFOWS5GWTIwMTUBAAAAZwAEAAIAAAAEMTU0OAEIAAAABQAAAAExAQAAAAoxODc1NjM3NTM3AwAAAAMxNjACAAAABTQxNTcxBAAAAAEwBwAAAAk5LzE0LzIwMTkIAAAACjEyLzMxLzIwMTUJAAAAATAyPKjh1TnXCI6ohhnWOdcIHkNJUS5UU0U6NDk2Ny5JUV9aX1NDT1JFLkZZMjAwOAEAAAANUSUAAgAAAAc1LjY4NDgzAQgAAAAFAAAAATEBAAAACjEwNjExOTI1MDcDAAAAAjc5AgAAAAYxMDAxMjMEAAAAATAHAAAACTkvMTQvMjAxOQgAAAAJMy8zMS8yMDA4CQAAAAEwPhZa3tU51whw9kIa1jnXCCJDSVEuVFNFOjc5NTYuSVFfQVNTRVRfVFVSTlMuRlkyMDE1AQAAAKB2DQACAAAACDEuMjkwODQ4AQgAAAAFAAAAATEBAAAACjE3MzI2NTI3NzkDAAAAAjc5AgAAAAQ0MTc3BAAAAAEwBwAAAAk5LzE0LzIwMTkIAAAACTEvMzEvMjAxNQkAAAABMA2hWd7VOdcIbjs+</t>
  </si>
  <si>
    <t>GtY51wgnQ0lRLk5ZU0U6S01CLklRX0NBU0hfT1BFUi5GWTIwMTIuLi4uSlBZAQAAANFUBAACAAAACTI4NDM5NS41NgEIAAAABQAAAAExAQAAAAoxNzE5NzIzODcyAwAAAAI3OQIAAAAEMjAwNgQAAAABMAcAAAAJOS8xNC8yMDE5CAAAAAoxMi8zMS8yMDEyCQAAAAEwBtUK3dU51wjplZYa1jnXCChDSVEuVFNFOjQ5NjcuSVFfRUFSTklOR19DT19NQVJHSU4uRlkyMDE3AQAAAA1RJQACAAAABzEwLjExOTIBCAAAAAUAAAABMQEAAAAKMTg4MTU3OTQ2MwMAAAACNzkCAAAABDQxODEEAAAAATAHAAAACTkvMTQvMjAxOQgAAAAKMTIvMzEvMjAxNwkAAAABMBJ1I97VOdcIBxFJGtY51wgdQ0lRLkVOWFRBTTpVTkEuSVFfRUJJVC5GWTIwMTIBAAAAt/sHAAIAAAAENjgzMgEIAAAABQAAAAExAQAAAAoxNzIyMzAxOTQzAwAAAAI1MAIAAAADNDAwBAAAAAEwBwAAAAk5LzE0LzIwMTkIAAAACjEyLzMxLzIwMTIJAAAAATB4Lu7i1TnXCJN8UBnWOdcIHUNJUS5OWVNFOkNMLklRX0lOQ19UQVguRlkyMDEyAQAAAGcABAACAAAABDEyNDMBCAAAAAUAAAABMQEAAAAKMTcxOTkxNjY0MgMAAAADMTYwAgAAAAI3NQQAAAABMAcAAAAJOS8xNC8yMDE5CAAAAAoxMi8zMS8yMDEyCQAAAAEwyFUy4tU51wj10nsZ1jnXCCdDSVEuVFNFOjQ5MTEuSVFfQ0ZPX0NVUlJFTlRfTElBQi5GWTIwMTgBAAAAgj8GAAIAAAAIMC4yNzIzMzMBCAAA</t>
  </si>
  <si>
    <t>AAUAAAABMQEAAAAKMTk1MTQ4MTg2NwMAAAACNzkCAAAABDQxODUEAAAAATAHAAAACTkvMTQvMjAxOQgAAAAKMTIvMzEvMjAxOAkAAAABMDfjU9/VOdcIeTEwGtY51wgnQ0lRLk5ZU0U6S01CLklRX0NBU0hfT1BFUi5GWTIwMTQuLi4uSlBZAQAAANFUBAACAAAACjM0MDg0NS4yMjUBCAAAAAUAAAABMQEAAAAKMTgyNjk3MDMxMgMAAAACNzkCAAAABDIwMDYEAAAAATAHAAAACTkvMTQvMjAxOQgAAAAKMTIvMzEvMjAxNAkAAAABMAbVCt3VOdcI6ZWWGtY51wglQ0lRLk5ZU0U6Sk5KLklRX09USEVSX0NBX1NVUFBMLkZZMjAwOAEAAACdIQIAAwAAAAAAbTIN4dU51wjnw8QZ1jnXCB9DSVEuTllTRTpKTkouSVFfRUJJVF9JTlQuRlkyMDEzAQAAAJ0hAgACAAAACTM5LjUzNzM0NAEIAAAABQAAAAExAQAAAAoxNzc3NjgyMzUxAwAAAAMxNjACAAAABDQxODkEAAAAATAHAAAACTkvMTQvMjAxOQgAAAAKMTIvMjkvMjAxMwkAAAABMF1s1dzVOdcIU0V7GtY51wgqQ0lRLk5ZU0U6S01CLklRX1RPVEFMX0NPTU1PTl9FUVVJVFkuRlkyMDE0AQAAANFUBAACAAAAAzcyOQEIAAAABQAAAAExAQAAAAoxODI2OTcwMzEyAwAAAAMxNjACAAAABDEwMDYEAAAAATAHAAAACTkvMTQvMjAxOQgAAAAKMTIvMzEvMjAxNAkAAAABMPkgDOHVOdcICNyvGdY51wgjQ0lRLk5ZU0U6S01CLklRX09USEVSX0VRVUlUWS5GWTIwMTUBAAAA0VQE</t>
  </si>
  <si>
    <t>AAIAAAAFLTMyNzgBCAAAAAUAAAABMQEAAAAKMTg3MzU1NjkzNwMAAAADMTYwAgAAAAQxMDI4BAAAAAEwBwAAAAk5LzE0LzIwMTkIAAAACjEyLzMxLzIwMTUJAAAAATAKSAzh1TnXCJaFsxnWOdcIKUNJUS5UU0U6NDQ1Mi5JUV9UT1RBTF9ERUJUX0NBUElUQUwuRlkyMDA3AQAAAEdVDQACAAAABjM4LjkxOAEIAAAABQAAAAExAQAAAAk2NTc0NDMyNTcDAAAAAjc5AgAAAAQ0MTg2BAAAAAEwBwAAAAk5LzE0LzIwMTkIAAAACTMvMzEvMjAwNwkAAAABMMFMY9/VOdcIeEAWGtY51wgpQ0lRLk5ZU0U6Q0wuSVFfT1RIRVJfVU5VU1VBTF9TVVBQTC5GWTIwMTMBAAAAZwAEAAIAAAADLTM5AQgAAAAFAAAAATEBAAAACjE3NzY5MjAyOTcDAAAAAzE2MAIAAAACODcEAAAAATAHAAAACTkvMTQvMjAxOQgAAAAKMTIvMzEvMjAxMwkAAAABMOmjMuLVOdcIYi5/GdY51wggQ0lRLk5ZU0U6Sk5KLklRX0RJVl9TSEFSRS5GWTIwMDgBAAAAnSECAAIAAAAFMS43OTUBCAAAAAUAAAABMQEAAAAKMTU4Mjc4ODc4NAMAAAADMTYwAgAAAAQzMDU4BAAAAAEwBwAAAAk5LzE0LzIwMTkIAAAACjEyLzI4LzIwMDgJAAAAATBtMg3h1TnXCKQnxBnWOdcIH0NJUS5OWVNFOkpOSi5JUV9UT1RBTF9DTC5GWTIwMTYBAAAAnSECAAIAAAAFMjYyODcBCAAAAAUAAAABMQEAAAAKMTk0NjI3MjgxNgMAAAADMTYwAgAAAAQxMDA5BAAAAAEwBwAAAAk5</t>
  </si>
  <si>
    <t>LzE0LzIwMTkIAAAACDEvMS8yMDE3CQAAAAEwX6Be4NU51wiGheIZ1jnXCCdDSVEuTllTRTpDTC5JUV9ERUZfVEFYX0FTU0VUU19MVC5GWTIwMTIBAAAAZwAEAAIAAAACOTIBCAAAAAUAAAABMQEAAAAKMTcxOTkxNjY0MgMAAAADMTYwAgAAAAQxMDI2BAAAAAEwBwAAAAk5LzE0LzIwMTkIAAAACjEyLzMxLzIwMTIJAAAAATDYfDLi1TnXCFm9fBnWOdcIJkNJUS5OWVNFOkpOSi5JUV9JTlZFTlRPUllfVFVSTlMuRlkyMDA3AQAAAJ0hAgACAAAACDMuNTUwNTU1AQgAAAAFAAAAATEBAAAACjE0Mjg0Njg5MzYDAAAAAzE2MAIAAAAENDA4MgQAAAABMAcAAAAJOS8xNC8yMDE5CAAAAAoxMi8zMC8yMDA3CQAAAAEwLPfU3NU51whBY3Ya1jnXCB5DSVEuVFNFOjgxMTMuSVFfWl9TQ09SRS5GWTIwMTIBAAAAFnENAAIAAAAIMy45NjcxMTQBCAAAAAUAAAABMQEAAAAKMTU1NDMzNzE0NwMAAAACNzkCAAAABjEwMDEyMwQAAAABMAcAAAAJOS8xNC8yMDE5CAAAAAkzLzMxLzIwMTIJAAAAATDkH1Pf1TnXCOgRIxrWOdcIHUNJUS5OWVNFOktNQi5JUV9HQV9FWFAuRlkyMDE3AQAAANFUBAADAAAAAAArlgzh1TnXCC2guRnWOdcILkNJUS5OWVNFOktNQi5JUV9UT1RBTF9MSUFCX1RPVEFMX0FTU0VUUy5GWTIwMTMBAAAA0VQEAAIAAAAHNzIuODMxNQEIAAAABQAAAAExAQAAAAoxNzc1NzY4NTY3AwAAAAMxNjACAAAABDQxODgE</t>
  </si>
  <si>
    <t>AAAAATAHAAAACTkvMTQvMjAxOQgAAAAKMTIvMzEvMjAxMwkAAAABMIcxx97VOdcIgURyGtY51wgeQ0lRLjAuSVFfREFZU19JTlZFTlRPUllfT1VULkZZBQAAAAAAAAAIAAAAFShJbnZhbGlkIFRpbWUgUGVyaW9kKfqB1NzVOdcIZ+KEGtY51wgkQ0lRLk5ZU0U6Q0wuSVFfTkVUX1JFTlRBTF9FWFAuRlkyMDEwAQAAAGcABAADAAAAAACW4DHi1TnXCPvNdBnWOdcIIkNJUS5UU0U6ODExMy5JUV9FQklUX01BUkdJTi5GWTIwMTgBAAAAFnENAAIAAAAGMTMuNzk1AQgAAAAFAAAAATEBAAAACjE5NTIyODQ1MjUDAAAAAjc5AgAAAAQ0MDUzBAAAAAEwBwAAAAk5LzE0LzIwMTkIAAAACjEyLzMxLzIwMTgJAAAAATD0RlPf1TnXCKgwJxrWOdcIIUNJUS5OWVNFOktNQi5JUV9FQVJOSU5HX0NPLkZZMjAxNAEAAADRVAQAAgAAAAQxNTQ1AQgAAAAFAAAAATEBAAAACjE4MjY5NzAzMTIDAAAAAzE2MAIAAAABNwQAAAABMAcAAAAJOS8xNC8yMDE5CAAAAAoxMi8zMS8yMDE0CQAAAAEwgJiF4dU51whzfK4Z1jnXCCVDSVEuTllTRTpDTC5JUV9PVEhFUl9MVF9BU1NFVFMuRlkyMDEzAQAAAGcABAACAAAAAzE5MgEIAAAABQAAAAExAQAAAAoxNzc2OTIwMjk3AwAAAAMxNjACAAAABDEwNjAEAAAAATAHAAAACTkvMTQvMjAxOQgAAAAKMTIvMzEvMjAxMwkAAAABMPnKMuLVOdcI1j+AGdY51wgqQ0lRLk5ZU0U6Sk5KLklRX1RPVEFM</t>
  </si>
  <si>
    <t>X0VRVUlUWS5GWTIwMDkuLi4uSlBZAQAAAJ0hAgACAAAACTQ3MDU5NDguNwEIAAAABQAAAAExAQAAAAoxNTIzMzk0ODI3AwAAAAI3OQIAAAAEMTI3NQQAAAABMAcAAAAJOS8xNC8yMDE5CAAAAAgxLzMvMjAxMAkAAAABMKLqCd3VOdcIKLyNGtY51wgsQ0lRLk5ZU0U6Sk5KLklRX0lNUFVUX09QRVJfTEVBU0VfREVQUi5GWTIwMTEBAAAAnSECAAIAAAAKMjI1LjUxNzc1MgEIAAAABQAAAAExAQAAAAoxNjU5Mzg3NzA2AwAAAAMxNjACAAAABTIxNjczBAAAAAEwBwAAAAk5LzE0LzIwMTkIAAAACDEvMS8yMDEyCQAAAAEwqRmM4NU51whvcs8Z1jnXCCdDSVEuRU5YVEFNOlVOQS5JUV9ESUxVVF9FUFNfRVhDTC5GWTIwMTYBAAAAt/sHAAIAAAAEMS44MgEIAAAABQAAAAExAQAAAAoxOTQ5MTMxMDEwAwAAAAI1MAIAAAADMTQyBAAAAAEwBwAAAAk5LzE0LzIwMTkIAAAACjEyLzMxLzIwMTYJAAAAATBnqqni1TnXCHdfXhnWOdcIIUNJUS5OWVNFOktNQi5JUV9OSV9DT01QQU5ZLkZZMjAxMwEAAADRVAQAAgAAAAQyMjIxAQgAAAAFAAAAATEBAAAACjE3NzU3Njg1NjcDAAAAAzE2MAIAAAAFNDE1NzEEAAAAATAHAAAACTkvMTQvMjAxOQgAAAAKMTIvMzEvMjAxMwkAAAABMF9KheHVOdcI5tKqGdY51wgnQ0lRLk5ZU0U6Q0wuSVFfVE9UQUxfRElWX1BBSURfQ0YuRlkyMDE4AQAAAGcABAACAAAABS0xNDQ4AQgAAAAFAAAA</t>
  </si>
  <si>
    <t>ATEBAAAACjE5NDY0MTYxMTEDAAAAAzE2MAIAAAAEMjAyMgQAAAABMAcAAAAJOS8xNC8yMDE5CAAAAAoxMi8zMS8yMDE4CQAAAAEwt3Sp4dU51whhZJQZ1jnXCCFDSVEuTllTRTpDTC5JUV9FQklUX01BUkdJTi5GWTIwMTIBAAAAZwAEAAIAAAAHMjMuMzY1NQEIAAAABQAAAAExAQAAAAoxNzE5OTE2NjQyAwAAAAMxNjACAAAABDQwNTMEAAAAATAHAAAACTkvMTQvMjAxOQgAAAAKMTIvMzEvMjAxMgkAAAABMFa8xt7VOdcIKwtoGtY51wgiQ0lRLlRTRTo3OTU2LklRX0FTU0VUX1RVUk5TLkZZMjAxOQEAAACgdg0AAgAAAAgxLjIyODg5OAEIAAAABQAAAAExAQAAAAoxOTYwNzEwNDQyAwAAAAI3OQIAAAAENDE3NwQAAAABMAcAAAAJOS8xNC8yMDE5CAAAAAkxLzMxLzIwMTkJAAAAATAdyFne1TnXCKkhQRrWOdcIH0NJUS5OWVNFOkNMLklRX0ZVTExfVElNRS5GWTIwMDkBAAAAZwAEAAIAAAAFMzgxMDAAdZIx4tU51wgTq3IZ1jnXCCpDSVEuTllTRTpLTUIuSVFfSU5DX1RBWF9QQVlfQ1VSUkVOVC5GWTIwMDcBAAAA0VQEAAIAAAACNTYBCAAAAAUAAAABMQEAAAAKMTQwMTA1NDQ3NwMAAAADMTYwAgAAAAQxMDk0BAAAAAEwBwAAAAk5LzE0LzIwMTkIAAAACjEyLzMxLzIwMDcJAAAAATDHm6nh1TnXCCg5lhnWOdcIH0NJUS5OWVNFOkNMLklRX1NHQV9TVVBQTC5GWTIwMTMBAAAAZwAEAAIAAAAENjA4NgEIAAAABQAA</t>
  </si>
  <si>
    <t>AAExAQAAAAoxNzc2OTIwMjk3AwAAAAMxNjACAAAAAzEwMgQAAAABMAcAAAAJOS8xNC8yMDE5CAAAAAoxMi8zMS8yMDEzCQAAAAEw6aMy4tU51whB4H4Z1jnXCCFDSVEuTllTRTpDTC5JUV9MRVZFUkVEX0ZDRi5GWTIwMDcBAAAAZwAEAAIAAAAIMTU3My43MjUBCAAAAAUAAAABMQEAAAAKMTMzMjcwMzE4NgMAAAADMTYwAgAAAAQ0NDIyBAAAAAEwBwAAAAk5LzE0LzIwMTkIAAAACjEyLzMxLzIwMDcJAAAAATD8Cavi1TnXCFtCbBnWOdcIJ0NJUS5FTlhUQU06VU5BLklRX1NUX0RFQlRfUkVQQUlELkZZMjAxMQEAAAC3+wcAAwAAAAAAZwfu4tU51wj+HE8Z1jnXCC5DSVEuVFNFOjc5NTYuSVFfVE9UQUxfREVCVF9FQklUREFfQ0FQRVguRlkyMDEzAQAAAKB2DQACAAAACDAuNTA1NjU4AQgAAAAFAAAAATEBAAAACjE2MTQ5MDg0MTMDAAAAAjc5AgAAAAUyMzMxMwQAAAABMAcAAAAJOS8xNC8yMDE5CAAAAAkxLzMxLzIwMTMJAAAAATD8eVne1TnXCAtRPRrWOdcIKENJUS5OWVNFOkpOSi5JUV9GSVhFRF9BU1NFVF9UVVJOUy5GWTIwMTMBAAAAnSECAAIAAAAINC4zNDczNjQBCAAAAAUAAAABMQEAAAAKMTc3NzY4MjM1MQMAAAADMTYwAgAAAAQ0MDY2BAAAAAEwBwAAAAk5LzE0LzIwMTkIAAAACjEyLzI5LzIwMTMJAAAAATBNRdXc1TnXCDL3ehrWOdcILENJUS5FTlhUQU06VU5BLklRX09USEVSX1VOVVNVQUxfU1VQ</t>
  </si>
  <si>
    <t>UEwuRlkyMDE4AQAAALf7BwACAAAAAzEyMgEIAAAABQAAAAExAQAAAAoxOTQ5MTMxMDE1AwAAAAI1MAIAAAACODcEAAAAATAHAAAACTkvMTQvMjAxOQgAAAAKMTIvMzEvMjAxOAkAAAABMLptquLVOdcIkrJlGdY51wgoQ0lRLlRTRTo0OTExLklRX0VBUk5JTkdfQ09fTUFSR0lOLkZZMjAxNQEAAACCPwYAAgAAAAYzLjI0NDQBCAAAAAUAAAABMQEAAAAKMTc4NDE4NDM3NQMAAAACNzkCAAAABDQxODEEAAAAATAHAAAACTkvMTQvMjAxOQgAAAAKMTIvMzEvMjAxNQkAAAABMCa8U9/VOdcIcMAtGtY51wglQ0lRLkVOWFRBTTpVTkEuSVFfRklOSVNIRURfSU5WLkZZMjAxMwEAAAC3+wcAAgAAAAQyNjUxAQgAAAAFAAAAATEBAAAACjE3Nzc0NzA3NjcDAAAAAjUwAgAAAAQzMDc1BAAAAAEwBwAAAAk5LzE0LzIwMTkIAAAACjEyLzMxLzIwMTMJAAAAATCZfO7i1TnXCKVeVRnWOdcIKkNJUS5FTlhUQU06VU5BLklRX1RPVEFMX0RFQlRfSVNTVUVELkZZMjAxMwEAAAC3+wcAAgAAAAQ0NTY5AQgAAAAFAAAAATEBAAAACjE3Nzc0NzA3NjcDAAAAAjUwAgAAAAQyMTYxBAAAAAEwBwAAAAk5LzE0LzIwMTkIAAAACjEyLzMxLzIwMTMJAAAAATCqo+7i1TnXCOf6VRnWOdcIG0NJUS5OWVNFOkpOSi5JUV9OUFBFLkZZMjAxNAEAAACdIQIAAgAAAAUxNjEyNgEIAAAABQAAAAExAQAAAAoxODI5NTgxOTk5AwAAAAMxNjACAAAABDEw</t>
  </si>
  <si>
    <t>MDQEAAAAATAHAAAACTkvMTQvMjAxOQgAAAAKMTIvMjgvMjAxNAkAAAABMAwEjeDVOdcISuTaGdY51wgcQ0lRLkVOWFRBTTpVTkEuSVFfRUJULkZZMjAxMAEAAAC3+wcAAgAAAAQ2MTMyAQgAAAAFAAAAATEBAAAACjE1OTE1OTQ4NzADAAAAAjUwAgAAAAMxMzkEAAAAATAHAAAACTkvMTQvMjAxOQgAAAAKMTIvMzEvMjAxMAkAAAABMDaS7eLVOdcIRrRIGdY51wguQ0lRLlRTRTo0NDUyLklRX1RPVEFMX0RFQlRfRUJJVERBX0NBUEVYLkZZMjAwOAEAAABHVQ0AAgAAAAgxLjgyODI0MwEIAAAABQAAAAExAQAAAAoxMDYxMTkzNDc4AwAAAAI3OQIAAAAFMjMzMTMEAAAAATAHAAAACTkvMTQvMjAxOQgAAAAJMy8zMS8yMDA4CQAAAAEw0XNj39U51wjcKhca1jnXCCRDSVEuTllTRTpKTkouSVFfU0FMRV9JTlRBTl9DRi5GWTIwMDkBAAAAnSECAAMAAAAAAHeki+DVOdcIGvTJGdY51wgkQ0lRLk5ZU0U6Sk5KLklRX1VOTEVWRVJFRF9GQ0YuRlkyMDE0AQAAAJ0hAgACAAAACTE5MzA4LjYyNQEIAAAABQAAAAExAQAAAAoxODI5NTgxOTk5AwAAAAMxNjACAAAABDQ0MjMEAAAAATAHAAAACTkvMTQvMjAxOQgAAAAKMTIvMjgvMjAxNAkAAAABMC0rXuDVOdcIIeDcGdY51wgpQ0lRLlRTRTo3NzMwLklRX0RBWVNfSU5WRU5UT1JZX09VVC5GWTIwMTQBAAAAxZ02AQIAAAAKMzA3LjA2NTM3NQEIAAAABQAAAAExAQAAAAoxNzEw</t>
  </si>
  <si>
    <t>NDIxNTUwAwAAAAI3OQIAAAAENDAzNQQAAAABMAcAAAAJOS8xNC8yMDE5CAAAAAk4LzMxLzIwMTQJAAAAATBkOCTe1TnXCPDuTxrWOdcIG0NJUS4wLklRX05FVF9ERUJUX0VCSVREQS5GWQUAAAAAAAAACAAAABUoSW52YWxpZCBUaW1lIFBlcmlvZCkLqdTc1TnXCGfihBrWOdcIJUNJUS5UU0U6ODExMy5JUV9SRVRVUk5fQ0FQSVRBTC5GWTIwMDkBAAAAFnENAAIAAAAHMTEuNjE2OAEIAAAABQAAAAExAQAAAAoxNDA1NjA0Njg4AwAAAAI3OQIAAAAENDM2MwQAAAABMAcAAAAJOS8xNC8yMDE5CAAAAAkzLzMxLzIwMDkJAAAAATDD0VLf1TnXCK0rIBrWOdcIKENJUS5OWVNFOktNQi5JUV9NQVJLRVRDQVAuMjAwNy8xMi8zMS5KUFkBAAAA0VQEAAIAAAAOMzI4NDMxNS43ODA5OTIBBgAAAAUAAAABMQEAAAAJNDc4NTM5NjQzAwAAAAI3OQIAAAAGMTAwMDU0BAAAAAEwBwAAAAoxMi8zMS8yMDA3kHq7/NU51wg4x/pZ1jnXCB9DSVEuVFNFOjc5NTYuSVFfRUJJVF9JTlQuRlkyMDE5AQAAAKB2DQACAAAABDk4MDYBCAAAAAUAAAABMQEAAAAKMTk2MDcxMDQ0MgMAAAACNzkCAAAABDQxODkEAAAAATAHAAAACTkvMTQvMjAxOQgAAAAJMS8zMS8yMDE5CQAAAAEwLu9Z3tU51wjKb0Ea1jnXCCpDSVEuTllTRTpLTUIuSVFfVE9UQUxfRVFVSVRZLkZZMjAxMi4uLi5KUFkBAAAA0VQEAAIAAAAKNDU3Mjk5LjA2NQEIAAAABQAA</t>
  </si>
  <si>
    <t>AAExAQAAAAoxNzE5NzIzODcyAwAAAAI3OQIAAAAEMTI3NQQAAAABMAcAAAAJOS8xNC8yMDE5CAAAAAoxMi8zMS8yMDEyCQAAAAEwouoJ3dU51wgYlY0a1jnXCC1DSVEuVFNFOjgxMTMuSVFfQ0FTSF9DT05WRVJTSU9OLkZZMjAxMy4uLi5KUFkBAAAAFnENAAIAAAAIMjkuNDQzODIBCAAAAAUAAAABMQEAAAAKMTYyNTQ1NzYxMgMAAAACNzkCAAAABDQxODQEAAAAATAHAAAACTkvMTQvMjAxOQgAAAAJMy8zMS8yMDEzCQAAAAEwwzgK3dU51wi2ZZEa1jnXCCZDSVEuVFNFOjQ5MTEuSVFfQ0FTSF9DT05WRVJTSU9OLkZZMjAxMwEAAACCPwYAAgAAAAoxMzkuNDk3NTI1AQgAAAAFAAAAATEBAAAACjE2OTIwMDk3NTMDAAAAAjc5AgAAAAQ0MTg0BAAAAAEwBwAAAAk5LzE0LzIwMTkIAAAACTMvMzEvMjAxMwkAAAABMCa8U9/VOdcI7IcsGtY51wgmQ0lRLlRTRTo0NDUyLklRX0NBU0hfQ09OVkVSU0lPTi5GWTIwMTIBAAAAR1UNAAMAAAAAAOKaY9/VOdcI9cIZGtY51wgdQ0lRLk5ZU0U6Q0wuSVFfUEVOU0lPTi5GWTIwMTQBAAAAZwAEAAIAAAAEMTg4NgEIAAAABQAAAAExAQAAAAoxODI5MTMyMzg2AwAAAAMxNjACAAAABDEyMTMEAAAAATAHAAAACTkvMTQvMjAxOQgAAAAKMTIvMzEvMjAxNAkAAAABMBHup+HVOdcIdBCEGdY51wgoQ0lRLlRTRTo3NzMwLklRX1RPVEFMX0RFQlQuRlkyMDE2Li4uLkpQWQEAAADFnTYB</t>
  </si>
  <si>
    <t>AgAAAAEwAQgAAAAFAAAAATEBAAAACjE4MjE3NTM3NzADAAAAAjc5AgAAAAQ0MTczBAAAAAEwBwAAAAk5LzE0LzIwMTkIAAAACTgvMzEvMjAxNgkAAAABMLMRCt3VOdcIALiPGtY51wggQ0lRLk5ZU0U6Sk5KLklRX1NUX0lOVkVTVC5GWTIwMTgBAAAAnSECAAIAAAAEMTU4MAEIAAAABQAAAAExAQAAAAoxOTQ2MjcyODMwAwAAAAMxNjACAAAABDEwNjkEAAAAATAHAAAACTkvMTQvMjAxOQgAAAAKMTIvMzAvMjAxOAkAAAABMIDuXuDVOdcIgYrpGdY51wgmQ0lRLk5ZU0U6UEcuSVFfQ0FTSF9PUEVSLkZZMjAxNy4uLi5KUFkBAAAAMIIAAAIAAAALMTQzMjYwOC4yNTUBCAAAAAUAAAABMQEAAAAKMTk3NDM0NzQ2NQMAAAACNzkCAAAABDIwMDYEAAAAATAHAAAACTkvMTQvMjAxOQgAAAAJNi8zMC8yMDE3CQAAAAEw9a0K3dU51win+ZUa1jnXCChDSVEuTllTRTpKTkouSVFfREVGX1RBWF9BU1NFVFNfTFQuRlkyMDEwAQAAAJ0hAgACAAAABDUwOTYBCAAAAAUAAAABMQEAAAAKMTU4ODYwMzgyMQMAAAADMTYwAgAAAAQxMDI2BAAAAAEwBwAAAAk5LzE0LzIwMTkIAAAACDEvMi8yMDExCQAAAAEwmPKL4NU51wgTPswZ1jnXCCZDSVEuVFNFOjgxMTMuSVFfSU5WRU5UT1JZX1RVUk5TLkZZMjAxNQEAAAAWcQ0AAgAAAAg2LjQyOTI0MgEIAAAABQAAAAExAQAAAAoxNzg0NzQ4NTk2AwAAAAI3OQIAAAAENDA4MgQAAAABMAcA</t>
  </si>
  <si>
    <t>AAAJOS8xNC8yMDE5CAAAAAoxMi8zMS8yMDE1CQAAAAEw5B9T39U51wiv5iQa1jnXCCNDSVEuTllTRTpLTUIuSVFfVE9UQUxfRVFVSVRZLkZZMjAxNgEAAADRVAQAAgAAAAMxMTcBCAAAAAUAAAABMQEAAAAKMTk0NDA0ODM0MAMAAAADMTYwAgAAAAQxMjc1BAAAAAEwBwAAAAk5LzE0LzIwMTkIAAAACjEyLzMxLzIwMTYJAAAAATAabwzh1TnXCCQvtxnWOdcIJkNJUS5OWVNFOkNMLklRX0VCSVREQV9DQVBFWF9JTlQuRlkyMDE2AQAAAGcABAACAAAACDI1LjY3MTE0AQgAAAAFAAAAATEBAAAACjE5NDY0MTYxMTkDAAAAAzE2MAIAAAAENDE5MQQAAAABMAcAAAAJOS8xNC8yMDE5CAAAAAoxMi8zMS8yMDE2CQAAAAEwZuPG3tU51wiXZmsa1jnXCCBDSVEuTllTRTpLTUIuSVFfQlVJTERJTkdTLkZZMjAxMQEAAADRVAQAAgAAAAQyODU4AQgAAAAFAAAAATEBAAAACjE2NTgzMTU3NzkDAAAAAzE2MAIAAAAEMzAyMwQAAAABMAcAAAAJOS8xNC8yMDE5CAAAAAoxMi8zMS8yMDExCQAAAAEwLdWE4dU51wjDyaUZ1jnXCChDSVEuTllTRTpLTUIuSVFfVE9UQUxfREVCVF9FQklUREEuRlkyMDA5AQAAANFUBAACAAAACDEuNjc4MTA3AQgAAAAFAAAAATEBAAAACjE1NzA0ODIzNDgDAAAAAzE2MAIAAAAENDE5MgQAAAABMAcAAAAJOS8xNC8yMDE5CAAAAAoxMi8zMS8yMDA5CQAAAAEwdwrH3tU51wglEG8a1jnXCChDSVEuVFNF</t>
  </si>
  <si>
    <t>OjQ5MTEuSVFfVE9UQUxfREVCVF9FUVVJVFkuRlkyMDEyAQAAAII/BgACAAAABjYwLjk2MgEIAAAABQAAAAExAQAAAAoxNTU0OTUwODIzAwAAAAI3OQIAAAAENDAzNAQAAAABMAcAAAAJOS8xNC8yMDE5CAAAAAkzLzMxLzIwMTIJAAAAATAWlVPf1TnXCKnrKxrWOdcIJUNJUS5OWVNFOkpOSi5JUV9ESUxVVF9FUFNfRVhDTC5GWTIwMTIBAAAAnSECAAIAAAAIMy44NjAxMjkBCAAAAAUAAAABMQEAAAAKMTcyMDU3Njg2NwMAAAADMTYwAgAAAAMxNDIEAAAAATAHAAAACTkvMTQvMjAxOQgAAAAKMTIvMzAvMjAxMgkAAAABMMpnjODVOdcI7PTSGdY51wgoQ0lRLk5ZU0U6Q0wuSVFfVE9UQUxfREVCVF9DQVBJVEFMLkZZMjAwNwEAAABnAAQAAgAAAAc1OS40NzA1AQgAAAAFAAAAATEBAAAACjEzMzI3MDMxODYDAAAAAzE2MAIAAAAENDE4NgQAAAABMAcAAAAJOS8xNC8yMDE5CAAAAAoxMi8zMS8yMDA3CQAAAAEwNW7G3tU51wi+r2Qa1jnXCChDSVEuRU5YVEFNOlVOQS5JUV9DQVNIX0NPTlZFUlNJT04uRlkyMDA5AQAAALf7BwACAAAACTE5LjQ4NTUyNQEIAAAABQAAAAExAQAAAAoxNTI2NDM4NzI3AwAAAAI1MAIAAAAENDE4NAQAAAABMAcAAAAJOS8xNC8yMDE5CAAAAAoxMi8zMS8yMDA5CQAAAAEwEyDG3tU51wizg10a1jnXCBtDSVEuTllTRTpKTkouSVFfTlBQRS5GWTIwMTgBAAAAnSECAAIAAAAFMTcwMzUBCAAA</t>
  </si>
  <si>
    <t>AAUAAAABMQEAAAAKMTk0NjI3MjgzMAMAAAADMTYwAgAAAAQxMDA0BAAAAAEwBwAAAAk5LzE0LzIwMTkIAAAACjEyLzMwLzIwMTgJAAAAATCA7l7g1TnXCJGx6RnWOdcIIkNJUS5FTlhUQU06VU5BLklRX0JVSUxESU5HUy5GWTIwMTMBAAAAt/sHAAIAAAAEMzQwMQEIAAAABQAAAAExAQAAAAoxNzc3NDcwNzY3AwAAAAI1MAIAAAAEMzAyMwQAAAABMAcAAAAJOS8xNC8yMDE5CAAAAAoxMi8zMS8yMDEzCQAAAAEwqqPu4tU51wilXlUZ1jnXCChDSVEuVFNFOjQ5NjcuSVFfVE9UQUxfREVCVC5GWTIwMTguLi4uSlBZAQAAAA1RJQACAAAABDEwMzEBCAAAAAUAAAABMQEAAAAKMTk1MjI4NDYwOQMAAAACNzkCAAAABDQxNzMEAAAAATAHAAAACTkvMTQvMjAxOQgAAAAKMTIvMzEvMjAxOAkAAAABMLMRCt3VOdcI75CPGtY51wggQ0lRLk5ZU0U6Sk5KLklRX0xUX0lOVkVTVC5GWTIwMDgBAAAAnSECAAMAAAAAAFZWi+DVOdcI1pzEGdY51wgdQ0lRLk5ZU0U6Q0wuSVFfUEVOU0lPTi5GWTIwMTgBAAAAZwAEAAIAAAAEMTYwMAEIAAAABQAAAAExAQAAAAoxOTQ2NDE2MTExAwAAAAMxNjACAAAABDEyMTMEAAAAATAHAAAACTkvMTQvMjAxOQgAAAAKMTIvMzEvMjAxOAkAAAABMKZNqeHVOdcIzASTGdY51wghQ0lRLlRTRTo3NzMwLklRX0VCSVREQV9JTlQuRlkyMDA5AQAAAMWdNgECAAAADDMwMzE4LjAwNjgwMgEIAAAABQAA</t>
  </si>
  <si>
    <t>AAExAQAAAAoxNDE1NjkwNjg3AwAAAAI3OQIAAAAENDE5MAQAAAABMAcAAAAJOS8xNC8yMDE5CAAAAAk4LzMxLzIwMDkJAAAAATBD6iPe1TnXCGNFTBrWOdcIHUNJUS5OWVNFOlBHLklRX1pfU0NPUkUuRlkyMDA5AQAAADCCAAACAAAACDIuOTIzNDQ2AQgAAAAFAAAAATEBAAAACjE0NjYxNDgzNDUDAAAAAzE2MAIAAAAGMTAwMTIzBAAAAAEwBwAAAAk5LzE0LzIwMTkIAAAACTYvMzAvMjAwOQkAAAABMJatJN7VOdcI4oJUGtY51wgsQ0lRLlRTRTo0OTExLklRX05FVF9ERUJUX0VCSVREQV9DQVBFWC5GWTIwMTUBAAAAgj8GAAMAAAACTk0BCAAAAAUAAAABMQEAAAAKMTc4NDE4NDM3NQMAAAACNzkCAAAABTIzMzE0BAAAAAEwBwAAAAk5LzE0LzIwMTkIAAAACjEyLzMxLzIwMTUJAAAAATAmvFPf1TnXCKI1LhrWOdcIJkNJUS5FTlhUQU06VU5BLklRX0NPTU1PTl9JU1NVRUQuRlkyMDE4AQAAALf7BwADAAAAAADLlKri1TnXCKxKaBnWOdcIJkNJUS5OWVNFOlBHLklRX1RPVEFMX1JFVi5GWTIwMTQuLi4uSlBZAQAAADCCAAACAAAACzc1MzU3MDUuMjg1AQgAAAAFAAAAATEBAAAACjE4MDI3Mjc3NDQDAAAAAjc5AgAAAAIyOAQAAAABMAcAAAAJOS8xNC8yMDE5CAAAAAk2LzMwLzIwMTQJAAAAATCP4dXc1TnXCE8FhxrWOdcIKENJUS5UU0U6ODExMy5JUV9GSVhFRF9BU1NFVF9UVVJOUy5GWTIwMTcBAAAAFnENAAIA</t>
  </si>
  <si>
    <t>AAAIMi43NTg4ODIBCAAAAAUAAAABMQEAAAAKMTg5NDE3NTczNwMAAAACNzkCAAAABDQwNjYEAAAAATAHAAAACTkvMTQvMjAxOQgAAAAKMTIvMzEvMjAxNwkAAAABMPRGU9/VOdcIZZQmGtY51wgqQ0lRLk5ZU0U6S01CLklRX0lOQ19UQVhfUEFZX0NVUlJFTlQuRlkyMDE4AQAAANFUBAACAAAAAzI2MAEIAAAABQAAAAExAQAAAAoxOTQ0MDQ4MzI4AwAAAAMxNjACAAAABDEwOTQEAAAAATAHAAAACTkvMTQvMjAxOQgAAAAKMTIvMzEvMjAxOAkAAAABMEzkDOHVOdcI/eW9GdY51wggQ0lRLk5ZU0U6S01CLklRX01BQ0hJTkVSWS5GWTIwMTUBAAAA0VQEAAIAAAAFMTMzOTMBCAAAAAUAAAABMQEAAAAKMTg3MzU1NjkzNwMAAAADMTYwAgAAAAQzMTE0BAAAAAEwBwAAAAk5LzE0LzIwMTkIAAAACjEyLzMxLzIwMTUJAAAAATAKSAzh1TnXCLfTsxnWOdcIGUNJUS5UU0U6ODExMy5JUV9OSS5GWTIwMTABAAAAFnENAAIAAAAFMjQ0NjQBCAAAAAUAAAABMQEAAAAKMTQ3Njc4NDAxMQMAAAACNzkCAAAAAjE1BAAAAAEwBwAAAAk5LzE0LzIwMTkIAAAACTMvMzEvMjAxMAkAAAABMGMA9ujVOdcIOBmjGtY51wgpQ0lRLlRTRTo4MTEzLklRX0RBWVNfSU5WRU5UT1JZX09VVC5GWTIwMTQBAAAAFnENAAMAAAAAAOQfU9/VOdcIbUokGtY51wgqQ0lRLk5ZU0U6S01CLklRX0NVUlJFTlRfUE9SVF9MRUFTRVMuRlkyMDEwAQAAANFU</t>
  </si>
  <si>
    <t>BAADAAAAAACgK4Hh1TnXCOJcoRnWOdcIG0NJUS5OWVNFOkpOSi5JUV9FQklULkZZMjAxMAEAAACdIQIAAgAAAAUxNjUyNwEIAAAABQAAAAExAQAAAAoxNTg4NjAzODIxAwAAAAMxNjACAAAAAzQwMAQAAAABMAcAAAAJOS8xNC8yMDE5CAAAAAgxLzIvMjAxMQkAAAABMIjLi+DVOdcI0aHLGdY51wgmQ0lRLlRTRTo0OTEyLklRX0NBU0hfQ09OVkVSU0lPTi5GWTIwMTQBAAAADV4NAAIAAAAKLTU3LjY4MjA0NQEIAAAABQAAAAExAQAAAAoxNzI3MjgzMjU1AwAAAAI3OQIAAAAENDE4NAQAAAABMAcAAAAJOS8xNC8yMDE5CAAAAAoxMi8zMS8yMDE0CQAAAAEwut1Y3tU51wjv/TUa1jnXCBlDSVEuVFNFOjQ0NTIuSVFfTkkuRlkyMDA4AQAAAEdVDQACAAAABTY2NTYxAQgAAAAFAAAAATEBAAAACjEwNjExOTM0NzgDAAAAAjc5AgAAAAIxNQQAAAABMAcAAAAJOS8xNC8yMDE5CAAAAAkzLzMxLzIwMDgJAAAAATCUPmXp1TnXCFbxmRrWOdcIG0NJUS5OWVNFOkpOSi5JUV9MQU5ELkZZMjAxOAEAAACdIQIAAgAAAAM4MDcBCAAAAAUAAAABMQEAAAAKMTk0NjI3MjgzMAMAAAADMTYwAgAAAAQzMDk4BAAAAAEwBwAAAAk5LzE0LzIwMTkIAAAACjEyLzMwLzIwMTgJAAAAATCA7l7g1TnXCOR06hnWOdcIKUNJUS5UU0U6ODExMy5JUV9PVEhFUl9OT05fT1BFUl9FWFAuRlkyMDA5AQAAABZxDQACAAAABS0zOTM0AQgAAAAFAAAA</t>
  </si>
  <si>
    <t>ATEBAAAACjE0MDU2MDQ2ODgDAAAAAjc5AgAAAAMzNzEEAAAAATAHAAAACTkvMTQvMjAxOQgAAAAJMy8zMS8yMDA5CQAAAAEwLD7I29U51whMtqwa1jnXCCJDSVEuTllTRTpLTUIuSVFfT1RIRVJfSU5UQU4uRlkyMDE2AQAAANFUBAADAAAAAAAabwzh1TnXCNFrthnWOdcIGENJUS5OWVNFOkNMLklRX0ZYLkZZMjAwOAEAAABnAAQAAgAAAAMtMzMBCAAAAAUAAAABMQEAAAAKMTQzMjk3NzEyNwMAAAADMTYwAgAAAAQyMTQ0BAAAAAEwBwAAAAk5LzE0LzIwMTkIAAAACjEyLzMxLzIwMDgJAAAAATBkazHi1TnXCOnrbxnWOdcIGUNJUS5OWVNFOkNMLklRX0VCVC5GWTIwMTgBAAAAZwAEAAIAAAAEMzQ2NAEIAAAABQAAAAExAQAAAAoxOTQ2NDE2MTExAwAAAAMxNjACAAAAAzEzOQQAAAABMAcAAAAJOS8xNC8yMDE5CAAAAAoxMi8zMS8yMDE4CQAAAAEwliap4dU51wg3pZEZ1jnXCBhDSVEuTllTRTpDTC5JUV9BRS5GWTIwMDgBAAAAZwAEAAIAAAAEMTM0OQEIAAAABQAAAAExAQAAAAoxNDMyOTc3MTI3AwAAAAMxNjACAAAABDEwMTYEAAAAATAHAAAACTkvMTQvMjAxOQgAAAAKMTIvMzEvMjAwOAkAAAABMFREMeLVOdcIMj5uGdY51wggQ0lRLkVOWFRBTTpVTkEuSVFfSU5DX1RBWC5GWTIwMTIBAAAAt/sHAAIAAAAEMTY5NwEIAAAABQAAAAExAQAAAAoxNzIyMzAxOTQzAwAAAAI1MAIAAAACNzUEAAAAATAHAAAACTkv</t>
  </si>
  <si>
    <t>MTQvMjAxOQgAAAAKMTIvMzEvMjAxMgkAAAABMHgu7uLVOdcIci5QGdY51wgnQ0lRLlRTRTo4MTEzLklRX0NBU0hfT1BFUi5GWTIwMTYuLi4uSlBZAQAAABZxDQACAAAABjEwMzYwNAEIAAAABQAAAAExAQAAAAoxODk0MTc1NzMyAwAAAAI3OQIAAAAEMjAwNgQAAAABMAcAAAAJOS8xNC8yMDE5CAAAAAoxMi8zMS8yMDE2CQAAAAEw5YYK3dU51wgBc5Qa1jnXCClDSVEuVFNFOjQ5MTIuSVFfT1RIRVJfTk9OX09QRVJfRVhQLkZZMjAwNwEAAAANXg0AAgAAAAQxNTAyAQgAAAAFAAAAATEBAAAACTgxNDQzMzQ0MwMAAAACNzkCAAAAAzM3MQQAAAABMAcAAAAJOS8xNC8yMDE5CAAAAAoxMi8zMS8yMDA3CQAAAAEwoE/J29U51wiA5rEa1jnXCB9DSVEuVFNFOjQ0NTIuSVFfRUJJVF9JTlQuRlkyMDExAQAAAEdVDQACAAAACTMxLjI5NjUyOQEIAAAABQAAAAExAQAAAAoxNDYxNjgwMTk1AwAAAAI3OQIAAAAENDE4OQQAAAABMAcAAAAJOS8xNC8yMDE5CAAAAAkzLzMxLzIwMTEJAAAAATDRc2Pf1TnXCMRNGRrWOdcIIkNJUS5UU0U6ODExMy5JUV9BU1NFVF9UVVJOUy5GWTIwMTABAAAAFnENAAIAAAAIMS4yMTc2NTQBCAAAAAUAAAABMQEAAAAKMTQ3Njc4NDAxMQMAAAACNzkCAAAABDQxNzcEAAAAATAHAAAACTkvMTQvMjAxOQgAAAAJMy8zMS8yMDEwCQAAAAEw0/hS39U51wghPSEa1jnXCB5DSVEuTllTRTpLTUIuSVFf</t>
  </si>
  <si>
    <t>Wl9TQ09SRS5GWTIwMTIBAAAA0VQEAAIAAAAIMy4zOTU5MjUBCAAAAAUAAAABMQEAAAAKMTcxOTcyMzg3MgMAAAADMTYwAgAAAAYxMDAxMjMEAAAAATAHAAAACTkvMTQvMjAxOQgAAAAKMTIvMzEvMjAxMgkAAAABMIcxx97VOdcIT89xGtY51wgnQ0lRLk5ZU0U6S01CLklRX1RPVEFMX1JFVi5GWTIwMTcuLi4uSlBZAQAAANFUBAACAAAACjIwNjY2MjYuOTgBCAAAAAUAAAABMQEAAAAKMTk0NDA0ODMyNQMAAAACNzkCAAAAAjI4BAAAAAEwBwAAAAk5LzE0LzIwMTkIAAAACjEyLzMxLzIwMTcJAAAAATCP4dXc1TnXCKLIhxrWOdcIJ0NJUS5FTlhUQU06VU5BLklRX05FVF9SRU5UQUxfRVhQLkZZMjAxOAEAAAC3+wcAAwAAAAAAum2q4tU51wjEJ2YZ1jnXCDRDSVEuTllTRTpLTUIuSVFfVE9UQUxfT1VUU1RBTkRJTkdfRklMSU5HX0RBVEUuRlkyMDE1AQAAANFUBAACAAAACjM2MC44OTk3MDcBBAAAAAUAAAABNQEAAAAKMTg3MzU1NjkzNwIAAAAFMjQxNTMGAAAAATAKSAzh1TnXCJaFsxnWOdcIIkNJUS5UU0U6NDk2Ny5JUV9RVUlDS19SQVRJTy5GWTIwMDgBAAAADVElAAIAAAAIMS4yOTY1NDcBCAAAAAUAAAABMQEAAAAKMTA2MTE5MjUwNwMAAAACNzkCAAAABDQxMjEEAAAAATAHAAAACTkvMTQvMjAxOQgAAAAJMy8zMS8yMDA4CQAAAAEwLu9Z3tU51whPqEIa1jnXCCRDSVEuTllTRTpLTUIuSVFfQ09NTU9OX0RJ</t>
  </si>
  <si>
    <t>Vl9DRi5GWTIwMTEBAAAA0VQEAAIAAAAFLTEwOTkBCAAAAAUAAAABMQEAAAAKMTY1ODMxNTc3OQMAAAADMTYwAgAAAAQyMDc0BAAAAAEwBwAAAAk5LzE0LzIwMTkIAAAACjEyLzMxLzIwMTEJAAAAATA+/ITh1TnXCAVmphnWOdcIJENJUS5OWVNFOkpOSi5JUV9DT01NT05fRElWX0NGLkZZMjAxMgEAAACdIQIAAgAAAAUtNjYxNAEIAAAABQAAAAExAQAAAAoxNzIwNTc2ODY3AwAAAAMxNjACAAAABDIwNzQEAAAAATAHAAAACTkvMTQvMjAxOQgAAAAKMTIvMzAvMjAxMgkAAAABMNuOjODVOdcI1BfVGdY51wgiQ0lRLk5ZU0U6S01CLklRX0FTU0VUX1RVUk5TLkZZMjAxNwEAAADRVAQAAgAAAAgxLjIzMzM1NAEIAAAABQAAAAExAQAAAAoxOTQ0MDQ4MzI1AwAAAAMxNjACAAAABDQxNzcEAAAAATAHAAAACTkvMTQvMjAxOQgAAAAKMTIvMzEvMjAxNwkAAAABMBvQ1NzVOdcIm9x0GtY51wgoQ0lRLlRTRTo0OTY3LklRX1RPVEFMX0RFQlRfRVFVSVRZLkZZMjAxMwEAAAANUSUAAgAAAAYwLjM3MzQBCAAAAAUAAAABMQEAAAAKMTYyNTQ1NzU3MwMAAAACNzkCAAAABDQwMzQEAAAAATAHAAAACTkvMTQvMjAxOQgAAAAJMy8zMS8yMDEzCQAAAAEwYGRa3tU51wjteEYa1jnXCCBDSVEuRU5YVEFNOlVOQS5JUV9MVF9ERUJULkZZMjAxMAEAAAC3+wcAAgAAAAQ3MDY5AQgAAAAFAAAAATEBAAAACjE1OTE1OTQ4NzADAAAAAjUw</t>
  </si>
  <si>
    <t>AgAAAAQxMDQ5BAAAAAEwBwAAAAk5LzE0LzIwMTkIAAAACjEyLzMxLzIwMTAJAAAAATA2ku3i1TnXCLrFSRnWOdcIJUNJUS5OWVNFOktNQi5JUV9DQVNIX1NUX0lOVkVTVC5GWTIwMTMBAAAA0VQEAAIAAAAEMTA1NAEIAAAABQAAAAExAQAAAAoxNzc1NzY4NTY3AwAAAAMxNjACAAAABDEwMDIEAAAAATAHAAAACTkvMTQvMjAxOQgAAAAKMTIvMzEvMjAxMwkAAAABMHBxheHVOdcIOJarGdY51wgdQ0lRLkVOWFRBTTpVTkEuSVFfQVBJQy5GWTIwMTMBAAAAt/sHAAIAAAADMTM4AQgAAAAFAAAAATEBAAAACjE3Nzc0NzA3NjcDAAAAAjUwAgAAAAQxMDg0BAAAAAEwBwAAAAk5LzE0LzIwMTkIAAAACjEyLzMxLzIwMTMJAAAAATCZfO7i1TnXCHPpVBnWOdcIJkNJUS5UU0U6NDkxMi5JUV9DQVNIX0NPTlZFUlNJT04uRlkyMDE4AQAAAA1eDQACAAAACS03My40NDIzOAEIAAAABQAAAAExAQAAAAoxOTUyMjg0NTY4AwAAAAI3OQIAAAAENDE4NAQAAAABMAcAAAAJOS8xNC8yMDE5CAAAAAoxMi8zMS8yMDE4CQAAAAEwygRZ3tU51wgZvTga1jnXCCVDSVEuTllTRTpLTUIuSVFfTFRfREVCVF9JU1NVRUQuRlkyMDA4AQAAANFUBAACAAAAAzU1MQEIAAAABQAAAAExAQAAAAoxNTgyODY3Mzg4AwAAAAMxNjACAAAABDIwMzQEAAAAATAHAAAACTkvMTQvMjAxOQgAAAAKMTIvMzEvMjAwOAkAAAABMF2PgOHVOdcIOxubGdY51wgg</t>
  </si>
  <si>
    <t>Q0lRLk5ZU0U6Q0wuSVFfRUJJVERBX0lOVC5GWTIwMTQBAAAAZwAEAAIAAAAEMzUuMwEIAAAABQAAAAExAQAAAAoxODI5MTMyMzg2AwAAAAMxNjACAAAABDQxOTAEAAAAATAHAAAACTkvMTQvMjAxOQgAAAAKMTIvMzEvMjAxNAkAAAABMFa8xt7VOdcI8t9pGtY51wgmQ0lRLlRTRTo0OTExLklRX0lOVkVOVE9SWV9UVVJOUy5GWTIwMDcBAAAAgj8GAAIAAAAIMi41Mzc0NjcBCAAAAAUAAAABMQEAAAAJNjQxOTg0NDU4AwAAAAI3OQIAAAAENDA4MgQAAAABMAcAAAAJOS8xNC8yMDE5CAAAAAkzLzMxLzIwMDcJAAAAATAFblPf1TnXCAsbKBrWOdcIJkNJUS5UU0U6NzczMC5JUV9ORVRfREVCVF9FQklUREEuRlkyMDE4AQAAAMWdNgEDAAAAAk5NAQgAAAAFAAAAATEBAAAACjE5MzA5ODk1NzkDAAAAAjc5AgAAAAQ0MTkzBAAAAAEwBwAAAAk5LzE0LzIwMTkIAAAACTgvMzEvMjAxOAkAAAABMIaGJN7VOdcIPPxSGtY51wgnQ0lRLlRTRTo4MTEzLklRX0VCSVREQV9DQVBFWF9JTlQuRlkyMDA5AQAAABZxDQACAAAACjEyMS4zOTM1NDgBCAAAAAUAAAABMQEAAAAKMTQwNTYwNDY4OAMAAAACNzkCAAAABDQxOTEEAAAAATAHAAAACTkvMTQvMjAxOQgAAAAJMy8zMS8yMDA5CQAAAAEw0/hS39U51wgA7yAa1jnXCChDSVEuTllTRTpLTUIuSVFfR1dfSU5UQU5fQU1PUlRfQ0YuRlkyMDE0AQAAANFUBAADAAAAAAD5IAzh1TnX</t>
  </si>
  <si>
    <t>CEt4sBnWOdcIG0NJUS5OWVNFOkNMLklRX0RBX0NGLkZZMjAwOQEAAABnAAQAAgAAAAMzNTEBCAAAAAUAAAABMQEAAAAKMTUyMzE3MDI2NAMAAAADMTYwAgAAAAQyMTYwBAAAAAEwBwAAAAk5LzE0LzIwMTkIAAAACjEyLzMxLzIwMDkJAAAAATCFuTHi1TnXCBOrchnWOdcIJ0NJUS5OWVNFOkpOSi5JUV9UT1RBTF9SRVYuRlkyMDEwLi4uLkpQWQEAAACdIQIAAgAAAAs0OTk2ODYxLjI0NQEIAAAABQAAAAExAQAAAAoxNTg4NjAzODIxAwAAAAI3OQIAAAACMjgEAAAAATAHAAAACTkvMTQvMjAxOQgAAAAIMS8yLzIwMTEJAAAAATCP4dXc1TnXCLLvhxrWOdcIIkNJUS5OWVNFOkpOSi5JUV9BRFZFUlRJU0lORy5GWTIwMTIBAAAAnSECAAIAAAAEMjMwMAEIAAAABQAAAAExAQAAAAoxNzIwNTc2ODY3AwAAAAMxNjACAAAABDMwMTMEAAAAATAHAAAACTkvMTQvMjAxOQgAAAAKMTIvMzAvMjAxMgkAAAABMMpnjODVOdcI/RvTGdY51wghQ0lRLk5ZU0U6Q0wuSVFfU0FMRV9QUEVfQ0YuRlkyMDA4AQAAAGcABAACAAAAAjU4AQgAAAAFAAAAATEBAAAACjE0MzI5NzcxMjcDAAAAAzE2MAIAAAAEMjA0MgQAAAABMAcAAAAJOS8xNC8yMDE5CAAAAAoxMi8zMS8yMDA4CQAAAAEwZGsx4tU51wi3dm8Z1jnXCCpDSVEuRU5YVEFNOlVOQS5JUV9UT1RBTF9ERUJUX1JFUEFJRC5GWTIwMTcBAAAAt/sHAAIAAAAFLTI2MTgBCAAAAAUA</t>
  </si>
  <si>
    <t>AAABMQEAAAAKMTk0OTEzMTA0MAMAAAACNTACAAAABDIxNjYEAAAAATAHAAAACTkvMTQvMjAxOQgAAAAKMTIvMzEvMjAxNwkAAAABMKlGquLVOdcIHqFkGdY51wghQ0lRLlRTRTo3OTU2LklRX0VCSVREQV9JTlQuRlkyMDA4AQAAAKB2DQACAAAACjExMi4wOTEyMDEBCAAAAAUAAAABMQEAAAAJOTcxNDY0MDMxAwAAAAI3OQIAAAAENDE5MAQAAAABMAcAAAAJOS8xNC8yMDE5CAAAAAkxLzMxLzIwMDgJAAAAATDbK1ne1TnXCH2nORrWOdcIH0NJUS5FTlhUQU06VU5BLklRX0dBX0VYUC5GWTIwMTIBAAAAt/sHAAMAAAAAAHgu7uLVOdcIo6NQGdY51wgmQ0lRLlRTRTo0OTY3LklRX05FVF9ERUJUX0VCSVREQS5GWTIwMTABAAAADVElAAMAAAACTk0BCAAAAAUAAAABMQEAAAAKMTM4NTU0MDAwNgMAAAACNzkCAAAABDQxOTMEAAAAATAHAAAACTkvMTQvMjAxOQgAAAAJMy8zMS8yMDEwCQAAAAEwPhZa3tU51wgFVkQa1jnXCCBDSVEuTllTRTpLTUIuSVFfRElWX1NIQVJFLkZZMjAwOAEAAADRVAQAAgAAAAQyLjMyAQgAAAAFAAAAATEBAAAACjE1ODI4NjczODgDAAAAAzE2MAIAAAAEMzA1OAQAAAABMAcAAAAJOS8xNC8yMDE5CAAAAAoxMi8zMS8yMDA4CQAAAAEw2MKp4dU51whT+JgZ1jnXCB9DSVEuTllTRTpKTkouSVFfTkVUX0RFQlQuRlkyMDE0AQAAAJ0hAgACAAAABi0xNDMyMwEIAAAABQAAAAExAQAAAAoxODI5</t>
  </si>
  <si>
    <t>NTgxOTk5AwAAAAMxNjACAAAABDQzNjQEAAAAATAHAAAACTkvMTQvMjAxOQgAAAAKMTIvMjgvMjAxNAkAAAABMC0rXuDVOdcInafbGdY51wggQ0lRLkVOWFRBTTpVTkEuSVFfWl9TQ09SRS5GWTIwMDkBAAAAt/sHAAIAAAAIMy4zODIyNDUBCAAAAAUAAAABMQEAAAAKMTUyNjQzODcyNwMAAAACNTACAAAABjEwMDEyMwQAAAABMAcAAAAJOS8xNC8yMDE5CAAAAAoxMi8zMS8yMDA5CQAAAAEwEyDG3tU51wjU0V0a1jnXCCdDSVEuVFNFOjQ5NjcuSVFfRUJJVERBX0NBUEVYX0lOVC5GWTIwMTEBAAAADVElAAIAAAAKMzQ4LjQ2NjY2NgEIAAAABQAAAAExAQAAAAoxNDYxNjgwMjMzAwAAAAI3OQIAAAAENDE5MQQAAAABMAcAAAAJOS8xNC8yMDE5CAAAAAkzLzMxLzIwMTEJAAAAATBPPVre1TnXCFgZRRrWOdcILkNJUS5FTlhUQU06VU5BLklRX05FVF9ERUJUX0VCSVREQV9DQVBFWC5GWTIwMTEBAAAAt/sHAAIAAAAIMS43MjMxMzgBCAAAAAUAAAABMQEAAAAKMTY2MjQzMzgwMAMAAAACNTACAAAABTIzMzE0BAAAAAEwBwAAAAk5LzE0LzIwMTkIAAAACjEyLzMxLzIwMTEJAAAAATATIMbe1TnXCGoxXxrWOdcIIUNJUS5OWVNFOkpOSi5JUV9DQVNIX0VRVUlWLkZZMjAxNwEAAACdIQIAAgAAAAUxNzgyNAEIAAAABQAAAAExAQAAAAoxOTQ2MjcyODIxAwAAAAMxNjACAAAABDEwOTYEAAAAATAHAAAACTkvMTQvMjAxOQgA</t>
  </si>
  <si>
    <t>AAAKMTIvMzEvMjAxNwkAAAABMG/HXuDVOdcIwWvlGdY51wgVQ0lRLjAuSVFfSU5WRU5UT1JZLkZZBQAAAAAAAAAIAAAAFShJbnZhbGlkIFRpbWUgUGVyaW9kKRwEXuDVOdcIh6wRGtY51wgcQ0lRLk5ZU0U6Q0wuSVFfQ09NTU9OLkZZMjAwNwEAAABnAAQAAgAAAAU3MzIuOQEIAAAABQAAAAExAQAAAAoxMzMyNzAzMTg2AwAAAAMxNjACAAAABDExMDMEAAAAATAHAAAACTkvMTQvMjAxOQgAAAAKMTIvMzEvMjAwNwkAAAABMOziquLVOdcIpZRqGdY51wgkQ0lRLk5ZU0U6Sk5KLklRX0lNUEFJUk1FTlRfR1cuRlkyMDE0AQAAAJ0hAgADAAAAAAAMBI3g1TnXCNbS2RnWOdcIL0NJUS5FTlhUQU06VU5BLklRX09USEVSX0lOVkVTVF9BQ1RfU1VQUEwuRlkyMDEyAQAAALf7BwACAAAAAzI3NAEIAAAABQAAAAExAQAAAAoxNzIyMzAxOTQzAwAAAAI1MAIAAAAEMjA1MQQAAAABMAcAAAAJOS8xNC8yMDE5CAAAAAoxMi8zMS8yMDEyCQAAAAEwiFXu4tU51whqeFIZ1jnXCBlDSVEuTllTRTpLTUIuSVFfQUQuRlkyMDE4AQAAANFUBAACAAAABi0xMDU1NQEIAAAABQAAAAExAQAAAAoxOTQ0MDQ4MzI4AwAAAAMxNjACAAAABDEwNzUEAAAAATAHAAAACTkvMTQvMjAxOQgAAAAKMTIvMzEvMjAxOAkAAAABMEzkDOHVOdcI7L69GdY51wgmQ0lRLk5ZU0U6S01CLklRX1NBTEVTX01BUktFVElORy5GWTIwMDkBAAAA0VQEAAMAAAAA</t>
  </si>
  <si>
    <t>AG62gOHVOdcIAfCcGdY51wgqQ0lRLlRTRTo0NDUyLklRX1RPVEFMX0VRVUlUWS5GWTIwMDkuLi4uSlBZAQAAAEdVDQACAAAABjU1NDE5NAEIAAAABQAAAAExAQAAAAoxMzgyNjYxNTE4AwAAAAI3OQIAAAAEMTI3NQQAAAABMAcAAAAJOS8xNC8yMDE5CAAAAAkzLzMxLzIwMDkJAAAAATCSwwnd1TnXCP78ihrWOdcIKENJUS5FTlhUQU06VU5BLklRX0lOVkVTVF9MT0FOU19DRi5GWTIwMTEBAAAAt/sHAAMAAAAAAGcH7uLVOdcI7fVOGdY51wggQ0lRLlRTRTo0OTEyLklRX05JX01BUkdJTi5GWTIwMTcBAAAADV4NAAIAAAAGNC44MzAxAQgAAAAFAAAAATEBAAAACjE4ODE5MzE1NzcDAAAAAjc5AgAAAAQ0MDk0BAAAAAEwBwAAAAk5LzE0LzIwMTkIAAAACjEyLzMxLzIwMTcJAAAAATDKBFne1TnXCLbSNxrWOdcIIUNJUS5FTlhUQU06VU5BLklRX0JWX1NIQVJFLkZZMjAxNgEAAAC3+wcAAgAAAAc1Ljc1OTA4AQgAAAAFAAAAATEBAAAACjE5NDkxMzEwMTADAAAAAjUwAgAAAAQ0MDIwBAAAAAEwBwAAAAk5LzE0LzIwMTkIAAAACjEyLzMxLzIwMTYJAAAAATB40ani1TnXCPyXXxnWOdcIJkNJUS5OWVNFOkNMLklRX0NIQU5HRV9JTlZFTlRPUlkuRlkyMDEwAQAAAGcABAACAAAAAy0xMAEIAAAABQAAAAExAQAAAAoxNTg4NzMwODEzAwAAAAMxNjACAAAABDIwOTkEAAAAATAHAAAACTkvMTQvMjAxOQgAAAAKMTIvMzEv</t>
  </si>
  <si>
    <t>MjAxMAkAAAABMKcHMuLVOdcIwqJ2GdY51wgmQ0lRLlRTRTo3OTU2LklRX0lOVkVOVE9SWV9UVVJOUy5GWTIwMTQBAAAAoHYNAAIAAAAINS43OTk5NzMBCAAAAAUAAAABMQEAAAAKMTY3NjUxOTczNQMAAAACNzkCAAAABDQwODIEAAAAATAHAAAACTkvMTQvMjAxOQgAAAAJMS8zMS8yMDE0CQAAAAEw/HlZ3tU51wgsnz0a1jnXCCdDSVEuTllTRTpDTC5JUV9NSU5PUklUWV9JTlRFUkVTVC5GWTIwMDgBAAAAZwAEAAIAAAADMTIxAQgAAAAFAAAAATEBAAAACjE0MzI5NzcxMjcDAAAAAzE2MAIAAAAEMTA1MgQAAAABMAcAAAAJOS8xNC8yMDE5CAAAAAoxMi8zMS8yMDA4CQAAAAEwVEQx4tU51whUjG4Z1jnXCCFDSVEuTllTRTpLTUIuSVFfQ0FTSF9GSU5BTi5GWTIwMDgBAAAA0VQEAAIAAAAFLTE3NDcBCAAAAAUAAAABMQEAAAAKMTU4Mjg2NzM4OAMAAAADMTYwAgAAAAQyMDA0BAAAAAEwBwAAAAk5LzE0LzIwMTkIAAAACjEyLzMxLzIwMDgJAAAAATBdj4Dh1TnXCFxpmxnWOdcIIkNJUS5OWVNFOlBHLklRX0lOVEVSRVNUX0VYUC5GWTIwMDQBAAAAMIIAAAIAAAAELTYyOQEIAAAABQAAAAExAQAAAAkyNTE1NTk3MzYDAAAAAzE2MAIAAAACODIEAAAAATAHAAAACTkvMTQvMjAxOQgAAAAJNi8zMC8yMDA0CQAAAAEwx87X29U51wiqpbQa1jnXCC1DSVEuRU5YVEFNOlVOQS5JUV9NSU5PUklUWV9JTlRFUkVTVF9JUy5G</t>
  </si>
  <si>
    <t>WTIwMTcBAAAAt/sHAAIAAAAELTQzMwEIAAAABQAAAAExAQAAAAoxOTQ5MTMxMDQwAwAAAAI1MAIAAAACODMEAAAAATAHAAAACTkvMTQvMjAxOQgAAAAKMTIvMzEvMjAxNwkAAAABMIj4qeLVOdcIBQliGdY51wgaQ0lRLk5ZU0U6S01CLklRX0VCVC5GWTIwMTMBAAAA0VQEAAIAAAAEMjg0NgEIAAAABQAAAAExAQAAAAoxNzc1NzY4NTY3AwAAAAMxNjACAAAAAzEzOQQAAAABMAcAAAAJOS8xNC8yMDE5CAAAAAoxMi8zMS8yMDEzCQAAAAEwX0qF4dU51wjm0qoZ1jnXCCVDSVEuVFNFOjQ5NjcuSVFfTFRfREVCVF9FUVVJVFkuRlkyMDA5AQAAAA1RJQACAAAABjIuMjA2NQEIAAAABQAAAAExAQAAAAoxMzg1NTM5OTE1AwAAAAI3OQIAAAAENDA4NQQAAAABMAcAAAAJOS8xNC8yMDE5CAAAAAkzLzMxLzIwMDkJAAAAATA+Flre1TnXCLKSQxrWOdcIHkNJUS5UU0U6NDkxMi5JUV9aX1NDT1JFLkZZMjAxNAEAAAANXg0AAgAAAAgyLjUwNzk5NQEIAAAABQAAAAExAQAAAAoxNzI3MjgzMjU1AwAAAAI3OQIAAAAGMTAwMTIzBAAAAAEwBwAAAAk5LzE0LzIwMTkIAAAACjEyLzMxLzIwMTQJAAAAATC63Vje1TnXCBBMNhrWOdcII0NJUS5OWVNFOktNQi5JUV9CQVNJQ19XRUlHSFQuRlkyMDE3AQAAANFUBAACAAAABTM1My42ACuWDOHVOdcIDFK5GdY51wgmQ0lRLk5ZU0U6Sk5KLklRX0xUX0RFQlRfQ0FQSVRBTC5GWTIwMDkB</t>
  </si>
  <si>
    <t>AAAAnSECAAIAAAAHMTMuMzAyOAEIAAAABQAAAAExAQAAAAoxNTIzMzk0ODI3AwAAAAMxNjACAAAABDQxODcEAAAAATAHAAAACTkvMTQvMjAxOQgAAAAIMS8zLzIwMTAJAAAAATA8HtXc1TnXCBhfeBrWOdcIG0NJUS5FTlhUQU06VU5BLklRX0FELkZZMjAxMAEAAAC3+wcAAgAAAAUtNzU2NAEIAAAABQAAAAExAQAAAAoxNTkxNTk0ODcwAwAAAAI1MAIAAAAEMTA3NQQAAAABMAcAAAAJOS8xNC8yMDE5CAAAAAoxMi8zMS8yMDEwCQAAAAEwNpLt4tU51wipnkkZ1jnXCCdDSVEuRU5YVEFNOlVOQS5JUV9EQVlTX1NBTEVTX09VVC5GWTIwMTYBAAAAt/sHAAIAAAAIMjEuNjgzNjcBCAAAAAUAAAABMQEAAAAKMTk0OTEzMTAxMAMAAAACNTACAAAABDQwNDIEAAAAATAHAAAACTkvMTQvMjAxOQgAAAAKMTIvMzEvMjAxNgkAAAABMDVuxt7VOdcI1oxiGtY51wggQ0lRLk5ZU0U6Q0wuSVFfTkVUX0NIQU5HRS5GWTIwMDgBAAAAZwAEAAIAAAADMTI2AQgAAAAFAAAAATEBAAAACjE0MzI5NzcxMjcDAAAAAzE2MAIAAAAEMjA5MwQAAAABMAcAAAAJOS8xNC8yMDE5CAAAAAoxMi8zMS8yMDA4CQAAAAEwZGsx4tU51wj5EnAZ1jnXCChDSVEuTllTRTpLTUIuSVFfTUFSS0VUQ0FQLjIwMDAvMTIvMzEuSlBZAQAAANFUBAACAAAADjQzNTAxMzEuMjc2Mjk0AQYAAAAFAAAAATEBAAAACTMyMDE2MTc4MwMAAAACNzkCAAAABjEwMDA1</t>
  </si>
  <si>
    <t>NAQAAAABMAcAAAAKMTIvMzEvMjAwMAtCuvzVOdcID8P8WdY51wglQ0lRLk5ZU0U6S01CLklRX09USEVSX09QRVJfQUNULkZZMjAxMAEAAADRVAQAAgAAAAIzNAEIAAAABQAAAAExAQAAAAoxNTg4ODQwMjQ3AwAAAAMxNjACAAAABDIwNDcEAAAAATAHAAAACTkvMTQvMjAxOQgAAAAKMTIvMzEvMjAxMAkAAAABMKArgeHVOdcIRUeiGdY51wgeQ0lRLk5ZU0U6Q0wuSVFfREFfU1VQUEwuRlkyMDE1AQAAAGcABAADAAAAAAAyPKjh1TnXCG1ahhnWOdcIJUNJUS5OWVNFOktNQi5JUV9HQUlOX0lOVkVTVF9DRi5GWTIwMTgBAAAA0VQEAAMAAAAAAEzkDOHVOdcIYNC+GdY51wglQ0lRLk5ZU0U6UEcuSVFfSU5WRU5UT1JZX1RVUk5TLkZZMjAxNAEAAAAwggAAAgAAAAc1LjcxMTE1AQgAAAAFAAAAATEBAAAACjE4MDI3Mjc3NDQDAAAAAzE2MAIAAAAENDA4MgQAAAABMAcAAAAJOS8xNC8yMDE5CAAAAAk2LzMwLzIwMTQJAAAAATC3+yTe1TnXCC2QVxrWOdcIG0NJUS5FTlhUQU06VU5BLklRX0dXLkZZMjAxNQEAAAC3+wcAAgAAAAUxNjIxMwEIAAAABQAAAAExAQAAAAoxODc2NDMyOTEwAwAAAAI1MAIAAAAEMTE3MQQAAAABMAcAAAAJOS8xNC8yMDE5CAAAAAoxMi8zMS8yMDE1CQAAAAEwV4Op4tU51wgsUlsZ1jnXCChDSVEuVFNFOjQ5NjcuSVFfVE9UQUxfREVCVF9FQklUREEuRlkyMDEyAQAAAA1RJQACAAAACDAuMDM5</t>
  </si>
  <si>
    <t>MDE2AQgAAAAFAAAAATEBAAAACjE1NTQ5NTA1ODQDAAAAAjc5AgAAAAQ0MTkyBAAAAAEwBwAAAAk5LzE0LzIwMTkIAAAACTMvMzEvMjAxMgkAAAABME89Wt7VOdcIuwNGGtY51wgpQ0lRLlRTRTo4MTEzLklRX1RPVEFMX0RFQlRfQ0FQSVRBTC5GWTIwMTcBAAAAFnENAAIAAAAHMTIuNDEwNAEIAAAABQAAAAExAQAAAAoxODk0MTc1NzM3AwAAAAI3OQIAAAAENDE4NgQAAAABMAcAAAAJOS8xNC8yMDE5CAAAAAoxMi8zMS8yMDE3CQAAAAEw9EZT39U51wh2uyYa1jnXCCdDSVEuVFNFOjgxMTMuSVFfREFZU19QQVlBQkxFX09VVC5GWTIwMDgBAAAAFnENAAIAAAAKMTEzLjEwOTAwNgEIAAAABQAAAAExAQAAAAoxMDYxMTkyMzIwAwAAAAI3OQIAAAAENDE4MwQAAAABMAcAAAAJOS8xNC8yMDE5CAAAAAkzLzMxLzIwMDgJAAAAATDD0VLf1TnXCIzdHxrWOdcIJ0NJUS5UU0U6NzczMC5JUV9DRk9fQ1VSUkVOVF9MSUFCLkZZMjAxMwEAAADFnTYBAgAAAAgxLjI4MDUxNwEIAAAABQAAAAExAQAAAAoxNjQ5NTU1ODI0AwAAAAI3OQIAAAAENDE4NQQAAAABMAcAAAAJOS8xNC8yMDE5CAAAAAk4LzMxLzIwMTMJAAAAATBUESTe1TnXCI0ETxrWOdcIKENJUS5OWVNFOktNQi5JUV9GSVhFRF9BU1NFVF9UVVJOUy5GWTIwMTgBAAAA0VQEAAIAAAAIMi41MzMxOTYBCAAAAAUAAAABMQEAAAAKMTk0NDA0ODMyOAMAAAADMTYwAgAA</t>
  </si>
  <si>
    <t>AAQ0MDY2BAAAAAEwBwAAAAk5LzE0LzIwMTkIAAAACjEyLzMxLzIwMTgJAAAAATAb0NTc1TnXCO6fdRrWOdcIJUNJUS5OWVNFOkpOSi5JUV9MVF9ERUJUX0VRVUlUWS5GWTIwMTMBAAAAnSECAAIAAAAHMTguMDIzNQEIAAAABQAAAAExAQAAAAoxNzc3NjgyMzUxAwAAAAMxNjACAAAABDQwODUEAAAAATAHAAAACTkvMTQvMjAxOQgAAAAKMTIvMjkvMjAxMwkAAAABMF1s1dzVOdcIU0V7GtY51wgqQ0lRLkVOWFRBTTpVTkEuSVFfVE9UQUxfTElBQl9FUVVJVFkuRlkyMDE1AQAAALf7BwACAAAABTUyMjk4AQgAAAAFAAAAATEBAAAACjE4NzY0MzI5MTADAAAAAjUwAgAAAAQxMDEzBAAAAAEwBwAAAAk5LzE0LzIwMTkIAAAACjEyLzMxLzIwMTUJAAAAATBXg6ni1TnXCH4VXBnWOdcIKkNJUS5UU0U6NDkxMS5JUV9JTlRFUkVTVF9JTlZFU1RfSU5DLkZZMjAxOAEAAACCPwYAAgAAAAQxNzE3AQgAAAAFAAAAATEBAAAACjE5NTE0ODE4NjcDAAAAAjc5AgAAAAI2NQQAAAABMAcAAAAJOS8xNC8yMDE5CAAAAAoxMi8zMS8yMDE4CQAAAAEwf2Tb59U51wgDZK4a1jnXCCNDSVEuTllTRTpQRy5JUV9FQklUREFfTUFSR0lOLkZZMjAxOQEAAAAwggAAAgAAAAcyNS4zMDg3AQgAAAAFAAAAATEBAAAACjE5NzQzNDc0NjkDAAAAAzE2MAIAAAAENDA0NwQAAAABMAcAAAAJOS8xNC8yMDE5CAAAAAk2LzMwLzIwMTkJAAAAATDYSSXe</t>
  </si>
  <si>
    <t>1TnXCKoSWxrWOdcILkNJUS5UU0U6Nzk1Ni5JUV9UT1RBTF9MSUFCX1RPVEFMX0FTU0VUUy5GWTIwMDgBAAAAoHYNAAIAAAAHMzYuMzUwMwEIAAAABQAAAAExAQAAAAk5NzE0NjQwMzEDAAAAAjc5AgAAAAQ0MTg4BAAAAAEwBwAAAAk5LzE0LzIwMTkIAAAACTEvMzEvMjAwOAkAAAABMNsrWd7VOdcIfac5GtY51wgiQ0lRLlRTRTo3NzMwLklRX0VCSVRfTUFSR0lOLkZZMjAwNwEAAADFnTYBAgAAAAc0MC43NDE1AQgAAAAFAAAAATEBAAAACTc0NjEzMTIyMwMAAAACNzkCAAAABDQwNTMEAAAAATAHAAAACTkvMTQvMjAxOQgAAAAJOC8zMS8yMDA3CQAAAAEwIpwj3tU51wiccEoa1jnXCBlDSVEuTllTRTpLTUIuSVFfQVAuRlkyMDEzAQAAANFUBAACAAAABDI1OTgBCAAAAAUAAAABMQEAAAAKMTc3NTc2ODU2NwMAAAADMTYwAgAAAAQxMDE4BAAAAAEwBwAAAAk5LzE0LzIwMTkIAAAACjEyLzMxLzIwMTMJAAAAATBwcYXh1TnXCFrkqxnWOdcIIENJUS5UU0U6NDkxMi5JUV9UT1RBTF9SRVYuRlkyMDEwAQAAAA1eDQACAAAABjMzMTEwMAEIAAAABQAAAAExAQAAAAoxNDQwNjc1NjQ4AwAAAAI3OQIAAAACMjgEAAAAATAHAAAACTkvMTQvMjAxOQgAAAAKMTIvMzEvMjAxMAkAAAABMEQx9ubVOdcIksi2GtY51wgoQ0lRLk5ZU0U6S01CLklRX1RPVEFMX0RFQlRfSVNTVUVELkZZMjAxNwEAAADRVAQAAgAAAAQxMjk3AQgA</t>
  </si>
  <si>
    <t>AAAFAAAAATEBAAAACjE5NDQwNDgzMjUDAAAAAzE2MAIAAAAEMjE2MQQAAAABMAcAAAAJOS8xNC8yMDE5CAAAAAoxMi8zMS8yMDE3CQAAAAEwO70M4dU51wj0dLsZ1jnXCC5DSVEuVFNFOjc3MzAuSVFfVE9UQUxfTElBQl9UT1RBTF9BU1NFVFMuRlkyMDA3AQAAAMWdNgECAAAABzEzLjA4NjEBCAAAAAUAAAABMQEAAAAJNzQ2MTMxMjIzAwAAAAI3OQIAAAAENDE4OAQAAAABMAcAAAAJOS8xNC8yMDE5CAAAAAk4LzMxLzIwMDcJAAAAATAzwyPe1TnXCM7lShrWOdcIJUNJUS5OWVNFOkNMLklRX0VGRkVDVF9UQVhfUkFURS5GWTIwMDkBAAAAZwAEAAIAAAAHMzIuMjQ5OAEIAAAABQAAAAExAQAAAAoxNTIzMTcwMjY0AwAAAAMxNjACAAAABDQzNzYEAAAAATAHAAAACTkvMTQvMjAxOQgAAAAKMTIvMzEvMjAwOQkAAAABMHWSMeLVOdcIbSRxGdY51wgqQ0lRLk5ZU0U6Sk5KLklRX1RPVEFMX0NPTU1PTl9FUVVJVFkuRlkyMDE4AQAAAJ0hAgACAAAABTU5NzUyAQgAAAAFAAAAATEBAAAACjE5NDYyNzI4MzADAAAAAzE2MAIAAAAEMTAwNgQAAAABMAcAAAAJOS8xNC8yMDE5CAAAAAoxMi8zMC8yMDE4CQAAAAEwgO5e4NU51wjTTeoZ1jnXCCBDSVEuVFNFOjc3MzAuSVFfTklfTUFSR0lOLkZZMjAwOQEAAADFnTYBAgAAAAYyMy4yMDYBCAAAAAUAAAABMQEAAAAKMTQxNTY5MDY4NwMAAAACNzkCAAAABDQwOTQEAAAAATAH</t>
  </si>
  <si>
    <t>AAAACTkvMTQvMjAxOQgAAAAJOC8zMS8yMDA5CQAAAAEwM8Mj3tU51whC90sa1jnXCCpDSVEuRU5YVEFNOlVOQS5JUV9UT1RBTF9ERUJULkZZMjAxMy4uLi5KUFkBAAAAt/sHAAIAAAAOMTY2NTM5OS45MTczNjkBCAAAAAUAAAABMQEAAAAKMTc3NzQ3MDc2NwMAAAACNzkCAAAABDQxNzMEAAAAATAHAAAACTkvMTQvMjAxOQgAAAAKMTIvMzEvMjAxMwkAAAABMMM4Ct3VOdcIMS2QGtY51wgjQ0lRLk5ZU0U6Sk5KLklRX1RPVEFMX0VRVUlUWS5GWTIwMTEBAAAAnSECAAIAAAAFNTcwODABCAAAAAUAAAABMQEAAAAKMTY1OTM4NzcwNgMAAAADMTYwAgAAAAQxMjc1BAAAAAEwBwAAAAk5LzE0LzIwMTkIAAAACDEvMS8yMDEyCQAAAAEwukCM4NU51wjSXNAZ1jnXCCpDSVEuRU5YVEFNOlVOQS5JUV9UT1RBTF9ERUJULkZZMjAxNS4uLi5KUFkBAAAAt/sHAAIAAAAOMTkxMTU4MS40MjgxODgBCAAAAAUAAAABMQEAAAAKMTg3NjQzMjkxMAMAAAACNzkCAAAABDQxNzMEAAAAATAHAAAACTkvMTQvMjAxOQgAAAAKMTIvMzEvMjAxNQkAAAABMMM4Ct3VOdcIMS2QGtY51wglQ0lRLk5ZU0U6Q0wuSVFfTkVUX0RFQlRfRUJJVERBLkZZMjAwOQEAAABnAAQAAgAAAAgwLjYzNTQwOAEIAAAABQAAAAExAQAAAAoxNTIzMTcwMjY0AwAAAAMxNjACAAAABDQxOTMEAAAAATAHAAAACTkvMTQvMjAxOQgAAAAKMTIvMzEvMjAwOQkAAAAB</t>
  </si>
  <si>
    <t>MEWVxt7VOdcIdV1mGtY51wgaQ0lRLjAuSVFfT1RIRVJfQ0xfU1VQUEwuRlkFAAAAAAAAAAgAAAAVKEludmFsaWQgVGltZSBQZXJpb2QpHARe4NU51whtFA8a1jnXCCRDSVEuRU5YVEFNOlVOQS5JUV9EQV9TVVBQTF9DRi5GWTIwMTABAAAAt/sHAAIAAAADODE5AQgAAAAFAAAAATEBAAAACjE1OTE1OTQ4NzADAAAAAjUwAgAAAAQyMTcxBAAAAAEwBwAAAAk5LzE0LzIwMTkIAAAACjEyLzMxLzIwMTAJAAAAATBGue3i1TnXCB2wShnWOdcILENJUS5UU0U6Nzk1Ni5JUV9ORVRfREVCVF9FQklUREFfQ0FQRVguRlkyMDA4AQAAAKB2DQADAAAAAk5NAQgAAAAFAAAAATEBAAAACTk3MTQ2NDAzMQMAAAACNzkCAAAABTIzMzE0BAAAAAEwBwAAAAk5LzE0LzIwMTkIAAAACTEvMzEvMjAwOAkAAAABMNsrWd7VOdcIjc45GtY51wgnQ0lRLlRTRTo0OTEyLklRX0NGT19DVVJSRU5UX0xJQUIuRlkyMDE0AQAAAA1eDQACAAAACDAuMTAxNTk1AQgAAAAFAAAAATEBAAAACjE3MjcyODMyNTUDAAAAAjc5AgAAAAQ0MTg1BAAAAAEwBwAAAAk5LzE0LzIwMTkIAAAACjEyLzMxLzIwMTQJAAAAATC63Vje1TnXCN/WNRrWOdcIJ0NJUS5UU0U6Nzk1Ni5JUV9DRk9fQ1VSUkVOVF9MSUFCLkZZMjAxNQEAAACgdg0AAgAAAAgwLjY2MzYzMgEIAAAABQAAAAExAQAAAAoxNzMyNjUyNzc5AwAAAAI3OQIAAAAENDE4NQQAAAABMAcAAAAJOS8x</t>
  </si>
  <si>
    <t>NC8yMDE5CAAAAAkxLzMxLzIwMTUJAAAAATANoVne1TnXCH9iPhrWOdcIJENJUS5UU0U6NDQ1Mi5JUV9DVVJSRU5UX1JBVElPLkZZMjAxMAEAAABHVQ0AAgAAAAgxLjQwOTE3OAEIAAAABQAAAAExAQAAAAoxMzgyNjYxMTY3AwAAAAI3OQIAAAAENDAzMAQAAAABMAcAAAAJOS8xNC8yMDE5CAAAAAkzLzMxLzIwMTAJAAAAATDRc2Pf1TnXCFA8GBrWOdcIGENJUS5OWVNFOlBHLklRX05JLkZZMjAxNgEAAAAwggAAAgAAAAUxMDUwOAEIAAAABQAAAAExAQAAAAoxODk5MTM2MTYzAwAAAAMxNjACAAAAAjE1BAAAAAEwBwAAAAk5LzE0LzIwMTkIAAAACTYvMzAvMjAxNgkAAAABMBDNZ+PVOdcIAampGtY51wgoQ0lRLlRTRTo0OTY3LklRX1RPVEFMX0RFQlRfRVFVSVRZLkZZMjAwNwEAAAANUSUAAgAAAAY0LjQxNzYBCAAAAAUAAAABMQEAAAAJNjYwMTcwOTUzAwAAAAI3OQIAAAAENDAzNAQAAAABMAcAAAAJOS8xNC8yMDE5CAAAAAkzLzMxLzIwMDcJAAAAATAu71ne1TnXCAwMQhrWOdcII0NJUS5UU0U6NDQ1Mi5JUV9HUk9TU19NQVJHSU4uRlkyMDE1AQAAAEdVDQACAAAABzU1LjI3NzUBCAAAAAUAAAABMQEAAAAKMTc4NDE4NDQwNAMAAAACNzkCAAAABDQwNzQEAAAAATAHAAAACTkvMTQvMjAxOQgAAAAKMTIvMzEvMjAxNQkAAAABMOKaY9/VOdcIvJcbGtY51wgmQ0lRLlRTRTo0NDUyLklRX0xUX0RFQlRfQ0FQSVRB</t>
  </si>
  <si>
    <t>TC5GWTIwMTEBAAAAR1UNAAIAAAAHMTAuMDU4MgEIAAAABQAAAAExAQAAAAoxNDYxNjgwMTk1AwAAAAI3OQIAAAAENDE4NwQAAAABMAcAAAAJOS8xNC8yMDE5CAAAAAkzLzMxLzIwMTEJAAAAATDRc2Pf1TnXCLMmGRrWOdcIGkNJUS5OWVNFOkNMLklRX0FQSUMuRlkyMDE3AQAAAGcABAACAAAABDE5ODQBCAAAAAUAAAABMQEAAAAKMTk0NjQxNjExMwMAAAADMTYwAgAAAAQxMDg0BAAAAAEwBwAAAAk5LzE0LzIwMTkIAAAACjEyLzMxLzIwMTcJAAAAATCF/6jh1TnXCE+CjxnWOdcIJUNJUS5UU0U6Nzk1Ni5JUV9SRVRVUk5fQ0FQSVRBTC5GWTIwMDgBAAAAoHYNAAIAAAAGNy4yOTUzAQgAAAAFAAAAATEBAAAACTk3MTQ2NDAzMQMAAAACNzkCAAAABDQzNjMEAAAAATAHAAAACTkvMTQvMjAxOQgAAAAJMS8zMS8yMDA4CQAAAAEw2ytZ3tU51wg7Czka1jnXCChDSVEuTllTRTpKTkouSVFfUFJPVl9CQURfREVCVFNfQ0YuRlkyMDExAQAAAJ0hAgACAAAAAjMyAQgAAAAFAAAAATEBAAAACjE2NTkzODc3MDYDAAAAAzE2MAIAAAAEMjExMQQAAAABMAcAAAAJOS8xNC8yMDE5CAAAAAgxLzEvMjAxMgkAAAABMLpAjODVOdcIJSDRGdY51wgpQ0lRLk5ZU0U6S01CLklRX0FTU0VUX1dSSVRFRE9XTl9DRi5GWTIwMTUBAAAA0VQEAAMAAAAAAApIDOHVOdcI2CG0GdY51wgkQ0lRLk5ZU0U6Q0wuSVFfT1RIRVJfQ0xfU1VQUEwu</t>
  </si>
  <si>
    <t>RlkyMDEzAQAAAGcABAACAAAAAzE1MwEIAAAABQAAAAExAQAAAAoxNzc2OTIwMjk3AwAAAAMxNjACAAAABDEwNTcEAAAAATAHAAAACTkvMTQvMjAxOQgAAAAKMTIvMzEvMjAxMwkAAAABMPnKMuLVOdcI52aAGdY51wgmQ0lRLk5ZU0U6UEcuSVFfREFZU19QQVlBQkxFX09VVC5GWTIwMDgBAAAAMIIAAAIAAAAINTUuOTE5MzEBCAAAAAUAAAABMQEAAAAKMTM5MjE0NjkyNgMAAAADMTYwAgAAAAQ0MTgzBAAAAAEwBwAAAAk5LzE0LzIwMTkIAAAACTYvMzAvMjAwOAkAAAABMIaGJN7VOdcIbnFTGtY51wgjQ0lRLk5ZU0U6Sk5KLklRX0RJTFVUX1dFSUdIVC5GWTIwMTcBAAAAnSECAAIAAAAGMjc0NS4zAF+gXuDVOdcIoB3lGdY51wgjQ0lRLk5ZU0U6Q0wuSVFfSU1QQUlSTUVOVF9HVy5GWTIwMTUBAAAAZwAEAAMAAAAAADI8qOHVOdcIjqiGGdY51wgdQ0lRLkVOWFRBTTpVTkEuSVFfQ09HUy5GWTIwMTUBAAAAt/sHAAIAAAAFMzA4MDgBCAAAAAUAAAABMQEAAAAKMTg3NjQzMjkxMAMAAAACNTACAAAAAjM0BAAAAAEwBwAAAAk5LzE0LzIwMTkIAAAACjEyLzMxLzIwMTUJAAAAATBGXKni1TnXCJbyWRnWOdcIJ0NJUS5OWVNFOkNMLklRX0NVUlJFTlRfUE9SVF9ERUJULkZZMjAxMQEAAABnAAQAAgAAAAMzNDYBCAAAAAUAAAABMQEAAAAKMTY1OTM4Nzc5NAMAAAADMTYwAgAAAAQxMjk3BAAAAAEwBwAAAAk5LzE0LzIw</t>
  </si>
  <si>
    <t>MTkIAAAACjEyLzMxLzIwMTEJAAAAATC3LjLi1TnXCNw6eRnWOdcIG0NJUS5OWVNFOkNMLklRX0NBUEVYLkZZMjAxOAEAAABnAAQAAgAAAAQtNDM2AQgAAAAFAAAAATEBAAAACjE5NDY0MTYxMTEDAAAAAzE2MAIAAAAEMjAyMQQAAAABMAcAAAAJOS8xNC8yMDE5CAAAAAoxMi8zMS8yMDE4CQAAAAEwpk2p4dU51wgw75MZ1jnXCCtDSVEuTllTRTpLTUIuSVFfTklfQVZBSUxfRVhDTF9NQVJHSU4uRlkyMDEzAQAAANFUBAACAAAABjkuOTEyNQEIAAAABQAAAAExAQAAAAoxNzc1NzY4NTY3AwAAAAMxNjACAAAABDQxODIEAAAAATAHAAAACTkvMTQvMjAxOQgAAAAKMTIvMzEvMjAxMwkAAAABMIcxx97VOdcIYPZxGtY51wgpQ0lRLlRTRTo0OTExLklRX1RPVEFMX0RFQlRfQ0FQSVRBTC5GWTIwMTUBAAAAgj8GAAIAAAAGMTcuMzI0AQgAAAAFAAAAATEBAAAACjE3ODQxODQzNzUDAAAAAjc5AgAAAAQ0MTg2BAAAAAEwBwAAAAk5LzE0LzIwMTkIAAAACjEyLzMxLzIwMTUJAAAAATAmvFPf1TnXCJEOLhrWOdcIH0NJUS5OWVNFOkNMLklRX0NIQU5HRV9BUi5GWTIwMTEBAAAAZwAEAAIAAAAELTEzMAEIAAAABQAAAAExAQAAAAoxNjU5Mzg3Nzk0AwAAAAMxNjACAAAABDIwMTgEAAAAATAHAAAACTkvMTQvMjAxOQgAAAAKMTIvMzEvMjAxMQkAAAABMLcuMuLVOdcIPyV6GdY51wgmQ0lRLlRTRTo3OTU2LklRX0lOVkVOVE9S</t>
  </si>
  <si>
    <t>WV9UVVJOUy5GWTIwMDkBAAAAoHYNAAIAAAAINy4yNTAwNDUBCAAAAAUAAAABMQEAAAAKMTM1OTQzOTY2NgMAAAACNzkCAAAABDQwODIEAAAAATAHAAAACTkvMTQvMjAxOQgAAAAJMS8zMS8yMDA5CQAAAAEw2ytZ3tU51wivHDoa1jnXCCtDSVEuTllTRTpLTUIuSVFfTUlOT1JJVFlfSU5URVJFU1RfSVMuRlkyMDA5AQAAANFUBAACAAAABC0xMTABCAAAAAUAAAABMQEAAAAKMTU3MDQ4MjM0OAMAAAADMTYwAgAAAAI4MwQAAAABMAcAAAAJOS8xNC8yMDE5CAAAAAoxMi8zMS8yMDA5CQAAAAEwbraA4dU51wjQepwZ1jnXCCNDSVEuRU5YVEFNOlVOQS5JUV9DQVNIX1RBWEVTLkZZMjAxMwEAAAC3+wcAAgAAAAQxODA1AQgAAAAFAAAAATEBAAAACjE3Nzc0NzA3NjcDAAAAAjUwAgAAAAQzMDUzBAAAAAEwBwAAAAk5LzE0LzIwMTkIAAAACjEyLzMxLzIwMTMJAAAAATCqo+7i1TnXCAlJVhnWOdcIJ0NJUS5OWVNFOlBHLklRX0VBUk5JTkdfQ09fTUFSR0lOLkZZMjAxMQEAAAAwggAAAgAAAAcxNC40MjM0AQgAAAAFAAAAATEBAAAACjE2MzAxNjc2NTADAAAAAzE2MAIAAAAENDE4MQQAAAABMAcAAAAJOS8xNC8yMDE5CAAAAAk2LzMwLzIwMTEJAAAAATCWrSTe1TnXCDRGVRrWOdcIJkNJUS5OWVNFOktNQi5JUV9FWFRSQV9BQ0NfSVRFTVMuRlkyMDE0AQAAANFUBAADAAAAAACAmIXh1TnXCISjrhnWOdcIJkNJUS5UU0U6</t>
  </si>
  <si>
    <t>Nzk1Ni5JUV9DQVNIX0NPTlZFUlNJT04uRlkyMDEwAQAAAKB2DQACAAAACDQ2LjcxMTI0AQgAAAAFAAAAATEBAAAACjEzNTk0MzkzOTkDAAAAAjc5AgAAAAQ0MTg0BAAAAAEwBwAAAAk5LzE0LzIwMTkIAAAACTEvMzEvMjAxMAkAAAABMOxSWd7VOdcIEgc7GtY51wgzQ0lRLk5ZU0U6Sk5KLklRX0NIQU5HRV9PVEhFUl9ORVRfT1BFUl9BU1NFVFMuRlkyMDE2AQAAAJ0hAgACAAAABS0xMTE1AQgAAAAFAAAAATEBAAAACjE5NDYyNzI4MTYDAAAAAzE2MAIAAAAEMjA0NQQAAAABMAcAAAAJOS8xNC8yMDE5CAAAAAgxLzEvMjAxNwkAAAABMF+gXuDVOdcI+pbjGdY51wgjQ0lRLk5ZU0U6Q0wuSVFfVU5MRVZFUkVEX0ZDRi5GWTIwMTMBAAAAZwAEAAIAAAAEMjQ2OQEIAAAABQAAAAExAQAAAAoxNzc2OTIwMjk3AwAAAAMxNjACAAAABDQ0MjMEAAAAATAHAAAACTkvMTQvMjAxOQgAAAAKMTIvMzEvMjAxMwkAAAABMAryMuLVOdcIrTuCGdY51wgoQ0lRLk5ZU0U6Sk5KLklRX1RPVEFMX0RFQlRfSVNTVUVELkZZMjAxOAEAAACdIQIAAgAAAAI4NQEIAAAABQAAAAExAQAAAAoxOTQ2MjcyODMwAwAAAAMxNjACAAAABDIxNjEEAAAAATAHAAAACTkvMTQvMjAxOQgAAAAKMTIvMzAvMjAxOAkAAAABMJAVX+DVOdcINzjrGdY51wgfQ0lRLk5ZU0U6Sk5KLklRX09QRVJfSU5DLkZZMjAwOQEAAACdIQIAAgAAAAUxNjc3NgEIAAAA</t>
  </si>
  <si>
    <t>BQAAAAExAQAAAAoxNTIzMzk0ODI3AwAAAAMxNjACAAAAAjIxBAAAAAEwBwAAAAk5LzE0LzIwMTkIAAAACDEvMy8yMDEwCQAAAAEwZ32L4NU51wgAXMcZ1jnXCCFDSVEuVFNFOjc5NTYuSVFfRUJJVERBX0lOVC5GWTIwMTUBAAAAoHYNAAIAAAAKMjMyLjQyMTg3NQEIAAAABQAAAAExAQAAAAoxNzMyNjUyNzc5AwAAAAI3OQIAAAAENDE5MAQAAAABMAcAAAAJOS8xNC8yMDE5CAAAAAkxLzMxLzIwMTUJAAAAATANoVne1TnXCKCwPhrWOdcIJUNJUS5OWVNFOktNQi5JUV9ESUxVVF9FUFNfRVhDTC5GWTIwMDgBAAAA0VQEAAIAAAAENC4wNQEIAAAABQAAAAExAQAAAAoxNTgyODY3Mzg4AwAAAAMxNjACAAAAAzE0MgQAAAABMAcAAAAJOS8xNC8yMDE5CAAAAAoxMi8zMS8yMDA4CQAAAAEw2MKp4dU51whjH5kZ1jnXCCJDSVEuRU5YVEFNOlVOQS5JUV9SRF9FWFBfRk4uRlkyMDEwAQAAALf7BwACAAAAAzkyOAEIAAAABQAAAAExAQAAAAoxNTkxNTk0ODcwAwAAAAI1MAIAAAAEMzE2OAQAAAABMAcAAAAJOS8xNC8yMDE5CAAAAAoxMi8zMS8yMDEwCQAAAAEwNpLt4tU51wiIUEkZ1jnXCBlDSVEuTllTRTpLTUIuSVFfTkkuRlkyMDEwAQAAANFUBAACAAAABDE4NDMBCAAAAAUAAAABMQEAAAAKMTU4ODg0MDI0NwMAAAADMTYwAgAAAAIxNQQAAAABMAcAAAAJOS8xNC8yMDE5CAAAAAoxMi8zMS8yMDEwCQAAAAEwjwSB4dU5</t>
  </si>
  <si>
    <t>1wh/cqAZ1jnXCBxDSVEuTllTRTpDTC5JUV9DT01NT04uRlkyMDEyAQAAAGcABAACAAAABDE0NjYBCAAAAAUAAAABMQEAAAAKMTcxOTkxNjY0MgMAAAADMTYwAgAAAAQxMTAzBAAAAAEwBwAAAAk5LzE0LzIwMTkIAAAACjEyLzMxLzIwMTIJAAAAATDYfDLi1TnXCGnkfBnWOdcIIUNJUS5OWVNFOkNMLklRX1FVSUNLX1JBVElPLkZZMjAxNQEAAABnAAQAAgAAAAgwLjY5NTUyOQEIAAAABQAAAAExAQAAAAoxODc1NjM3NTM3AwAAAAMxNjACAAAABDQxMjEEAAAAATAHAAAACTkvMTQvMjAxOQgAAAAKMTIvMzEvMjAxNQkAAAABMGbjxt7VOdcII1VqGtY51wghQ0lRLlRTRTo0OTY3LklRX0VCSVREQV9JTlQuRlkyMDA5AQAAAA1RJQACAAAACjE2Mi43NzIzNTcBCAAAAAUAAAABMQEAAAAKMTM4NTUzOTkxNQMAAAACNzkCAAAABDQxOTAEAAAAATAHAAAACTkvMTQvMjAxOQgAAAAJMy8zMS8yMDA5CQAAAAEwPhZa3tU51wiykkMa1jnXCBlDSVEuTllTRTpKTkouSVFfQVAuRlkyMDE4AQAAAJ0hAgACAAAABDc1MzcBCAAAAAUAAAABMQEAAAAKMTk0NjI3MjgzMAMAAAADMTYwAgAAAAQxMDE4BAAAAAEwBwAAAAk5LzE0LzIwMTkIAAAACjEyLzMwLzIwMTgJAAAAATCA7l7g1TnXCKLY6RnWOdcIKkNJUS5UU0U6ODExMy5JUV9UT1RBTF9FUVVJVFkuRlkyMDE4Li4uLkpQWQEAAAAWcQ0AAgAAAAY1MDM2NzABCAAAAAUAAAAB</t>
  </si>
  <si>
    <t>MQEAAAAKMTk1MjI4NDUyNQMAAAACNzkCAAAABDEyNzUEAAAAATAHAAAACTkvMTQvMjAxOQgAAAAKMTIvMzEvMjAxOAkAAAABMJLDCd3VOdcIMHKLGtY51wgkQ0lRLk5ZU0U6S01CLklRX0NVUlJFTkNZX0dBSU4uRlkyMDE1AQAAANFUBAACAAAABC0xODgBCAAAAAUAAAABMQEAAAAKMTg3MzU1NjkzNwMAAAADMTYwAgAAAAIzOAQAAAABMAcAAAAJOS8xNC8yMDE5CAAAAAoxMi8zMS8yMDE1CQAAAAEw+SAM4dU51wjg17EZ1jnXCB5DSVEuVFNFOjQ5NjcuSVFfWl9TQ09SRS5GWTIwMTQBAAAADVElAAIAAAAINS41OTE4NzcBCAAAAAUAAAABMQEAAAAKMTY4NjYzNzk4NAMAAAACNzkCAAAABjEwMDEyMwQAAAABMAcAAAAJOS8xNC8yMDE5CAAAAAkzLzMxLzIwMTQJAAAAATBgZFre1TnXCFBjRxrWOdcIKkNJUS5FTlhUQU06VU5BLklRX1RPVEFMX0RFQlRfRVFVSVRZLkZZMjAxMwEAAAC3+wcAAgAAAAc3Ny42MzA3AQgAAAAFAAAAATEBAAAACjE3Nzc0NzA3NjcDAAAAAjUwAgAAAAQ0MDM0BAAAAAEwBwAAAAk5LzE0LzIwMTkIAAAACjEyLzMxLzIwMTMJAAAAATAkR8be1TnXCO5pYBrWOdcII0NJUS5FTlhUQU06VU5BLklRX1NHQV9NQVJHSU4uRlkyMDExAQAAALf7BwACAAAABjI2LjI4MQEIAAAABQAAAAExAQAAAAoxNjYyNDMzODAwAwAAAAI1MAIAAAAENDM3NQQAAAABMAcAAAAJOS8xNC8yMDE5CAAAAAoxMi8z</t>
  </si>
  <si>
    <t>MS8yMDExCQAAAAEwEyDG3tU51wgnlV4a1jnXCCFDSVEuTllTRTpLTUIuSVFfRUFSTklOR19DTy5GWTIwMTABAAAA0VQEAAIAAAAEMTk0MwEIAAAABQAAAAExAQAAAAoxNTg4ODQwMjQ3AwAAAAMxNjACAAAAATcEAAAAATAHAAAACTkvMTQvMjAxOQgAAAAKMTIvMzEvMjAxMAkAAAABMI8EgeHVOdcIXSSgGdY51wgiQ0lRLlRTRTo0OTExLklRX1FVSUNLX1JBVElPLkZZMjAwNwEAAACCPwYAAgAAAAcxLjExNjEyAQgAAAAFAAAAATEBAAAACTY0MTk4NDQ1OAMAAAACNzkCAAAABDQxMjEEAAAAATAHAAAACTkvMTQvMjAxOQgAAAAJMy8zMS8yMDA3CQAAAAEwBW5T39U51wgLGyga1jnXCCZDSVEuVFNFOjc3MzAuSVFfQ0FTSF9DT05WRVJTSU9OLkZZMjAxMAEAAADFnTYBAgAAAAkyNDEuMTY2NDUBCAAAAAUAAAABMQEAAAAKMTQxNTY5MDAzMgMAAAACNzkCAAAABDQxODQEAAAAATAHAAAACTkvMTQvMjAxOQgAAAAJOC8zMS8yMDEwCQAAAAEwQ+oj3tU51wil4Uwa1jnXCB9DSVEuVFNFOjgxMTMuSVFfQVJfVFVSTlMuRlkyMDE2AQAAABZxDQACAAAABzYuNjAzMjUBCAAAAAUAAAABMQEAAAAKMTg5NDE3NTczMgMAAAACNzkCAAAABDQwMDEEAAAAATAHAAAACTkvMTQvMjAxOQgAAAAKMTIvMzEvMjAxNgkAAAABMPRGU9/VOdcIE9ElGtY51wgnQ0lRLk5ZU0U6Sk5KLklRX0NGT19DVVJSRU5UX0xJQUIuRlkyMDE2AQAA</t>
  </si>
  <si>
    <t>AJ0hAgACAAAACDAuNzEzOTI3AQgAAAAFAAAAATEBAAAACjE5NDYyNzI4MTYDAAAAAzE2MAIAAAAENDE4NQQAAAABMAcAAAAJOS8xNC8yMDE5CAAAAAgxLzEvMjAxNwkAAAABMG6T1dzVOdcIKkF9GtY51wgmQ0lRLk5ZU0U6Sk5KLklRX0FTU0VUX1dSSVRFRE9XTi5GWTIwMTABAAAAnSECAAMAAAAAAIjLi+DVOdcInyzLGdY51wgpQ0lRLk5ZU0U6UEcuSVFfVE9UQUxfQVNTRVRTLkZZMjAxNS4uLi5KUFkBAAAAMIIAAAIAAAAKMTU4MzcyMzguNQEIAAAABQAAAAExAQAAAAoxODUyMjk5MzczAwAAAAI3OQIAAAAEMTAwNwQAAAABMAcAAAAJOS8xNC8yMDE5CAAAAAk2LzMwLzIwMTUJAAAAATCBnAnd1TnXCC/etRrWOdcIJENJUS5FTlhUQU06VU5BLklRX0FTU0VUX1RVUk5TLkZZMjAwNwEAAAC3+wcAAgAAAAgxLjA4MDY3MwEIAAAABQAAAAExAQAAAAoxMzMyNzAzMTY1AwAAAAI1MAIAAAAENDE3NwQAAAABMAcAAAAJOS8xNC8yMDE5CAAAAAoxMi8zMS8yMDA3CQAAAAEw2Ekl3tU51wgO/Vsa1jnXCC5DSVEuTllTRTpDTC5JUV9PVEhFUl9OT05fT1BFUl9FWFBfU1VQUEwuRlkyMDE1AQAAAGcABAADAAAAAAAyPKjh1TnXCG1ahhnWOdcIMENJUS5OWVNFOkNMLklRX0NIQU5HRV9ORVRfV09SS0lOR19DQVBJVEFMLkZZMjAwNwEAAABnAAQAAgAAAAQyNy45AQgAAAAFAAAAATEBAAAACjEzMzI3MDMxODYDAAAAAzE2</t>
  </si>
  <si>
    <t>MAIAAAAENDQyMQQAAAABMAcAAAAJOS8xNC8yMDE5CAAAAAoxMi8zMS8yMDA3CQAAAAEw/Amr4tU51whbQmwZ1jnXCChDSVEuVFNFOjc5NTYuSVFfVE9UQUxfREVCVF9FQklUREEuRlkyMDE0AQAAAKB2DQACAAAACDAuMjc0MjAzAQgAAAAFAAAAATEBAAAACjE2NzY1MTk3MzUDAAAAAjc5AgAAAAQ0MTkyBAAAAAEwBwAAAAk5LzE0LzIwMTkIAAAACTEvMzEvMjAxNAkAAAABMA2hWd7VOdcITe09GtY51wgmQ0lRLk5ZU0U6Q0wuSVFfTkVUX0lOVEVSRVNUX0VYUC5GWTIwMTMBAAAAZwAEAAIAAAABOQEIAAAABQAAAAExAQAAAAoxNzc2OTIwMjk3AwAAAAMxNjACAAAAAzM2OAQAAAABMAcAAAAJOS8xNC8yMDE5CAAAAAoxMi8zMS8yMDEzCQAAAAEw6aMy4tU51whRB38Z1jnXCCpDSVEuVFNFOjQ5MTIuSVFfSU5URVJFU1RfSU5WRVNUX0lOQy5GWTIwMDABAAAADV4NAAIAAAADNTg1AQgAAAAFAAAAATEBAAAABzE4NjIyMDcDAAAAAjc5AgAAAAI2NQQAAAABMAcAAAAJOS8xNC8yMDE5CAAAAAoxMi8zMS8yMDAwCQAAAAEwdAvX29U51wgVRrMa1jnXCB9DSVEuTllTRTpKTkouSVFfVE9UQUxfQ0wuRlkyMDA4AQAAAJ0hAgACAAAABTIwODUyAQgAAAAFAAAAATEBAAAACjE1ODI3ODg3ODQDAAAAAzE2MAIAAAAEMTAwOQQAAAABMAcAAAAJOS8xNC8yMDE5CAAAAAoxMi8yOC8yMDA4CQAAAAEwVlaL4NU51wgYOcUZ1jnX</t>
  </si>
  <si>
    <t>CCBDSVEuTllTRTpQRy5JUV9TR0FfTUFSR0lOLkZZMjAxOAEAAAAwggAAAgAAAAcyOC40NDc0AQgAAAAFAAAAATEBAAAACjE5NzQzNDc0NDEDAAAAAzE2MAIAAAAENDM3NQQAAAABMAcAAAAJOS8xNC8yMDE5CAAAAAk2LzMwLzIwMTgJAAAAATDIIiXe1TnXCFdPWhrWOdcIJkNJUS5OWVNFOkpOSi5JUV9DQVNIX0FDUVVJUkVfQ0YuRlkyMDA4AQAAAJ0hAgACAAAABS0xMjE0AQgAAAAFAAAAATEBAAAACjE1ODI3ODg3ODQDAAAAAzE2MAIAAAAEMjA1NwQAAAABMAcAAAAJOS8xNC8yMDE5CAAAAAoxMi8yOC8yMDA4CQAAAAEwVlaL4NU51wh8I8YZ1jnXCCJDSVEuVFNFOjQ5MTEuSVFfRUJJVF9NQVJHSU4uRlkyMDEyAQAAAII/BgACAAAABjUuNzM1MQEIAAAABQAAAAExAQAAAAoxNTU0OTUwODIzAwAAAAI3OQIAAAAENDA1MwQAAAABMAcAAAAJOS8xNC8yMDE5CAAAAAkzLzMxLzIwMTIJAAAAATAWlVPf1TnXCIidKxrWOdcIJ0NJUS5OWVNFOkpOSi5JUV9ORVRfSU5URVJFU1RfRVhQLkZZMjAxNAEAAACdIQIAAgAAAAQtNDY2AQgAAAAFAAAAATEBAAAACjE4Mjk1ODE5OTkDAAAAAzE2MAIAAAADMzY4BAAAAAEwBwAAAAk5LzE0LzIwMTkIAAAACjEyLzI4LzIwMTQJAAAAATAMBI3g1TnXCMWr2RnWOdcIIUNJUS5UU0U6NDk2Ny5JUV9FQklUREFfSU5ULkZZMjAxNgEAAAANUSUAAgAAAAo2MjIuNDcyMTk3AQgAAAAF</t>
  </si>
  <si>
    <t>AAAAATEBAAAACjE4MzUwMzg4NjQDAAAAAjc5AgAAAAQ0MTkwBAAAAAEwBwAAAAk5LzE0LzIwMTkIAAAACjEyLzMxLzIwMTYJAAAAATASdSPe1TnXCObCSBrWOdcIKUNJUS5OWVNFOkpOSi5JUV9DT01NT05fUFJFRl9ESVZfQ0YuRlkyMDE0AQAAAJ0hAgADAAAAAAAtK17g1TnXCBG53BnWOdcIGUNJUS5OWVNFOktNQi5JUV9HVy5GWTIwMTYBAAAA0VQEAAIAAAAEMTQ4MAEIAAAABQAAAAExAQAAAAoxOTQ0MDQ4MzQwAwAAAAMxNjACAAAABDExNzEEAAAAATAHAAAACTkvMTQvMjAxOQgAAAAKMTIvMzEvMjAxNgkAAAABMBpvDOHVOdcI0Wu2GdY51wgoQ0lRLlRTRTo0OTEyLklRX0VBUk5JTkdfQ09fTUFSR0lOLkZZMjAwOQEAAAANXg0AAgAAAAYxLjg0NDQBCAAAAAUAAAABMQEAAAAKMTQ0MDY3NTU4MwMAAAACNzkCAAAABDQxODEEAAAAATAHAAAACTkvMTQvMjAxOQgAAAAKMTIvMzEvMjAwOQkAAAABMEcKVN/VOdcIUS0yGtY51wgoQ0lRLlRTRTo3NzMwLklRX0ZJWEVEX0FTU0VUX1RVUk5TLkZZMjAwOAEAAADFnTYBAgAAAAgxLjYwNjk2OQEIAAAABQAAAAExAQAAAAoxMjY1ODg0MDY1AwAAAAI3OQIAAAAENDA2NgQAAAABMAcAAAAJOS8xNC8yMDE5CAAAAAk4LzMxLzIwMDgJAAAAATAzwyPe1TnXCP9aSxrWOdcIJUNJUS5FTlhUQU06VU5BLklRX1RPVEFMX1JFQ0VJVi5GWTIwMTYBAAAAt/sHAAIAAAAEMzg1</t>
  </si>
  <si>
    <t>NAEIAAAABQAAAAExAQAAAAoxOTQ5MTMxMDEwAwAAAAI1MAIAAAAEMTAwMQQAAAABMAcAAAAJOS8xNC8yMDE5CAAAAAoxMi8zMS8yMDE2CQAAAAEweNGp4tU51wip1F4Z1jnXCCZDSVEuTllTRTpQRy5JUV9DRk9fQ1VSUkVOVF9MSUFCLkZZMjAxNQEAAAAwggAAAgAAAAgwLjQ5MDM2NQEIAAAABQAAAAExAQAAAAoxODUyMjk5MzczAwAAAAMxNjACAAAABDQxODUEAAAAATAHAAAACTkvMTQvMjAxOQgAAAAJNi8zMC8yMDE1CQAAAAEwt/sk3tU51wiQelga1jnXCChDSVEuTllTRTpKTkouSVFfTUlOT1JJVFlfSU5URVJFU1QuRlkyMDA4AQAAAJ0hAgADAAAAAABWVovg1TnXCClgxRnWOdcIKUNJUS5FTlhUQU06VU5BLklRX0NGT19DVVJSRU5UX0xJQUIuRlkyMDExAQAAALf7BwACAAAACDAuMzA0MDg4AQgAAAAFAAAAATEBAAAACjE2NjI0MzM4MDADAAAAAjUwAgAAAAQ0MTg1BAAAAAEwBwAAAAk5LzE0LzIwMTkIAAAACjEyLzMxLzIwMTEJAAAAATATIMbe1TnXCEjjXhrWOdcIH0NJUS5UU0U6Nzk1Ni5JUV9FQklUX0lOVC5GWTIwMTYBAAAAoHYNAAIAAAAKMTcyLjg4MDk1MgEIAAAABQAAAAExAQAAAAoxNzg5ODc2OTc3AwAAAAI3OQIAAAAENDE4OQQAAAABMAcAAAAJOS8xNC8yMDE5CAAAAAkxLzMxLzIwMTYJAAAAATANoVne1TnXCOJMPxrWOdcIIENJUS5OWVNFOktNQi5JUV9UT1RBTF9SRVYuRlkyMDE4AQAA</t>
  </si>
  <si>
    <t>ANFUBAACAAAABTE4NDg2AQgAAAAFAAAAATEBAAAACjE5NDQwNDgzMjgDAAAAAzE2MAIAAAACMjgEAAAAATAHAAAACTkvMTQvMjAxOQgAAAAKMTIvMzEvMjAxOAkAAAABMDu9DOHVOdcIRzi8GdY51wgrQ0lRLlRTRTo0OTEyLklRX1JFVFVSTl9DT01NT05fRVFVSVRZLkZZMjAxNwEAAAANXg0AAgAAAAcxMi4xNTM3AQgAAAAFAAAAATEBAAAACjE4ODE5MzE1NzcDAAAAAjc5AgAAAAUzMzMyMAQAAAABMAcAAAAJOS8xNC8yMDE5CAAAAAoxMi8zMS8yMDE3CQAAAAEwygRZ3tU51wilqzca1jnXCCdDSVEuTllTRTpKTkouSVFfQ0ZPX0NVUlJFTlRfTElBQi5GWTIwMDkBAAAAnSECAAIAAAAIMC43NjI1NTEBCAAAAAUAAAABMQEAAAAKMTUyMzM5NDgyNwMAAAADMTYwAgAAAAQ0MTg1BAAAAAEwBwAAAAk5LzE0LzIwMTkIAAAACDEvMy8yMDEwCQAAAAEwPB7V3NU51wgHOHga1jnXCB1DSVEuTllTRTpDTC5JUV9QRU5TSU9OLkZZMjAxMAEAAABnAAQAAgAAAAQxNTQ0AQgAAAAFAAAAATEBAAAACjE1ODg3MzA4MTMDAAAAAzE2MAIAAAAEMTIxMwQAAAABMAcAAAAJOS8xNC8yMDE5CAAAAAoxMi8zMS8yMDEwCQAAAAEwluAx4tU51wheuHUZ1jnXCCJDSVEuTllTRTpDTC5JUV9UT1RBTF9SRUNFSVYuRlkyMDExAQAAAGcABAACAAAABDE2NzUBCAAAAAUAAAABMQEAAAAKMTY1OTM4Nzc5NAMAAAADMTYwAgAAAAQxMDAxBAAA</t>
  </si>
  <si>
    <t>AAEwBwAAAAk5LzE0LzIwMTkIAAAACjEyLzMxLzIwMTEJAAAAATC3LjLi1TnXCKrFeBnWOdcIIkNJUS5OWVNFOktNQi5JUV9HQUlOX0lOVkVTVC5GWTIwMTMBAAAA0VQEAAMAAAAAAF9KheHVOdcI1auqGdY51wgnQ0lRLk5ZU0U6Q0wuSVFfR1dfSU5UQU5fQU1PUlRfQ0YuRlkyMDA5AQAAAGcABAACAAAAAjIyAQgAAAAFAAAAATEBAAAACjE1MjMxNzAyNjQDAAAAAzE2MAIAAAAEMjE4MgQAAAABMAcAAAAJOS8xNC8yMDE5CAAAAAoxMi8zMS8yMDA5CQAAAAEwhbkx4tU51wgTq3IZ1jnXCCxDSVEuTllTRTpLTUIuSVFfTkVUX0RFQlRfRUJJVERBX0NBUEVYLkZZMjAxNQEAAADRVAQAAgAAAAgyLjM0MTg3NAEIAAAABQAAAAExAQAAAAoxODczNTU2OTM3AwAAAAMxNjACAAAABTIzMzE0BAAAAAEwBwAAAAk5LzE0LzIwMTkIAAAACjEyLzMxLzIwMTUJAAAAATALqdTc1TnXCDfycxrWOdcIGENJUS5OWVNFOkNMLklRX0FELkZZMjAxMgEAAABnAAQAAgAAAAUtMzk3OQEIAAAABQAAAAExAQAAAAoxNzE5OTE2NjQyAwAAAAMxNjACAAAABDEwNzUEAAAAATAHAAAACTkvMTQvMjAxOQgAAAAKMTIvMzEvMjAxMgkAAAABMNh8MuLVOdcISJZ8GdY51wgfQ0lRLk5ZU0U6Q0wuSVFfSU5WRU5UT1JZLkZZMjAxNAEAAABnAAQAAgAAAAQxMzgyAQgAAAAFAAAAATEBAAAACjE4MjkxMzIzODYDAAAAAzE2MAIAAAAEMTA0MwQAAAAB</t>
  </si>
  <si>
    <t>MAcAAAAJOS8xNC8yMDE5CAAAAAoxMi8zMS8yMDE0CQAAAAEwEe6n4dU51whDm4MZ1jnXCC5DSVEuVFNFOjQ5MTIuSVFfVE9UQUxfREVCVF9FQklUREFfQ0FQRVguRlkyMDE1AQAAAA1eDQACAAAACDAuNzk2NjgyAQgAAAAFAAAAATEBAAAACjE3ODQ3NDg2MzcDAAAAAjc5AgAAAAUyMzMxMwQAAAABMAcAAAAJOS8xNC8yMDE5CAAAAAoxMi8zMS8yMDE1CQAAAAEwut1Y3tU51whT6DYa1jnXCC5DSVEuTllTRTpKTkouSVFfVE9UQUxfTElBQl9UT1RBTF9BU1NFVFMuRlkyMDA4AQAAAJ0hAgACAAAABzQ5LjkzNTIBCAAAAAUAAAABMQEAAAAKMTU4Mjc4ODc4NAMAAAADMTYwAgAAAAQ0MTg4BAAAAAEwBwAAAAk5LzE0LzIwMTkIAAAACjEyLzI4LzIwMDgJAAAAATA8HtXc1TnXCMWbdxrWOdcIKENJUS5UU0U6NDkxMS5JUV9NQVJLRVRDQVAuMjAwNC8xMi8zMS5KUFkBAAAAgj8GAAIAAAANNjE0NjkwLjEzNjA4OAEGAAAABQAAAAExAQAAAAkzNTIzNDMwMDgDAAAAAjc5AgAAAAYxMDAwNTQEAAAAATAHAAAACjEyLzMxLzIwMDTq87n81TnXCHpj+1nWOdcIJENJUS5OWVNFOkNMLklRX09USEVSX0NBX1NVUFBMLkZZMjAxNAEAAABnAAQAAgAAAAMzNDEBCAAAAAUAAAABMQEAAAAKMTgyOTEzMjM4NgMAAAADMTYwAgAAAAQxMDU1BAAAAAEwBwAAAAk5LzE0LzIwMTkIAAAACjEyLzMxLzIwMTQJAAAAATAR7qfh1TnXCEOb</t>
  </si>
  <si>
    <t>gxnWOdcIKUNJUS5UU0U6NzczMC5JUV9EQVlTX0lOVkVOVE9SWV9PVVQuRlkyMDEwAQAAAMWdNgECAAAACTIyNi40NTc2OAEIAAAABQAAAAExAQAAAAoxNDE1NjkwMDMyAwAAAAI3OQIAAAAENDAzNQQAAAABMAcAAAAJOS8xNC8yMDE5CAAAAAk4LzMxLzIwMTAJAAAAATBD6iPe1TnXCKXhTBrWOdcIJENJUS5OWVNFOktNQi5JUV9TQUxFX0lOVEFOX0NGLkZZMjAxNQEAAADRVAQAAwAAAAAACkgM4dU51wj6b7QZ1jnXCCpDSVEuVFNFOjc5NTYuSVFfVE9UQUxfRVFVSVRZLkZZMjAxMi4uLi5KUFkBAAAAoHYNAAIAAAAFMjc5MzUBCAAAAAUAAAABMQEAAAAKMTU0NzQ4MjMxMwMAAAACNzkCAAAABDEyNzUEAAAAATAHAAAACTkvMTQvMjAxOQgAAAAJMS8zMS8yMDEyCQAAAAEwksMJ3dU51whyDowa1jnXCCpDSVEuRU5YVEFNOlVOQS5JUV9QUk9WX0JBRF9ERUJUU19DRi5GWTIwMTMBAAAAt/sHAAMAAAAAAKqj7uLVOdcItoVVGdY51wgoQ0lRLk5ZU0U6Q0wuSVFfREVCVF9FUVVJVl9ORVRfUEJPLkZZMjAxNwEAAABnAAQAAgAAAAM4MjMBCAAAAAUAAAABMQEAAAAKMTk0NjQxNjExMwMAAAADMTYwAgAAAAUyMTY3OQQAAAABMAcAAAAJOS8xNC8yMDE5CAAAAAoxMi8zMS8yMDE3CQAAAAEwhf+o4dU51whw0I8Z1jnXCCJDSVEuTllTRTpLTUIuSVFfQURWRVJUSVNJTkcuRlkyMDA3AQAAANFUBAACAAAAAzQ2OAEIAAAA</t>
  </si>
  <si>
    <t>BQAAAAExAQAAAAoxNDAxMDU0NDc3AwAAAAMxNjACAAAABDMwMTMEAAAAATAHAAAACTkvMTQvMjAxOQgAAAAKMTIvMzEvMjAwNwkAAAABMLd0qeHVOdcI5pyVGdY51wggQ0lRLk5ZU0U6Sk5KLklRX0xUX0lOVkVTVC5GWTIwMTgBAAAAnSECAAIAAAADNTE3AQgAAAAFAAAAATEBAAAACjE5NDYyNzI4MzADAAAAAzE2MAIAAAAEMTA1NAQAAAABMAcAAAAJOS8xNC8yMDE5CAAAAAoxMi8zMC8yMDE4CQAAAAEwgO5e4NU51wiBiukZ1jnXCCZDSVEuTllTRTpQRy5JUV9DRk9fQ1VSUkVOVF9MSUFCLkZZMjAxOQEAAAAwggAAAgAAAAcwLjUwNzg4AQgAAAAFAAAAATEBAAAACjE5NzQzNDc0NjkDAAAAAzE2MAIAAAAENDE4NQQAAAABMAcAAAAJOS8xNC8yMDE5CAAAAAk2LzMwLzIwMTkJAAAAATDYSSXe1TnXCMtgWxrWOdcIJ0NJUS5UU0U6NDQ1Mi5JUV9UT1RBTF9SRVYuRlkyMDE1Li4uLkpQWQEAAABHVQ0AAgAAAAcxNDcxNzkxAQgAAAAFAAAAATEBAAAACjE3ODQxODQ0MDQDAAAAAjc5AgAAAAIyOAQAAAABMAcAAAAJOS8xNC8yMDE5CAAAAAoxMi8zMS8yMDE1CQAAAAEwf7rV3NU51wiIMIUa1jnXCBlDSVEuTllTRTpKTkouSVFfR1AuRlkyMDE4AQAAAJ0hAgACAAAABTU0NTk1AQgAAAAFAAAAATEBAAAACjE5NDYyNzI4MzADAAAAAzE2MAIAAAACMTAEAAAAATAHAAAACTkvMTQvMjAxOQgAAAAKMTIvMzAvMjAxOAkA</t>
  </si>
  <si>
    <t>AAABMIDuXuDVOdcI2wPoGdY51wgnQ0lRLkVOWFRBTTpVTkEuSVFfUFJFRl9ESVZfT1RIRVIuRlkyMDE1AQAAALf7BwADAAAAAABGXKni1TnXCNmOWhnWOdcIL0NJUS5OWVNFOkpOSi5JUV9JTVBVVF9PUEVSX0xFQVNFX0lOVF9FWFAuRlkyMDEyAQAAAJ0hAgACAAAABzEwNi42NTkBCAAAAAUAAAABMQEAAAAKMTcyMDU3Njg2NwMAAAADMTYwAgAAAAUyMTY3MgQAAAABMAcAAAAJOS8xNC8yMDE5CAAAAAoxMi8zMC8yMDEyCQAAAAEwymeM4NU51wj9G9MZ1jnXCCZDSVEuRU5YVEFNOlVOQS5JUV9VTkxFVkVSRURfRkNGLkZZMjAxNQEAAAC3+wcAAgAAAAc0OTc2LjI1AQgAAAAFAAAAATEBAAAACjE4NzY0MzI5MTADAAAAAjUwAgAAAAQ0NDIzBAAAAAEwBwAAAAk5LzE0LzIwMTkIAAAACjEyLzMxLzIwMTUJAAAAATBnqqni1TnXCBR1XRnWOdcIM0NJUS5OWVNFOkNMLklRX1RPVEFMX09VVFNUQU5ESU5HX0ZJTElOR19EQVRFLkZZMjAxOAEAAABnAAQAAgAAAAo4NjEuNjc2NDk0AQQAAAAFAAAAATUBAAAACjE5NDY0MTYxMTECAAAABTI0MTUzBgAAAAEwpk2p4dU51wjdK5MZ1jnXCCdDSVEuVFNFOjQ5MTIuSVFfQ0ZPX0NVUlJFTlRfTElBQi5GWTIwMDkBAAAADV4NAAIAAAAIMC4yNjU5ODYBCAAAAAUAAAABMQEAAAAKMTQ0MDY3NTU4MwMAAAACNzkCAAAABDQxODUEAAAAATAHAAAACTkvMTQvMjAxOQgAAAAKMTIv</t>
  </si>
  <si>
    <t>MzEvMjAwOQkAAAABMEcKVN/VOdcIYVQyGtY51wgaQ0lRLk5ZU0U6Q0wuSVFfRUJJVC5GWTIwMTQBAAAAZwAEAAIAAAAENDE0NwEIAAAABQAAAAExAQAAAAoxODI5MTMyMzg2AwAAAAMxNjACAAAAAzQwMAQAAAABMAcAAAAJOS8xNC8yMDE5CAAAAAoxMi8zMS8yMDE0CQAAAAEwEe6n4dU51wghTYMZ1jnXCCdDSVEuTllTRTpQRy5JUV9NQVJLRVRDQVAuMTk5OS8xMi8zMS5KUFkBAAAAMIIAAAIAAAAPMTQ3MDkzODkuODEzNjA2AQYAAAAFAAAAATEBAAAACTMxNjc4MjUwNwMAAAACNzkCAAAABjEwMDA1NAQAAAABMAcAAAAKMTIvMzEvMTk5OfoauvzVOdcIMBH9WdY51wgcQ0lRLk5ZU0U6S01CLklRX0RBX0NGLkZZMjAxNwEAAADRVAQAAgAAAAM3MjQBCAAAAAUAAAABMQEAAAAKMTk0NDA0ODMyNQMAAAADMTYwAgAAAAQyMTYwBAAAAAEwBwAAAAk5LzE0LzIwMTkIAAAACjEyLzMxLzIwMTcJAAAAATA7vQzh1TnXCML/uhnWOdcIDkNJUS4wLklRX05JLkZZBQAAAAAAAAAIAAAAFShJbnZhbGlkIFRpbWUgUGVyaW9kKRwEXuDVOdcIgPYTGtY51wglQ0lRLk5ZU0U6Sk5KLklRX1NUX0RFQlRfSVNTVUVELkZZMjAxNAEAAACdIQIAAgAAAAQxODYzAQgAAAAFAAAAATEBAAAACjE4Mjk1ODE5OTkDAAAAAzE2MAIAAAAEMjA0MwQAAAABMAcAAAAJOS8xNC8yMDE5CAAAAAoxMi8yOC8yMDE0CQAAAAEwLSte4NU51wjvatwZ</t>
  </si>
  <si>
    <t>1jnXCCdDSVEuVFNFOjQ5MTEuSVFfRUJJVERBX0NBUEVYX0lOVC5GWTIwMTMBAAAAgj8GAAIAAAAJMjUuMTUwOTUzAQgAAAAFAAAAATEBAAAACjE2OTIwMDk3NTMDAAAAAjc5AgAAAAQ0MTkxBAAAAAEwBwAAAAk5LzE0LzIwMTkIAAAACTMvMzEvMjAxMwkAAAABMCa8U9/VOdcI/K4sGtY51wgiQ0lRLkVOWFRBTTpVTkEuSVFfSU5WRU5UT1JZLkZZMjAxMwEAAAC3+wcAAgAAAAQzOTM3AQgAAAAFAAAAATEBAAAACjE3Nzc0NzA3NjcDAAAAAjUwAgAAAAQxMDQzBAAAAAEwBwAAAAk5LzE0LzIwMTkIAAAACjEyLzMxLzIwMTMJAAAAATCZfO7i1TnXCDFNVBnWOdcIIENJUS5OWVNFOktNQi5JUV9DSEFOR0VfQVIuRlkyMDExAQAAANFUBAACAAAABC0xNjkBCAAAAAUAAAABMQEAAAAKMTY1ODMxNTc3OQMAAAADMTYwAgAAAAQyMDE4BAAAAAEwBwAAAAk5LzE0LzIwMTkIAAAACjEyLzMxLzIwMTEJAAAAATA+/ITh1TnXCOQXphnWOdcIJUNJUS5OWVNFOkNMLklRX0xUX0RFQlRfQ0FQSVRBTC5GWTIwMTcBAAAAZwAEAAIAAAAHOTYuMjc5NAEIAAAABQAAAAExAQAAAAoxOTQ2NDE2MTEzAwAAAAMxNjACAAAABDQxODcEAAAAATAHAAAACTkvMTQvMjAxOQgAAAAKMTIvMzEvMjAxNwkAAAABMGbjxt7VOdcI2gJsGtY51wgnQ0lRLlRTRTo4MTEzLklRX0NGT19DVVJSRU5UX0xJQUIuRlkyMDE0AQAAABZxDQACAAAACDAuNDgy</t>
  </si>
  <si>
    <t>OTg3AQgAAAAFAAAAATEBAAAACjE3Mjc2ODE0MjcDAAAAAjc5AgAAAAQ0MTg1BAAAAAEwBwAAAAk5LzE0LzIwMTkIAAAACjEyLzMxLzIwMTQJAAAAATDkH1Pf1TnXCFwjJBrWOdcIIUNJUS5UU0U6NzczMC5JUV9TR0FfTUFSR0lOLkZZMjAwOQEAAADFnTYBAgAAAAcxMy4wOTY5AQgAAAAFAAAAATEBAAAACjE0MTU2OTA2ODcDAAAAAjc5AgAAAAQ0Mzc1BAAAAAEwBwAAAAk5LzE0LzIwMTkIAAAACTgvMzEvMjAwOQkAAAABMDPDI97VOdcIMdBLGtY51wgeQ0lRLlRTRTo3OTU2LklRX1pfU0NPUkUuRlkyMDEwAQAAAKB2DQACAAAACDUuNDQ1MjQzAQgAAAAFAAAAATEBAAAACjEzNTk0MzkzOTkDAAAAAjc5AgAAAAYxMDAxMjMEAAAAATAHAAAACTkvMTQvMjAxOQgAAAAJMS8zMS8yMDEwCQAAAAEw7FJZ3tU51wgjLjsa1jnXCBpDSVEuTllTRTpKTkouSVFfUkVWLkZZMjAxNQEAAACdIQIAAgAAAAU3MDA3NAEIAAAABQAAAAExAQAAAAoxODc1NTA1Mjk1AwAAAAMxNjACAAAAAzExMgQAAAABMAcAAAAJOS8xNC8yMDE5CAAAAAgxLzMvMjAxNgkAAAABMD1SXuDVOdcIMgfdGdY51wgmQ0lRLkVOWFRBTTpVTkEuSVFfT1RIRVJfTElBQl9MVC5GWTIwMTQBAAAAt/sHAAIAAAAEMTQ1NQEIAAAABQAAAAExAQAAAAoxODI5ODI5MzEzAwAAAAI1MAIAAAAEMTA2MgQAAAABMAcAAAAJOS8xNC8yMDE5CAAAAAoxMi8zMS8yMDE0</t>
  </si>
  <si>
    <t>CQAAAAEwNTWp4tU51wjgRFgZ1jnXCBhDSVEuTllTRTpDTC5JUV9OSS5GWTIwMTIBAAAAZwAEAAIAAAAEMjQ3MgEIAAAABQAAAAExAQAAAAoxNzE5OTE2NjQyAwAAAAMxNjACAAAAAjE1BAAAAAEwBwAAAAk5LzE0LzIwMTkIAAAACjEyLzMxLzIwMTIJAAAAATDIVTLi1TnXCAb6exnWOdcIJ0NJUS5UU0U6NzczMC5JUV9DRk9fQ1VSUkVOVF9MSUFCLkZZMjAwOAEAAADFnTYBAgAAAAgxLjg5NzYyOAEIAAAABQAAAAExAQAAAAoxMjY1ODg0MDY1AwAAAAI3OQIAAAAENDE4NQQAAAABMAcAAAAJOS8xNC8yMDE5CAAAAAk4LzMxLzIwMDgJAAAAATAzwyPe1TnXCP9aSxrWOdcIMENJUS5FTlhUQU06VU5BLklRX09USEVSX0ZJTkFOQ0VfQUNUX1NVUFBMLkZZMjAxMgEAAAC3+wcAAgAAAAQtOTYyAQgAAAAFAAAAATEBAAAACjE3MjIzMDE5NDMDAAAAAjUwAgAAAAQyMDUwBAAAAAEwBwAAAAk5LzE0LzIwMTkIAAAACjEyLzMxLzIwMTIJAAAAATCIVe7i1TnXCIvGUhnWOdcIGUNJUS5OWVNFOkNMLklRX0VCVC5GWTIwMDgBAAAAZwAEAAIAAAAEMzAwNQEIAAAABQAAAAExAQAAAAoxNDMyOTc3MTI3AwAAAAMxNjACAAAAAzEzOQQAAAABMAcAAAAJOS8xNC8yMDE5CAAAAAoxMi8zMS8yMDA4CQAAAAEwVEQx4tU51wid3mwZ1jnXCChDSVEuRU5YVEFNOlVOQS5JUV9ORVRfREVCVF9JU1NVRUQuRlkyMDEzAQAAALf7BwACAAAA</t>
  </si>
  <si>
    <t>BDEyNjQBCAAAAAUAAAABMQEAAAAKMTc3NzQ3MDc2NwMAAAACNTACAAAABDIwMDMEAAAAATAHAAAACTkvMTQvMjAxOQgAAAAKMTIvMzEvMjAxMwkAAAABMKqj7uLVOdcIGXBWGdY51wghQ0lRLk5ZU0U6Q0wuSVFfQ0FTSF9JTlZFU1QuRlkyMDA5AQAAAGcABAACAAAABC04NDEBCAAAAAUAAAABMQEAAAAKMTUyMzE3MDI2NAMAAAADMTYwAgAAAAQyMDA1BAAAAAEwBwAAAAk5LzE0LzIwMTkIAAAACjEyLzMxLzIwMDkJAAAAATCFuTHi1TnXCEUgcxnWOdcIG0NJUS5OWVNFOktNQi5JUV9OUFBFLkZZMjAxNwEAAADRVAQAAgAAAAQ3NDM2AQgAAAAFAAAAATEBAAAACjE5NDQwNDgzMjUDAAAAAzE2MAIAAAAEMTAwNAQAAAABMAcAAAAJOS8xNC8yMDE5CAAAAAoxMi8zMS8yMDE3CQAAAAEwK5YM4dU51whO7rkZ1jnXCChDSVEuRU5YVEFNOlVOQS5JUV9PVEhFUl9MVF9BU1NFVFMuRlkyMDE4AQAAALf7BwACAAAABDIwNzQBCAAAAAUAAAABMQEAAAAKMTk0OTEzMTAxNQMAAAACNTACAAAABDEwNjAEAAAAATAHAAAACTkvMTQvMjAxOQgAAAAKMTIvMzEvMjAxOAkAAAABMLptquLVOdcIBsRmGdY51wghQ0lRLk5ZU0U6S01CLklRX1RPVEFMX0xJQUIuRlkyMDE0AQAAANFUBAACAAAABTE0NTI3AQgAAAAFAAAAATEBAAAACjE4MjY5NzAzMTIDAAAAAzE2MAIAAAAEMTI3NgQAAAABMAcAAAAJOS8xNC8yMDE5CAAAAAoxMi8z</t>
  </si>
  <si>
    <t>MS8yMDE0CQAAAAEw+SAM4dU51wj4tK8Z1jnXCCZDSVEuTllTRTpDTC5JUV9DQVNIX09QRVIuRlkyMDE2Li4uLkpQWQEAAABnAAQAAgAAAAkzNjY3MTEuNzUBCAAAAAUAAAABMQEAAAAKMTk0NjQxNjExOQMAAAACNzkCAAAABDIwMDYEAAAAATAHAAAACTkvMTQvMjAxOQgAAAAKMTIvMzEvMjAxNgkAAAABMPWtCt3VOdcI2W6WGtY51wgfQ0lRLk5ZU0U6S01CLklRX0VCVF9FWENMLkZZMjAxMQEAAADRVAQAAgAAAAQyNzUzAQgAAAAFAAAAATEBAAAACjE2NTgzMTU3NzkDAAAAAzE2MAIAAAABNAQAAAABMAcAAAAJOS8xNC8yMDE5CAAAAAoxMi8zMS8yMDExCQAAAAEwsFKB4dU51wjbpqMZ1jnXCCZDSVEuVFNFOjc3MzAuSVFfTkVUX0RFQlRfRUJJVERBLkZZMjAxMAEAAADFnTYBAwAAAAJOTQEIAAAABQAAAAExAQAAAAoxNDE1NjkwMDMyAwAAAAI3OQIAAAAENDE5MwQAAAABMAcAAAAJOS8xNC8yMDE5CAAAAAk4LzMxLzIwMTAJAAAAATBD6iPe1TnXCLYITRrWOdcILUNJUS5OWVNFOktNQi5JUV9ERUZfVEFYX0FTU0VUU19DVVJSRU5ULkZZMjAwOAEAAADRVAQAAgAAAAMxMzEBCAAAAAUAAAABMQEAAAAKMTU4Mjg2NzM4OAMAAAADMTYwAgAAAAQxMTE3BAAAAAEwBwAAAAk5LzE0LzIwMTkIAAAACjEyLzMxLzIwMDgJAAAAATBNaIDh1TnXCIRtmRnWOdcIJ0NJUS5FTlhUQU06VU5BLklRX1NQRUNJQUxfRElWX0NG</t>
  </si>
  <si>
    <t>LkZZMjAxNwEAAAC3+wcAAwAAAAAAqUaq4tU51wgvyGQZ1jnXCCBDSVEuTllTRTpKTkouSVFfRElWRVNUX0NGLkZZMjAxNAEAAACdIQIAAwAAAAAALSte4NU51wjvatwZ1jnXCCdDSVEuVFNFOjc5NTYuSVFfVE9UQUxfUkVWLkZZMjAxNi4uLi5KUFkBAAAAoHYNAAIAAAAFOTIyMDkBCAAAAAUAAAABMQEAAAAKMTc4OTg3Njk3NwMAAAACNzkCAAAAAjI4BAAAAAEwBwAAAAk5LzE0LzIwMTkIAAAACTEvMzEvMjAxNgkAAAABMI/h1dzVOdcIDWmGGtY51wggQ0lRLk5ZU0U6Sk5KLklRX09USEVSX1JFVi5GWTIwMTYBAAAAnSECAAMAAAAAAE55XuDVOdcIv7DgGdY51wgqQ0lRLkVOWFRBTTpVTkEuSVFfRklYRURfQVNTRVRfVFVSTlMuRlkyMDA3AQAAALf7BwACAAAACDYuMzk5MjAzAQgAAAAFAAAAATEBAAAACjEzMzI3MDMxNjUDAAAAAjUwAgAAAAQ0MDY2BAAAAAEwBwAAAAk5LzE0LzIwMTkIAAAACjEyLzMxLzIwMDcJAAAAATDYSSXe1TnXCA79WxrWOdcIKENJUS5FTlhUQU06VU5BLklRX0RFRl9UQVhfTElBQl9MVC5GWTIwMTABAAAAt/sHAAIAAAADODgwAQgAAAAFAAAAATEBAAAACjE1OTE1OTQ4NzADAAAAAjUwAgAAAAQxMDI3BAAAAAEwBwAAAAk5LzE0LzIwMTkIAAAACjEyLzMxLzIwMTAJAAAAATA2ku3i1TnXCMrsSRnWOdcIIUNJUS5FTlhUQU06VU5BLklRX0VCSVRfSU5ULkZZMjAxOAEAAAC3+wcAAgAA</t>
  </si>
  <si>
    <t>AAkxOS45NTIxNTMBCAAAAAUAAAABMQEAAAAKMTk0OTEzMTAxNQMAAAACNTACAAAABDQxODkEAAAAATAHAAAACTkvMTQvMjAxOQgAAAAKMTIvMzEvMjAxOAkAAAABMDVuxt7VOdcIfBNkGtY51wggQ0lRLk5ZU0U6Sk5KLklRX05JX01BUkdJTi5GWTIwMDkBAAAAnSECAAIAAAAHMTkuODE2NwEIAAAABQAAAAExAQAAAAoxNTIzMzk0ODI3AwAAAAMxNjACAAAABDQwOTQEAAAAATAHAAAACTkvMTQvMjAxOQgAAAAIMS8zLzIwMTAJAAAAATA8HtXc1TnXCObpdxrWOdcIJ0NJUS5FTlhUQU06VU5BLklRX05FVF9SRU5UQUxfRVhQLkZZMjAxNwEAAAC3+wcAAwAAAAAAmR+q4tU51wg2fmIZ1jnXCCVDSVEuTllTRTpKTkouSVFfTkVUX1JFTlRBTF9FWFAuRlkyMDEzAQAAAJ0hAgADAAAAAADrtYzg1TnXCHqe1hnWOdcIHkNJUS5OWVNFOkNMLklRX09QRVJfSU5DLkZZMjAxOAEAAABnAAQAAgAAAAQzNzU4AQgAAAAFAAAAATEBAAAACjE5NDY0MTYxMTEDAAAAAzE2MAIAAAACMjEEAAAAATAHAAAACTkvMTQvMjAxOQgAAAAKMTIvMzEvMjAxOAkAAAABMJYmqeHVOdcIBTCRGdY51wgfQ0lRLk5ZU0U6Sk5KLklRX1RPVEFMX0NBLkZZMjAxNAEAAACdIQIAAgAAAAU1NTc0NAEIAAAABQAAAAExAQAAAAoxODI5NTgxOTk5AwAAAAMxNjACAAAABDEwMDgEAAAAATAHAAAACTkvMTQvMjAxOQgAAAAKMTIvMjgvMjAxNAkAAAABMAwE</t>
  </si>
  <si>
    <t>jeDVOdcIOb3aGdY51wgjQ0lRLk5ZU0U6Sk5KLklRX0dST1NTX01BUkdJTi5GWTIwMTQBAAAAnSECAAIAAAAGNjkuMzk5AQgAAAAFAAAAATEBAAAACjE4Mjk1ODE5OTkDAAAAAzE2MAIAAAAENDA3NAQAAAABMAcAAAAJOS8xNC8yMDE5CAAAAAoxMi8yOC8yMDE0CQAAAAEwXWzV3NU51wh0k3sa1jnXCCNDSVEuTllTRTpDTC5JUV9DVVJSRU5DWV9HQUlOLkZZMjAxNAEAAABnAAQAAwAAAAAACvIy4tU51wjfsIIZ1jnXCBlDSVEuTllTRTpLTUIuSVFfQUQuRlkyMDEwAQAAANFUBAACAAAABS05NTIxAQgAAAAFAAAAATEBAAAACjE1ODg4NDAyNDcDAAAAAzE2MAIAAAAEMTA3NQQAAAABMAcAAAAJOS8xNC8yMDE5CAAAAAoxMi8zMS8yMDEwCQAAAAEwjwSB4dU51wjBDqEZ1jnXCChDSVEuVFNFOjgxMTMuSVFfTUFSS0VUQ0FQLjIwMTcvMTIvMzEuSlBZAQAAABZxDQACAAAADjE3MTU5MTQuOTk0NzI0AQYAAAAFAAAAATEBAAAACjE4NjYyMzU1OTgDAAAAAjc5AgAAAAYxMDAwNTQEAAAAATAHAAAACjEyLzMxLzIwMTfZzLn81TnXCBW+9VnWOdcII0NJUS5OWVNFOkNMLklRX09USEVSX0xJQUJfTFQuRlkyMDExAQAAAGcABAACAAAAAzIwMQEIAAAABQAAAAExAQAAAAoxNjU5Mzg3Nzk0AwAAAAMxNjACAAAABDEwNjIEAAAAATAHAAAACTkvMTQvMjAxOQgAAAAKMTIvMzEvMjAxMQkAAAABMLcuMuLVOdcI7GF5GdY51wgu</t>
  </si>
  <si>
    <t>Q0lRLlRTRTo0OTExLklRX1RPVEFMX0xJQUJfVE9UQUxfQVNTRVRTLkZZMjAxMgEAAACCPwYAAgAAAAc1Ny44NTg3AQgAAAAFAAAAATEBAAAACjE1NTQ5NTA4MjMDAAAAAjc5AgAAAAQ0MTg4BAAAAAEwBwAAAAk5LzE0LzIwMTkIAAAACTMvMzEvMjAxMgkAAAABMBaVU9/VOdcIqesrGtY51wggQ0lRLk5ZU0U6S01CLklRX1BBUlRfVElNRS5GWTIwMDkBAAAA0VQEAAMAAAAAAH/dgOHVOdcIp3aeGdY51wgiQ0lRLlRTRTo0OTY3LklRX0FTU0VUX1RVUk5TLkZZMjAxMQEAAAANUSUAAgAAAAgwLjk4MjQyNwEIAAAABQAAAAExAQAAAAoxNDYxNjgwMjMzAwAAAAI3OQIAAAAENDE3NwQAAAABMAcAAAAJOS8xNC8yMDE5CAAAAAkzLzMxLzIwMTEJAAAAATBPPVre1TnXCCakRBrWOdcIKENJUS5OWVNFOkpOSi5JUV9QUk9WX0JBRF9ERUJUU19DRi5GWTIwMDcBAAAAnSECAAIAAAACMjIBCAAAAAUAAAABMQEAAAAKMTQyODQ2ODkzNgMAAAADMTYwAgAAAAQyMTExBAAAAAEwBwAAAAk5LzE0LzIwMTkIAAAACjEyLzMwLzIwMDcJAAAAATBcCw3h1TnXCN5SwhnWOdcIIUNJUS5OWVNFOkNMLklRX0dBSU5fSU5WRVNULkZZMjAwOQEAAABnAAQAAwAAAAAAZGsx4tU51wgriHAZ1jnXCCpDSVEuRU5YVEFNOlVOQS5JUV9UT1RBTF9ERUJULkZZMjAwOS4uLi5KUFkBAAAAt/sHAAIAAAAOMTMzMDIwNC45OTQyNzcBCAAAAAUAAAAB</t>
  </si>
  <si>
    <t>MQEAAAAKMTUyNjQzODcyNwMAAAACNzkCAAAABDQxNzMEAAAAATAHAAAACTkvMTQvMjAxOQgAAAAKMTIvMzEvMjAwOQkAAAABMMM4Ct3VOdcIIQaQGtY51wgmQ0lRLk5ZU0U6Q0wuSVFfQ0hBTkdFX0lOVkVOVE9SWS5GWTIwMTQBAAAAZwAEAAIAAAADLTYwAQgAAAAFAAAAATEBAAAACjE4MjkxMzIzODYDAAAAAzE2MAIAAAAEMjA5OQQAAAABMAcAAAAJOS8xNC8yMDE5CAAAAAoxMi8zMS8yMDE0CQAAAAEwIhWo4dU51wjoIYUZ1jnXCCdDSVEuTllTRTpLTUIuSVFfRUJJVERBX0NBUEVYX0lOVC5GWTIwMTYBAAAA0VQEAAIAAAAJMTAuMzYwNTAxAQgAAAAFAAAAATEBAAAACjE5NDQwNDgzNDADAAAAAzE2MAIAAAAENDE5MQQAAAABMAcAAAAJOS8xNC8yMDE5CAAAAAoxMi8zMS8yMDE2CQAAAAEwG9DU3NU51wh6jnQa1jnXCCJDSVEuTllTRTpLTUIuSVFfT1RIRVJfSU5UQU4uRlkyMDA4AQAAANFUBAACAAAAAzEyMQEIAAAABQAAAAExAQAAAAoxNTgyODY3Mzg4AwAAAAMxNjACAAAABDEwNDAEAAAAATAHAAAACTkvMTQvMjAxOQgAAAAKMTIvMzEvMjAwOAkAAAABME1ogOHVOdcIlZSZGdY51wgkQ0lRLlRTRTo4MTEzLklRX0NVUlJFTlRfUkFUSU8uRlkyMDA3AQAAABZxDQACAAAABzEuODkxODQBCAAAAAUAAAABMQEAAAAJNjYwMTc2MjQ4AwAAAAI3OQIAAAAENDAzMAQAAAABMAcAAAAJOS8xNC8yMDE5CAAAAAkz</t>
  </si>
  <si>
    <t>LzMxLzIwMDcJAAAAATDD0VLf1TnXCDkaHxrWOdcII0NJUS5OWVNFOkNMLklRX1NBTEVfSU5UQU5fQ0YuRlkyMDEwAQAAAGcABAADAAAAAACnBzLi1TnXCOPwdhnWOdcILENJUS5OWVNFOlBHLklRX0NBU0hfQ09OVkVSU0lPTi5GWTIwMTQuLi4uSlBZAQAAADCCAAACAAAACDE0LjYyNDA5AQgAAAAFAAAAATEBAAAACjE4MDI3Mjc3NDQDAAAAAzE2MAIAAAAENDE4NAQAAAABMAcAAAAJOS8xNC8yMDE5CAAAAAk2LzMwLzIwMTQJAAAAATDUXwrd1TnXCFzskhrWOdcIIENJUS5OWVNFOkNMLklRX0VCSVREQV9JTlQuRlkyMDEzAQAAAGcABAACAAAACTM5LjMwMTcyNAEIAAAABQAAAAExAQAAAAoxNzc2OTIwMjk3AwAAAAMxNjACAAAABDQxOTAEAAAAATAHAAAACTkvMTQvMjAxOQgAAAAKMTIvMzEvMjAxMwkAAAABMFa8xt7VOdcIr0NpGtY51wgdQ0lRLk5ZU0U6Q0wuSVFfU1RfREVCVC5GWTIwMDcBAAAAZwAEAAIAAAAFMTU1LjkBCAAAAAUAAAABMQEAAAAKMTMzMjcwMzE4NgMAAAADMTYwAgAAAAQxMDQ2BAAAAAEwBwAAAAk5LzE0LzIwMTkIAAAACjEyLzMxLzIwMDcJAAAAATDbu6ri1TnXCIRGahnWOdcILUNJUS5OWVNFOkNMLklRX1RPVEFMX0RFQlRfRUJJVERBX0NBUEVYLkZZMjAxMQEAAABnAAQAAgAAAAgxLjI4Mzg4NAEIAAAABQAAAAExAQAAAAoxNjU5Mzg3Nzk0AwAAAAMxNjACAAAABTIzMzEzBAAAAAEw</t>
  </si>
  <si>
    <t>BwAAAAk5LzE0LzIwMTkIAAAACjEyLzMxLzIwMTEJAAAAATBWvMbe1TnXCAq9ZxrWOdcII0NJUS5OWVNFOkpOSi5JUV9UT1RBTF9SRUNFSVYuRlkyMDEzAQAAAJ0hAgACAAAABTExNzEzAQgAAAAFAAAAATEBAAAACjE3Nzc2ODIzNTEDAAAAAzE2MAIAAAAEMTAwMQQAAAABMAcAAAAJOS8xNC8yMDE5CAAAAAoxMi8yOS8yMDEzCQAAAAEw67WM4NU51wirE9cZ1jnXCC1DSVEuVFNFOjQ5MTIuSVFfQ0FTSF9DT05WRVJTSU9OLkZZMjAxNi4uLi5KUFkBAAAADV4NAAIAAAAKLTgwLjc3NDAwNAEIAAAABQAAAAExAQAAAAoxODM1MDM4ODk1AwAAAAI3OQIAAAAENDE4NAQAAAABMAcAAAAJOS8xNC8yMDE5CAAAAAoxMi8zMS8yMDE2CQAAAAEw1F8K3dU51wj4AZIa1jnXCCdDSVEuVFNFOjQ5NjcuSVFfRUJJVERBX0NBUEVYX0lOVC5GWTIwMTYBAAAADVElAAIAAAAKNTE2LjkxNjY2OAEIAAAABQAAAAExAQAAAAoxODM1MDM4ODY0AwAAAAI3OQIAAAAENDE5MQQAAAABMAcAAAAJOS8xNC8yMDE5CAAAAAoxMi8zMS8yMDE2CQAAAAEwEnUj3tU51wjmwkga1jnXCBlDSVEuTllTRTpLTUIuSVFfQUQuRlkyMDA4AQAAANFUBAACAAAABS04MDU2AQgAAAAFAAAAATEBAAAACjE1ODI4NjczODgDAAAAAzE2MAIAAAAEMTA3NQQAAAABMAcAAAAJOS8xNC8yMDE5CAAAAAoxMi8zMS8yMDA4CQAAAAEwTWiA4dU51wiVlJkZ1jnXCCdD</t>
  </si>
  <si>
    <t>SVEuTllTRTpDTC5JUV9UT1RBTF9ERUJUX0lTU1VFRC5GWTIwMTcBAAAAZwAEAAIAAAAENDc3OQEIAAAABQAAAAExAQAAAAoxOTQ2NDE2MTEzAwAAAAMxNjACAAAABDIxNjEEAAAAATAHAAAACTkvMTQvMjAxOQgAAAAKMTIvMzEvMjAxNwkAAAABMIX/qOHVOdcIs2yQGdY51wggQ0lRLk5ZU0U6Sk5KLklRX01BQ0hJTkVSWS5GWTIwMTcBAAAAnSECAAIAAAAFMjU5NDkBCAAAAAUAAAABMQEAAAAKMTk0NjI3MjgyMQMAAAADMTYwAgAAAAQzMTE0BAAAAAEwBwAAAAk5LzE0LzIwMTkIAAAACjEyLzMxLzIwMTcJAAAAATBvx17g1TnXCFbL5hnWOdcIH0NJUS5OWVNFOktNQi5JUV9UT1RBTF9DQS5GWTIwMTUBAAAA0VQEAAIAAAAENTQyNgEIAAAABQAAAAExAQAAAAoxODczNTU2OTM3AwAAAAMxNjACAAAABDEwMDgEAAAAATAHAAAACTkvMTQvMjAxOQgAAAAKMTIvMzEvMjAxNQkAAAABMApIDOHVOdcIVOmyGdY51wgkQ0lRLkVOWFRBTTpVTkEuSVFfR0FJTl9BU1NFVFMuRlkyMDE2AQAAALf7BwADAAAAAABnqqni1TnXCEXqXRnWOdcIKkNJUS5OWVNFOktNQi5JUV9DVVJSRU5UX1BPUlRfTEVBU0VTLkZZMjAxNgEAAADRVAQAAwAAAAAAGm8M4dU51wjikrYZ1jnXCClDSVEuVFNFOjQ5MTEuSVFfT1RIRVJfTk9OX09QRVJfRVhQLkZZMjAwNwEAAACCPwYAAgAAAAQyNzk4AQgAAAAFAAAAATEBAAAACTY0MTk4NDQ1OAMA</t>
  </si>
  <si>
    <t>AAACNzkCAAAAAzM3MQQAAAABMAcAAAAJOS8xNC8yMDE5CAAAAAkzLzMxLzIwMDcJAAAAATBes8jb1TnXCJjDrxrWOdcIHkNJUS5OWVNFOkNMLklRX0VCVF9FWENMLkZZMjAxNAEAAABnAAQAAgAAAAQ0MTMwAQgAAAAFAAAAATEBAAAACjE4MjkxMzIzODYDAAAAAzE2MAIAAAABNAQAAAABMAcAAAAJOS8xNC8yMDE5CAAAAAoxMi8zMS8yMDE0CQAAAAEwCvIy4tU51wjfsIIZ1jnXCCFDSVEuTllTRTpLTUIuSVFfQ0FTSF9GSU5BTi5GWTIwMTgBAAAA0VQEAAIAAAAFLTIxMTUBCAAAAAUAAAABMQEAAAAKMTk0NDA0ODMyOAMAAAADMTYwAgAAAAQyMDA0BAAAAAEwBwAAAAk5LzE0LzIwMTkIAAAACjEyLzMxLzIwMTgJAAAAATBM5Azh1TnXCLOTvxnWOdcIIkNJUS5FTlhUQU06VU5BLklRX0RJVkVTVF9DRi5GWTIwMTMBAAAAt/sHAAIAAAAEMTA1MwEIAAAABQAAAAExAQAAAAoxNzc3NDcwNzY3AwAAAAI1MAIAAAAEMjA3NwQAAAABMAcAAAAJOS8xNC8yMDE5CAAAAAoxMi8zMS8yMDEzCQAAAAEwqqPu4tU51wjX01UZ1jnXCCFDSVEuRU5YVEFNOlVOQS5JUV9CVl9TSEFSRS5GWTIwMTEBAAAAt/sHAAIAAAAINS4wNjc3ODQBCAAAAAUAAAABMQEAAAAKMTY2MjQzMzgwMAMAAAACNTACAAAABDQwMjAEAAAAATAHAAAACTkvMTQvMjAxOQgAAAAKMTIvMzEvMjAxMQkAAAABMFfg7eLVOdcIigtOGdY51wgpQ0lRLlRTRTo0</t>
  </si>
  <si>
    <t>OTY3LklRX0RBWVNfSU5WRU5UT1JZX09VVC5GWTIwMTQBAAAADVElAAIAAAAINzMuMTcwODIBCAAAAAUAAAABMQEAAAAKMTY4NjYzNzk4NAMAAAACNzkCAAAABDQwMzUEAAAAATAHAAAACTkvMTQvMjAxOQgAAAAJMy8zMS8yMDE0CQAAAAEwYGRa3tU51wgvFUca1jnXCCdDSVEuTllTRTpQRy5JUV9GSVhFRF9BU1NFVF9UVVJOUy5GWTIwMTQBAAAAMIIAAAIAAAAIMy4zODQxNzEBCAAAAAUAAAABMQEAAAAKMTgwMjcyNzc0NAMAAAADMTYwAgAAAAQ0MDY2BAAAAAEwBwAAAAk5LzE0LzIwMTkIAAAACTYvMzAvMjAxNAkAAAABMLf7JN7VOdcILZBXGtY51wgnQ0lRLk5ZU0U6Sk5KLklRX1RPVEFMX09USEVSX09QRVIuRlkyMDEwAQAAAJ0hAgACAAAABTI2MjY4AQgAAAAFAAAAATEBAAAACjE1ODg2MDM4MjEDAAAAAzE2MAIAAAADMzgwBAAAAAEwBwAAAAk5LzE0LzIwMTkIAAAACDEvMi8yMDExCQAAAAEwiMuL4NU51wiOBcsZ1jnXCCNDSVEuRU5YVEFNOlVOQS5JUV9UT1RBTF9MSUFCLkZZMjAxMgEAAAC3+wcAAgAAAAUzMDI0MAEIAAAABQAAAAExAQAAAAoxNzIyMzAxOTQzAwAAAAI1MAIAAAAEMTI3NgQAAAABMAcAAAAJOS8xNC8yMDE5CAAAAAoxMi8zMS8yMDEyCQAAAAEweC7u4tU51wj2ZlEZ1jnXCClDSVEuVFNFOjQ0NTIuSVFfVE9UQUxfREVCVF9DQVBJVEFMLkZZMjAxNgEAAABHVQ0AAgAAAAcxNS4yNzMy</t>
  </si>
  <si>
    <t>AQgAAAAFAAAAATEBAAAACjE4MzUwMzg4MTEDAAAAAjc5AgAAAAQ0MTg2BAAAAAEwBwAAAAk5LzE0LzIwMTkIAAAACjEyLzMxLzIwMTYJAAAAATCyqlLf1TnXCEHQHBrWOdcIJkNJUS5OWVNFOktNQi5JUV9ORVRfREVCVF9FQklUREEuRlkyMDE3AQAAANFUBAACAAAACDEuNzEzMjE2AQgAAAAFAAAAATEBAAAACjE5NDQwNDgzMjUDAAAAAzE2MAIAAAAENDE5MwQAAAABMAcAAAAJOS8xNC8yMDE5CAAAAAoxMi8zMS8yMDE3CQAAAAEwG9DU3NU51wjNUXUa1jnXCC9DSVEuTllTRTpDTC5JUV9UT1RBTF9PVVRTVEFORElOR19CU19EQVRFLkZZMjAxMwEAAABnAAQAAgAAAAo5MTkuOTQ2NTc1AQQAAAAFAAAAATUBAAAACjE3NzY5MjAyOTcCAAAABTI0MTUyBgAAAAEw+coy4tU51wgY3IAZ1jnXCCVDSVEuTllTRTpDTC5JUV9DQVNIX0FDUVVJUkVfQ0YuRlkyMDE0AQAAAGcABAACAAAAAy04NwEIAAAABQAAAAExAQAAAAoxODI5MTMyMzg2AwAAAAMxNjACAAAABDIwNTcEAAAAATAHAAAACTkvMTQvMjAxOQgAAAAKMTIvMzEvMjAxNAkAAAABMCIVqOHVOdcI+UiFGdY51wgkQ0lRLk5ZU0U6S01CLklRX0NVUlJFTkNZX0dBSU4uRlkyMDA4AQAAANFUBAACAAAAAy0xOAEIAAAABQAAAAExAQAAAAoxNTgyODY3Mzg4AwAAAAMxNjACAAAAAjM4BAAAAAEwBwAAAAk5LzE0LzIwMTkIAAAACjEyLzMxLzIwMDgJAAAAATDYwqnh</t>
  </si>
  <si>
    <t>1TnXCDGqmBnWOdcIKkNJUS5UU0U6NDkxMS5JUV9UT1RBTF9FUVVJVFkuRlkyMDEwLi4uLkpQWQEAAACCPwYAAgAAAAYzNjUyMDcBCAAAAAUAAAABMQEAAAAKMTM4MDUyODEyMwMAAAACNzkCAAAABDEyNzUEAAAAATAHAAAACTkvMTQvMjAxOQgAAAAJMy8zMS8yMDEwCQAAAAEwksMJ3dU51wgwcosa1jnXCB9DSVEuVFNFOjQ5NjcuSVFfQVJfVFVSTlMuRlkyMDA3AQAAAA1RJQACAAAABzUuMjMwMDMBCAAAAAUAAAABMQEAAAAJNjYwMTcwOTUzAwAAAAI3OQIAAAAENDAwMQQAAAABMAcAAAAJOS8xNC8yMDE5CAAAAAkzLzMxLzIwMDcJAAAAATAu71ne1TnXCPzkQRrWOdcIIUNJUS5OWVNFOlBHLklRX0VCSVRfTUFSR0lOLkZZMjAxMgEAAAAwggAAAgAAAAcxNy44MTY5AQgAAAAFAAAAATEBAAAACjE2OTAxODczMzgDAAAAAzE2MAIAAAAENDA1MwQAAAABMAcAAAAJOS8xNC8yMDE5CAAAAAk2LzMwLzIwMTIJAAAAATCn1CTe1TnXCIcJVhrWOdcIIkNJUS5OWVNFOktNQi5JUV9RVUlDS19SQVRJTy5GWTIwMTMBAAAA0VQEAAIAAAAIMC42MTU0MjQBCAAAAAUAAAABMQEAAAAKMTc3NTc2ODU2NwMAAAADMTYwAgAAAAQ0MTIxBAAAAAEwBwAAAAk5LzE0LzIwMTkIAAAACjEyLzMxLzIwMTMJAAAAATCHMcfe1TnXCHEdchrWOdcIH0NJUS5OWVNFOkNMLklRX1RPVEFMX1JFVi5GWTIwMTABAAAAZwAEAAIAAAAFMTU1NjQB</t>
  </si>
  <si>
    <t>CAAAAAUAAAABMQEAAAAKMTU4ODczMDgxMwMAAAADMTYwAgAAAAIyOAQAAAABMAcAAAAJOS8xNC8yMDE5CAAAAAoxMi8zMS8yMDEwCQAAAAEwhbkx4tU51wiHvHMZ1jnXCClDSVEuTllTRTpQRy5JUV9JTlRFUkVTVF9JTlZFU1RfSU5DLkZZMjAxNQEAAAAwggAAAgAAAAMxNDkBCAAAAAUAAAABMQEAAAAKMTg1MjI5OTM3MwMAAAADMTYwAgAAAAI2NQQAAAABMAcAAAAJOS8xNC8yMDE5CAAAAAk2LzMwLzIwMTUJAAAAATDvfmfj1TnXCAQfsxrWOdcIK0NJUS5OWVNFOkNMLklRX05FVF9ERUJUX0VCSVREQV9DQVBFWC5GWTIwMTgBAAAAZwAEAAIAAAAIMS40NzExNzEBCAAAAAUAAAABMQEAAAAKMTk0NjQxNjExMQMAAAADMTYwAgAAAAUyMzMxNAQAAAABMAcAAAAJOS8xNC8yMDE5CAAAAAoxMi8zMS8yMDE4CQAAAAEwdwrH3tU51wg97Wwa1jnXCChDSVEuRU5YVEFNOlVOQS5JUV9ORVRfREVCVF9FQklUREEuRlkyMDE3AQAAALf7BwACAAAACDIuMDQ3MjE4AQgAAAAFAAAAATEBAAAACjE5NDkxMzEwNDADAAAAAjUwAgAAAAQ0MTkzBAAAAAEwBwAAAAk5LzE0LzIwMTkIAAAACjEyLzMxLzIwMTcJAAAAATA1bsbe1TnXCDp3YxrWOdcIJENJUS5UU0U6Nzk1Ni5JUV9FQklUREEuRlkyMDA5Li4uLkpQWQEAAACgdg0AAgAAAAg2MDg0LjMyMgEIAAAABQAAAAExAQAAAAoxMzU5NDM5NjY2AwAAAAI3OQIAAAAENDA1MQQA</t>
  </si>
  <si>
    <t>AAABMAcAAAAJOS8xNC8yMDE5CAAAAAkxLzMxLzIwMDkJAAAAATBgTgnd1TnXCDcoiRrWOdcIJUNJUS5OWVNFOktNQi5JUV9HQUlOX0FTU0VUU19DRi5GWTIwMTABAAAA0VQEAAIAAAACMjYBCAAAAAUAAAABMQEAAAAKMTU4ODg0MDI0NwMAAAADMTYwAgAAAAQyMDI2BAAAAAEwBwAAAAk5LzE0LzIwMTkIAAAACjEyLzMxLzIwMTAJAAAAATCgK4Hh1TnXCDUgohnWOdcIJENJUS5UU0U6NDQ1Mi5JUV9FQklUREEuRlkyMDEzLi4uLkpQWQEAAABHVQ0AAgAAAAYyMDE5NTMBCAAAAAUAAAABMQEAAAAKMTY3MTQyMTA2MwMAAAACNzkCAAAABDQwNTEEAAAAATAHAAAACTkvMTQvMjAxOQgAAAAKMTIvMzEvMjAxMwkAAAABMKAI1tzVOdcI1D2IGtY51wgjQ0lRLlRTRTo0OTExLklRX0dST1NTX01BUkdJTi5GWTIwMTYBAAAAgj8GAAIAAAAHNzUuNTkwNwEIAAAABQAAAAExAQAAAAoxODM0NzcxNzkyAwAAAAI3OQIAAAAENDA3NAQAAAABMAcAAAAJOS8xNC8yMDE5CAAAAAoxMi8zMS8yMDE2CQAAAAEwJrxT39U51wizXC4a1jnXCCZDSVEuTllTRTpDTC5JUV9EQVlTX1BBWUFCTEVfT1VULkZZMjAxOAEAAABnAAQAAgAAAAk3MC4zODU1MDUBCAAAAAUAAAABMQEAAAAKMTk0NjQxNjExMQMAAAADMTYwAgAAAAQ0MTgzBAAAAAEwBwAAAAk5LzE0LzIwMTkIAAAACjEyLzMxLzIwMTgJAAAAATBm48be1TnXCByfbBrWOdcIKUNJ</t>
  </si>
  <si>
    <t>US5OWVNFOlBHLklRX1RPVEFMX0VRVUlUWS5GWTIwMDkuLi4uSlBZAQAAADCCAAACAAAACjYxMDUyNzEuMTUBCAAAAAUAAAABMQEAAAAKMTQ2NjE0ODM0NQMAAAACNzkCAAAABDEyNzUEAAAAATAHAAAACTkvMTQvMjAxOQgAAAAJNi8zMC8yMDA5CQAAAAEwouoJ3dU51wi0qowa1jnXCCtDSVEuTllTRTpLTUIuSVFfTUlOT1JJVFlfSU5URVJFU1RfQ0YuRlkyMDA5AQAAANFUBAADAAAAAAB/3YDh1TnXCKd2nhnWOdcIJ0NJUS5FTlhUQU06VU5BLklRX09USEVSX0NMX1NVUFBMLkZZMjAxNwEAAAC3+wcAAgAAAAQxNjk5AQgAAAAFAAAAATEBAAAACjE5NDkxMzEwNDADAAAAAjUwAgAAAAQxMDU3BAAAAAEwBwAAAAk5LzE0LzIwMTkIAAAACjEyLzMxLzIwMTcJAAAAATCZH6ri1TnXCIlBYxnWOdcIJENJUS5UU0U6NzczMC5JUV9FQklUREFfTUFSR0lOLkZZMjAxMAEAAADFnTYBAgAAAAc0NS43NTIxAQgAAAAFAAAAATEBAAAACjE0MTU2OTAwMzIDAAAAAjc5AgAAAAQ0MDQ3BAAAAAEwBwAAAAk5LzE0LzIwMTkIAAAACTgvMzEvMjAxMAkAAAABMEPqI97VOdcIhJNMGtY51wguQ0lRLlRTRTo3OTU2LklRX1RPVEFMX0xJQUJfVE9UQUxfQVNTRVRTLkZZMjAxOAEAAACgdg0AAgAAAAcyNS42Mzg0AQgAAAAFAAAAATEBAAAACjE4ODYwNzA4MDgDAAAAAjc5AgAAAAQ0MTg4BAAAAAEwBwAAAAk5LzE0LzIwMTkIAAAACTEv</t>
  </si>
  <si>
    <t>MzEvMjAxOAkAAAABMB3IWd7VOdcId6xAGtY51wghQ0lRLk5ZU0U6UEcuSVFfQVNTRVRfVFVSTlMuRlkyMDEwAQAAADCCAAACAAAACDAuNTg5ODUxAQgAAAAFAAAAATEBAAAACjE1NTg2MDY1MTcDAAAAAzE2MAIAAAAENDE3NwQAAAABMAcAAAAJOS8xNC8yMDE5CAAAAAk2LzMwLzIwMTAJAAAAATCWrSTe1TnXCPKpVBrWOdcIJ0NJUS5FTlhUQU06VU5BLklRX0JBU0lDX0VQU19JTkNMLkZZMjAxMwEAAAC3+wcAAgAAAAcxLjcwNjA3AQgAAAAFAAAAATEBAAAACjE3Nzc0NzA3NjcDAAAAAjUwAgAAAAE5BAAAAAEwBwAAAAk5LzE0LzIwMTkIAAAACjEyLzMxLzIwMTMJAAAAATCZfO7i1TnXCO+wUxnWOdcIK0NJUS5OWVNFOlBHLklRX1RPVEFMX0FTU0VUUy5GWTIwMTMuLi4uTE9DQUwBAAAAMIIAAAIAAAAGMTM5MjYzAQgAAAAFAAAAATEBAAAACjE3NDkzNTg3MDEDAAAAAzE2MAIAAAAEMTAwNwQAAAABMAcAAAAJOS8xNC8yMDE5CAAAAAk2LzMwLzIwMTMJAAAAATD5Q9jb1TnXCB63tRrWOdcIIkNJUS5FTlhUQU06VU5BLklRX0ZVTExfVElNRS5GWTIwMTQBAAAAt/sHAAIAAAAGMTcyNDcxADU1qeLVOdcIIuFYGdY51wglQ0lRLk5ZU0U6Sk5KLklRX0RBWVNfU0FMRVNfT1VULkZZMjAxMwEAAACdIQIAAgAAAAk1OC43NTU3ODgBCAAAAAUAAAABMQEAAAAKMTc3NzY4MjM1MQMAAAADMTYwAgAAAAQ0MDQyBAAAAAEw</t>
  </si>
  <si>
    <t>BwAAAAk5LzE0LzIwMTkIAAAACjEyLzI5LzIwMTMJAAAAATBdbNXc1TnXCEIeexrWOdcIJENJUS5UU0U6NDkxMS5JUV9FQklUREFfTUFSR0lOLkZZMjAxNwEAAACCPwYAAgAAAAYxMi4zNjYBCAAAAAUAAAABMQEAAAAKMTg4MTI4MTEyOAMAAAACNzkCAAAABDQwNDcEAAAAATAHAAAACTkvMTQvMjAxOQgAAAAKMTIvMzEvMjAxNwkAAAABMDfjU9/VOdcIBSAvGtY51wgjQ0lRLk5ZU0U6Sk5KLklRX0ZJTklTSEVEX0lOVi5GWTIwMTEBAAAAnSECAAIAAAAEMzQ0MgEIAAAABQAAAAExAQAAAAoxNjU5Mzg3NzA2AwAAAAMxNjACAAAABDMwNzUEAAAAATAHAAAACTkvMTQvMjAxOQgAAAAIMS8xLzIwMTIJAAAAATC6QIzg1TnXCPOq0BnWOdcIJkNJUS5OWVNFOkpOSi5JUV9JTlZFU1RfTE9BTlNfQ0YuRlkyMDE3AQAAAJ0hAgADAAAAAABvx17g1TnXCIhA5xnWOdcIK0NJUS5FTlhUQU06VU5BLklRX0NPTU1PTl9QUkVGX0RJVl9DRi5GWTIwMTMBAAAAt/sHAAMAAAAAAKqj7uLVOdcICUlWGdY51wgZQ0lRLk5ZU0U6Sk5KLklRX0FSLkZZMjAwOAEAAACdIQIAAgAAAAQ5NzE5AQgAAAAFAAAAATEBAAAACjE1ODI3ODg3ODQDAAAAAzE2MAIAAAAEMTAyMQQAAAABMAcAAAAJOS8xNC8yMDE5CAAAAAoxMi8yOC8yMDA4CQAAAAEwbTIN4dU51wjGdcQZ1jnXCCFDSVEuTllTRTpLTUIuSVFfQ09NTU9OX1JFUC5GWTIwMTcBAAAA</t>
  </si>
  <si>
    <t>0VQEAAIAAAAELTkxMQEIAAAABQAAAAExAQAAAAoxOTQ0MDQ4MzI1AwAAAAMxNjACAAAABDIxNjQEAAAAATAHAAAACTkvMTQvMjAxOQgAAAAKMTIvMzEvMjAxNwkAAAABMDu9DOHVOdcIFcO7GdY51wgpQ0lRLk5ZU0U6UEcuSVFfSU5URVJFU1RfSU5WRVNUX0lOQy5GWTIwMTkBAAAAMIIAAAIAAAADMjIwAQgAAAAFAAAAATEBAAAACjE5NzQzNDc0NjkDAAAAAzE2MAIAAAACNjUEAAAAATAHAAAACTkvMTQvMjAxOQgAAAAJNi8zMC8yMDE5CQAAAAEwQkJo49U51wixW7Ia1jnXCClDSVEuTllTRTpLTUIuSVFfQ09NTU9OX1BSRUZfRElWX0NGLkZZMjAxMgEAAADRVAQAAwAAAAAAX0qF4dU51wiTD6oZ1jnXCCBDSVEuTllTRTpDTC5JUV9ORVRfQ0hBTkdFLkZZMjAxNgEAAABnAAQAAgAAAAMzNDUBCAAAAAUAAAABMQEAAAAKMTk0NjQxNjExOQMAAAADMTYwAgAAAAQyMDkzBAAAAAEwBwAAAAk5LzE0LzIwMTkIAAAACjEyLzMxLzIwMTYJAAAAATBksajh1TnXCHiGjRnWOdcIH0NJUS5UU0U6NDQ1Mi5JUV9BUl9UVVJOUy5GWTIwMTIBAAAAR1UNAAMAAAAAANFzY9/VOdcI5ZsZGtY51wgsQ0lRLkVOWFRBTTpVTkEuSVFfQ1VSUkVOVF9QT1JUX0xFQVNFUy5GWTIwMTYBAAAAt/sHAAIAAAABOQEIAAAABQAAAAExAQAAAAoxOTQ5MTMxMDEwAwAAAAI1MAIAAAAEMTA5MAQAAAABMAcAAAAJOS8xNC8yMDE5CAAAAAoxMi8z</t>
  </si>
  <si>
    <t>MS8yMDE2CQAAAAEweNGp4tU51wjKIl8Z1jnXCClDSVEuVFNFOjQ5MTIuSVFfREFZU19JTlZFTlRPUllfT1VULkZZMjAwOQEAAAANXg0AAgAAAAc2OC42NDE5AQgAAAAFAAAAATEBAAAACjE0NDA2NzU1ODMDAAAAAjc5AgAAAAQ0MDM1BAAAAAEwBwAAAAk5LzE0LzIwMTkIAAAACjEyLzMxLzIwMDkJAAAAATBHClTf1TnXCGFUMhrWOdcIJkNJUS5OWVNFOktNQi5JUV9GSUxJTkdfQ1VSUkVOQ1kuRlkyMDE0AQAAANFUBAADAAAAA1VTRAD5IAzh1TnXCK5isRnWOdcIHENJUS5OWVNFOktNQi5JUV9OSV9DRi5GWTIwMTYBAAAA0VQEAAIAAAAEMjE2NgEIAAAABQAAAAExAQAAAAoxOTQ0MDQ4MzQwAwAAAAMxNjACAAAABDIxNTAEAAAAATAHAAAACTkvMTQvMjAxOQgAAAAKMTIvMzEvMjAxNgkAAAABMBpvDOHVOdcIRX23GdY51wglQ0lRLlRTRTo3NzMwLklRX0RBWVNfU0FMRVNfT1VULkZZMjAxMQEAAADFnTYBAgAAAAg2NC45OTU1NQEIAAAABQAAAAExAQAAAAoxNDg3MTkxNzc4AwAAAAI3OQIAAAAENDA0MgQAAAABMAcAAAAJOS8xNC8yMDE5CAAAAAk4LzMxLzIwMTEJAAAAATBD6iPe1TnXCOd9TRrWOdcII0NJUS5UU0U6NzczMC5JUV9HUk9TU19NQVJHSU4uRlkyMDExAQAAAMWdNgECAAAABzYwLjQ3NTYBCAAAAAUAAAABMQEAAAAKMTQ4NzE5MTc3OAMAAAACNzkCAAAABDQwNzQEAAAAATAHAAAACTkvMTQvMjAx</t>
  </si>
  <si>
    <t>OQgAAAAJOC8zMS8yMDExCQAAAAEwQ+oj3tU51wjGL00a1jnXCCFDSVEuRU5YVEFNOlVOQS5JUV9UT1RBTF9DQS5GWTIwMTIBAAAAt/sHAAIAAAAFMTIxNDcBCAAAAAUAAAABMQEAAAAKMTcyMjMwMTk0MwMAAAACNTACAAAABDEwMDgEAAAAATAHAAAACTkvMTQvMjAxOQgAAAAKMTIvMzEvMjAxMgkAAAABMHgu7uLVOdcIxfFQGdY51wgaQ0lRLk5ZU0U6Q0wuSVFfQ09HUy5GWTIwMDgBAAAAZwAEAAIAAAAENjY0NQEIAAAABQAAAAExAQAAAAoxNDMyOTc3MTI3AwAAAAMxNjACAAAAAjM0BAAAAAEwBwAAAAk5LzE0LzIwMTkIAAAACjEyLzMxLzIwMDgJAAAAATD8Cavi1TnXCGxpbBnWOdcIJ0NJUS5OWVNFOkNMLklRX0RFRl9UQVhfQVNTRVRTX0xULkZZMjAwOQEAAABnAAQAAwAAAAAAdZIx4tU51wiwwHEZ1jnXCCRDSVEuTllTRTpKTkouSVFfU0FMRV9JTlRBTl9DRi5GWTIwMTYBAAAAnSECAAMAAAAAAF+gXuDVOdcIC77jGdY51wgmQ0lRLk5ZU0U6S01CLklRX0VYVFJBX0FDQ19JVEVNUy5GWTIwMTABAAAA0VQEAAMAAAAAAI8EgeHVOdcIbkugGdY51wgmQ0lRLk5ZU0U6S01CLklRX0NBU0hfQUNRVUlSRV9DRi5GWTIwMTQBAAAA0VQEAAMAAAAAAPkgDOHVOdcIW5+wGdY51wgiQ0lRLk5ZU0U6Sk5KLklRX0FTU0VUX1RVUk5TLkZZMjAxMgEAAACdIQIAAgAAAAgwLjU3MjE0MQEIAAAABQAAAAExAQAAAAoxNzIw</t>
  </si>
  <si>
    <t>NTc2ODY3AwAAAAMxNjACAAAABDQxNzcEAAAAATAHAAAACTkvMTQvMjAxOQgAAAAKMTIvMzAvMjAxMgkAAAABME1F1dzVOdcI3zN6GtY51wgmQ0lRLlRTRTo0NDUyLklRX0lOVkVOVE9SWV9UVVJOUy5GWTIwMTEBAAAAR1UNAAIAAAAINC42MjE2NjYBCAAAAAUAAAABMQEAAAAKMTQ2MTY4MDE5NQMAAAACNzkCAAAABDQwODIEAAAAATAHAAAACTkvMTQvMjAxOQgAAAAJMy8zMS8yMDExCQAAAAEw0XNj39U51wij/xga1jnXCB9DSVEuTllTRTpDTC5JUV9PVEhFUl9SRVYuRlkyMDEzAQAAAGcABAADAAAAAADpozLi1TnXCDC5fhnWOdcIGENJUS5OWVNFOkNMLklRX0RPLkZZMjAxMAEAAABnAAQAAwAAAAAAhbkx4tU51wi5MXQZ1jnXCCFDSVEuTllTRTpDTC5JUV9BU1NFVF9UVVJOUy5GWTIwMTYBAAAAZwAEAAIAAAAIMS4yNjMxOTcBCAAAAAUAAAABMQEAAAAKMTk0NjQxNjExOQMAAAADMTYwAgAAAAQ0MTc3BAAAAAEwBwAAAAk5LzE0LzIwMTkIAAAACjEyLzMxLzIwMTYJAAAAATBm48be1TnXCHYYaxrWOdcIIkNJUS5OWVNFOktNQi5JUV9BRFZFUlRJU0lORy5GWTIwMTEBAAAA0VQEAAIAAAADNjg2AQgAAAAFAAAAATEBAAAACjE2NTgzMTU3NzkDAAAAAzE2MAIAAAAEMzAxMwQAAAABMAcAAAAJOS8xNC8yMDE5CAAAAAoxMi8zMS8yMDExCQAAAAEwsFKB4dU51wgdQ6QZ1jnXCC5DSVEuVFNFOjQ0NTIuSVFfVE9U</t>
  </si>
  <si>
    <t>QUxfREVCVF9FQklUREFfQ0FQRVguRlkyMDE3AQAAAEdVDQACAAAABDAuNjkBCAAAAAUAAAABMQEAAAAKMTg4MTI4MTE1OQMAAAACNzkCAAAABTIzMzEzBAAAAAEwBwAAAAk5LzE0LzIwMTkIAAAACjEyLzMxLzIwMTcJAAAAATDD0VLf1TnXCMUIHhrWOdcIIENJUS5OWVNFOlBHLklRX0VCSVREQV9JTlQuRlkyMDEwAQAAADCCAAACAAAACTE5LjkxNTQzMwEIAAAABQAAAAExAQAAAAoxNTU4NjA2NTE3AwAAAAMxNjACAAAABDQxOTAEAAAAATAHAAAACTkvMTQvMjAxOQgAAAAJNi8zMC8yMDEwCQAAAAEwlq0k3tU51wgT+FQa1jnXCBtDSVEuTllTRTpDTC5JUV9DQVBFWC5GWTIwMDgBAAAAZwAEAAIAAAAELTY4NAEIAAAABQAAAAExAQAAAAoxNDMyOTc3MTI3AwAAAAMxNjACAAAABDIwMjEEAAAAATAHAAAACTkvMTQvMjAxOQgAAAAKMTIvMzEvMjAwOAkAAAABMGRrMeLVOdcIt3ZvGdY51wgnQ0lRLk5ZU0U6Q0wuSVFfVE9UQUxfREVCVF9SRVBBSUQuRlkyMDEyAQAAAGcABAACAAAABS01MDExAQgAAAAFAAAAATEBAAAACjE3MTk5MTY2NDIDAAAAAzE2MAIAAAAEMjE2NgQAAAABMAcAAAAJOS8xNC8yMDE5CAAAAAoxMi8zMS8yMDEyCQAAAAEw2Hwy4tU51wj/Q34Z1jnXCCJDSVEuRU5YVEFNOlVOQS5JUV9QQVJUX1RJTUUuRlkyMDEyAQAAALf7BwADAAAAAACIVe7i1TnXCDkDUhnWOdcIG0NJUS4wLklRX0xUX0RF</t>
  </si>
  <si>
    <t>QlRfQ0FQSVRBTC5GWQUAAAAAAAAACAAAABUoSW52YWxpZCBUaW1lIFBlcmlvZCn6gdTc1TnXCFa7hBrWOdcIJENJUS5UU0U6NDkxMi5JUV9DVVJSRU5UX1JBVElPLkZZMjAxNQEAAAANXg0AAgAAAAgxLjM3NTk1MQEIAAAABQAAAAExAQAAAAoxNzg0NzQ4NjM3AwAAAAI3OQIAAAAENDAzMAQAAAABMAcAAAAJOS8xNC8yMDE5CAAAAAoxMi8zMS8yMDE1CQAAAAEwut1Y3tU51wgxmjYa1jnXCCVDSVEuTllTRTpLTUIuSVFfU1RfREVCVF9SRVBBSUQuRlkyMDEyAQAAANFUBAADAAAAAABfSoXh1TnXCILoqRnWOdcIGkNJUS4wLklRX05FVF9SRU5UQUxfRVhQLkZZBQAAAAAAAAAIAAAAFShJbnZhbGlkIFRpbWUgUGVyaW9kKRwEXuDVOdcIb88TGtY51wgpQ0lRLk5ZU0U6Q0wuSVFfQ1VSUkVOVF9QT1JUX0xFQVNFUy5GWTIwMTMBAAAAZwAEAAMAAAAAAPnKMuLVOdcI52aAGdY51wgrQ0lRLlRTRTo0OTEyLklRX05JX0FWQUlMX0VYQ0xfTUFSR0lOLkZZMjAwOQEAAAANXg0AAgAAAAYxLjY5NzQBCAAAAAUAAAABMQEAAAAKMTQ0MDY3NTU4MwMAAAACNzkCAAAABDQxODIEAAAAATAHAAAACTkvMTQvMjAxOQgAAAAKMTIvMzEvMjAwOQkAAAABMEcKVN/VOdcIUS0yGtY51wgsQ0lRLk5ZU0U6Sk5KLklRX0RFQlRfRVFVSVZfT1BFUl9MRUFTRS5GWTIwMTEBAAAAnSECAAIAAAAEMjUwNAEIAAAABQAAAAExAQAAAAoxNjU5</t>
  </si>
  <si>
    <t>Mzg3NzA2AwAAAAMxNjACAAAABTIxNjcxBAAAAAEwBwAAAAk5LzE0LzIwMTkIAAAACDEvMS8yMDEyCQAAAAEwukCM4NU51wjjg9AZ1jnXCDJDSVEuTllTRTpDTC5JUV9DSEFOR0VfT1RIRVJfTkVUX09QRVJfQVNTRVRTLkZZMjAxNwEAAABnAAQAAgAAAAE0AQgAAAAFAAAAATEBAAAACjE5NDY0MTYxMTMDAAAAAzE2MAIAAAAEMjA0NQQAAAABMAcAAAAJOS8xNC8yMDE5CAAAAAoxMi8zMS8yMDE3CQAAAAEwhf+o4dU51wiiRZAZ1jnXCCRDSVEuTllTRTpQRy5JUV9MVF9ERUJUX0VRVUlUWS5GWTIwMTUBAAAAMIIAAAIAAAAHMjkuMDY3NAEIAAAABQAAAAExAQAAAAoxODUyMjk5MzczAwAAAAMxNjACAAAABDQwODUEAAAAATAHAAAACTkvMTQvMjAxOQgAAAAJNi8zMC8yMDE1CQAAAAEwt/sk3tU51wihoVga1jnXCCNDSVEuVFNFOjc3MzAuSVFfRUJJVEFfTUFSR0lOLkZZMjAwOQEAAADFnTYBAgAAAAczNi44NzE4AQgAAAAFAAAAATEBAAAACjE0MTU2OTA2ODcDAAAAAjc5AgAAAAQ0NDE5BAAAAAEwBwAAAAk5LzE0LzIwMTkIAAAACTgvMzEvMjAwOQkAAAABMDPDI97VOdcIQvdLGtY51wgvQ0lRLk5ZU0U6Q0wuSVFfVE9UQUxfT1VUU1RBTkRJTkdfQlNfREFURS5GWTIwMDcBAAAAZwAEAAIAAAALMTAxOC4wNjk2MDIBBAAAAAUAAAABNQEAAAAKMTMzMjcwMzE4NgIAAAAFMjQxNTIGAAAAATDs4qri1TnXCMbiahnW</t>
  </si>
  <si>
    <t>OdcII0NJUS5OWVNFOktNQi5JUV9ESUxVVF9XRUlHSFQuRlkyMDE3AQAAANFUBAACAAAABTM1NS45ACuWDOHVOdcIDFK5GdY51wgjQ0lRLlRTRTo3OTU2LklRX0dST1NTX01BUkdJTi5GWTIwMTEBAAAAoHYNAAIAAAAHNDAuNzk4NAEIAAAABQAAAAExAQAAAAoxNDUzODcxMjc4AwAAAAI3OQIAAAAENDA3NAQAAAABMAcAAAAJOS8xNC8yMDE5CAAAAAkxLzMxLzIwMTEJAAAAATDsUlne1TnXCDNVOxrWOdcIKENJUS5UU0U6NzczMC5JUV9FQVJOSU5HX0NPX01BUkdJTi5GWTIwMTMBAAAAxZ02AQIAAAAHMjMuMzM1NAEIAAAABQAAAAExAQAAAAoxNjQ5NTU1ODI0AwAAAAI3OQIAAAAENDE4MQQAAAABMAcAAAAJOS8xNC8yMDE5CAAAAAk4LzMxLzIwMTMJAAAAATBUESTe1TnXCGy2ThrWOdcIKENJUS5UU0U6NDkxMS5JUV9NQVJLRVRDQVAuMTk5OS8xMi8zMS5KUFkBAAAAgj8GAAIAAAAMNjIxODkxLjE4NDY2AQYAAAAFAAAAATEBAAAACjE1NTAwMjI2MDUDAAAAAjc5AgAAAAYxMDAwNTQEAAAAATAHAAAACjEyLzMxLzE5OTnq87n81TnXCCDq/FnWOdcIJ0NJUS5FTlhUQU06VU5BLklRX0NBU0hfU1RfSU5WRVNULkZZMjAxNQEAAAC3+wcAAgAAAAQzMDIyAQgAAAAFAAAAATEBAAAACjE4NzY0MzI5MTADAAAAAjUwAgAAAAQxMDAyBAAAAAEwBwAAAAk5LzE0LzIwMTkIAAAACjEyLzMxLzIwMTUJAAAAATBXg6ni1TnX</t>
  </si>
  <si>
    <t>CBsrWxnWOdcIJ0NJUS5FTlhUQU06VU5BLklRX0dBSU5fSU5WRVNUX0NGLkZZMjAxOAEAAAC3+wcAAwAAAAAAy5Sq4tU51whqrmcZ1jnXCBxDSVEuTllTRTpDTC5JUV9DT01NT04uRlkyMDE1AQAAAGcABAACAAAABDE0NjYBCAAAAAUAAAABMQEAAAAKMTg3NTYzNzUzNwMAAAADMTYwAgAAAAQxMTAzBAAAAAEwBwAAAAk5LzE0LzIwMTkIAAAACjEyLzMxLzIwMTUJAAAAATBDY6jh1TnXCBPhhxnWOdcIIkNJUS5UU0U6Nzk1Ni5JUV9BU1NFVF9UVVJOUy5GWTIwMTEBAAAAoHYNAAIAAAAIMS4zODg3MjIBCAAAAAUAAAABMQEAAAAKMTQ1Mzg3MTI3OAMAAAACNzkCAAAABDQxNzcEAAAAATAHAAAACTkvMTQvMjAxOQgAAAAJMS8zMS8yMDExCQAAAAEw7FJZ3tU51whEfDsa1jnXCCBDSVEuTllTRTpLTUIuSVFfQ0FTSF9PUEVSLkZZMjAxMgEAAADRVAQAAgAAAAQzMjg4AQgAAAAFAAAAATEBAAAACjE3MTk3MjM4NzIDAAAAAzE2MAIAAAAEMjAwNgQAAAABMAcAAAAJOS8xNC8yMDE5CAAAAAoxMi8zMS8yMDEyCQAAAAEwX0qF4dU51whQc6kZ1jnXCB1DSVEuRU5YVEFNOlVOQS5JUV9FQklULkZZMjAxNgEAAAC3+wcAAgAAAAQ3NzA3AQgAAAAFAAAAATEBAAAACjE5NDkxMzEwMTADAAAAAjUwAgAAAAM0MDAEAAAAATAHAAAACTkvMTQvMjAxOQgAAAAKMTIvMzEvMjAxNgkAAAABMHjRqeLVOdcIiIZeGdY51wgeQ0lRLk5Z</t>
  </si>
  <si>
    <t>U0U6Sk5KLklRX0xUX0RFQlQuRlkyMDE2AQAAAJ0hAgACAAAABTIyODI0AQgAAAAFAAAAATEBAAAACjE5NDYyNzI4MTYDAAAAAzE2MAIAAAAEMTA0OQQAAAABMAcAAAAJOS8xNC8yMDE5CAAAAAgxLzEvMjAxNwkAAAABMF+gXuDVOdcIdl7iGdY51wglQ0lRLk5ZU0U6UEcuSVFfQ0FTSF9DT05WRVJTSU9OLkZZMjAwOAEAAAAwggAAAgAAAAk0Ni4wMDk0OTQBCAAAAAUAAAABMQEAAAAKMTM5MjE0NjkyNgMAAAADMTYwAgAAAAQ0MTg0BAAAAAEwBwAAAAk5LzE0LzIwMTkIAAAACTYvMzAvMjAwOAkAAAABMIaGJN7VOdcIbnFTGtY51wgoQ0lRLk5ZU0U6S01CLklRX0VBUk5JTkdfQ09fTUFSR0lOLkZZMjAxOAEAAADRVAQAAgAAAAY3LjgxNjcBCAAAAAUAAAABMQEAAAAKMTk0NDA0ODMyOAMAAAADMTYwAgAAAAQ0MTgxBAAAAAEwBwAAAAk5LzE0LzIwMTkIAAAACjEyLzMxLzIwMTgJAAAAATAb0NTc1TnXCO6fdRrWOdcIKkNJUS5FTlhUQU06VU5BLklRX1RPVEFMX0RFQlRfRVFVSVRZLkZZMjAxNAEAAAC3+wcAAgAAAAc4OS4xOTU4AQgAAAAFAAAAATEBAAAACjE4Mjk4MjkzMTMDAAAAAjUwAgAAAAQ0MDM0BAAAAAEwBwAAAAk5LzE0LzIwMTkIAAAACjEyLzMxLzIwMTQJAAAAATAkR8be1TnXCEEtYRrWOdcIIUNJUS5OWVNFOkNMLklRX09USEVSX0lOVEFOLkZZMjAxNQEAAABnAAQAAgAAAAQxMzQ2AQgAAAAFAAAA</t>
  </si>
  <si>
    <t>ATEBAAAACjE4NzU2Mzc1MzcDAAAAAzE2MAIAAAAEMTA0MAQAAAABMAcAAAAJOS8xNC8yMDE5CAAAAAoxMi8zMS8yMDE1CQAAAAEwMjyo4dU51wjxkocZ1jnXCCxDSVEuTllTRTpDTC5JUV9DQVNIX0NPTlZFUlNJT04uRlkyMDExLi4uLkpQWQEAAABnAAQAAgAAAAk0MC4zMjcwMjUBCAAAAAUAAAABMQEAAAAKMTY1OTM4Nzc5NAMAAAADMTYwAgAAAAQ0MTg0BAAAAAEwBwAAAAk5LzE0LzIwMTkIAAAACjEyLzMxLzIwMTEJAAAAATDlhgrd1TnXCI1hkxrWOdcIH0NJUS5OWVNFOkpOSi5JUV9FQklUX0lOVC5GWTIwMTcBAAAAnSECAAIAAAAJMjEuMDA4NTY1AQgAAAAFAAAAATEBAAAACjE5NDYyNzI4MjEDAAAAAzE2MAIAAAAENDE4OQQAAAABMAcAAAAJOS8xNC8yMDE5CAAAAAoxMi8zMS8yMDE3CQAAAAEwbpPV3NU51wiOK34a1jnXCCtDSVEuVFNFOjQ5MTEuSVFfTklfQVZBSUxfRVhDTF9NQVJHSU4uRlkyMDEyAQAAAII/BgACAAAABTIuMTI3AQgAAAAFAAAAATEBAAAACjE1NTQ5NTA4MjMDAAAAAjc5AgAAAAQ0MTgyBAAAAAEwBwAAAAk5LzE0LzIwMTkIAAAACTMvMzEvMjAxMgkAAAABMBaVU9/VOdcIiJ0rGtY51wgjQ0lRLk5ZU0U6S01CLklRX09USEVSX0VRVUlUWS5GWTIwMTEBAAAA0VQEAAIAAAAFLTE4NjYBCAAAAAUAAAABMQEAAAAKMTY1ODMxNTc3OQMAAAADMTYwAgAAAAQxMDI4BAAAAAEwBwAAAAk5</t>
  </si>
  <si>
    <t>LzE0LzIwMTkIAAAACjEyLzMxLzIwMTEJAAAAATDBeYHh1TnXCIAtpRnWOdcIIENJUS5UU0U6NDQ1Mi5JUV9OSV9NQVJHSU4uRlkyMDA3AQAAAEdVDQACAAAABjUuNzI1NAEIAAAABQAAAAExAQAAAAk2NTc0NDMyNTcDAAAAAjc5AgAAAAQ0MDk0BAAAAAEwBwAAAAk5LzE0LzIwMTkIAAAACTMvMzEvMjAwNwkAAAABMMFMY9/VOdcIV/IVGtY51wgoQ0lRLlRTRTo0OTExLklRX01BUktFVENBUC4yMDEyLzEyLzMxLkpQWQEAAACCPwYAAgAAAAw0ODQzNjMuMTAzNTQBBgAAAAUAAAABMQEAAAAKMTU3NDcxMDY1MwMAAAACNzkCAAAABjEwMDA1NAQAAAABMAcAAAAKMTIvMzEvMjAxMurzufzVOdcIHi/4WdY51wgfQ0lRLk5ZU0U6Sk5KLklRX1RPVEFMX0NMLkZZMjAxMgEAAACdIQIAAgAAAAUyNDI2MgEIAAAABQAAAAExAQAAAAoxNzIwNTc2ODY3AwAAAAMxNjACAAAABDEwMDkEAAAAATAHAAAACTkvMTQvMjAxOQgAAAAKMTIvMzAvMjAxMgkAAAABMNuOjODVOdcIP7jTGdY51wgnQ0lRLlRTRTo0NDUyLklRX1RPVEFMX1JFVi5GWTIwMDguLi4uSlBZAQAAAEdVDQACAAAABzEzMTg1MTMBCAAAAAUAAAABMQEAAAAKMTA2MTE5MzQ3OAMAAAACNzkCAAAAAjI4BAAAAAEwBwAAAAk5LzE0LzIwMTkIAAAACTMvMzEvMjAwOAkAAAABMH+61dzVOdcIdwmFGtY51wgmQ0lRLlRTRTo0OTExLklRX0lOVkVOVE9SWV9UVVJOUy5G</t>
  </si>
  <si>
    <t>WTIwMTYBAAAAgj8GAAIAAAAIMS44NzMyMjIBCAAAAAUAAAABMQEAAAAKMTgzNDc3MTc5MgMAAAACNzkCAAAABDQwODIEAAAAATAHAAAACTkvMTQvMjAxOQgAAAAKMTIvMzEvMjAxNgkAAAABMCa8U9/VOdcIw4MuGtY51wgeQ0lRLlRTRTo4MTEzLklRX1pfU0NPUkUuRlkyMDE2AQAAABZxDQACAAAACDUuNzI0MzgzAQgAAAAFAAAAATEBAAAACjE4OTQxNzU3MzIDAAAAAjc5AgAAAAYxMDAxMjMEAAAAATAHAAAACTkvMTQvMjAxOQgAAAAKMTIvMzEvMjAxNgkAAAABMPRGU9/VOdcIREYmGtY51wghQ0lRLk5ZU0U6Sk5KLklRX0lOQ19FUVVJVFkuRlkyMDA4AQAAAJ0hAgADAAAAAABtMg3h1TnXCGKLwxnWOdcIGUNJUS5OWVNFOktNQi5JUV9SRS5GWTIwMTQBAAAA0VQEAAIAAAAEODQ3MAEIAAAABQAAAAExAQAAAAoxODI2OTcwMzEyAwAAAAMxNjACAAAABDEyMjIEAAAAATAHAAAACTkvMTQvMjAxOQgAAAAKMTIvMzEvMjAxNAkAAAABMPkgDOHVOdcICNyvGdY51wgoQ0lRLlRTRTo3NzMwLklRX0ZJWEVEX0FTU0VUX1RVUk5TLkZZMjAxOAEAAADFnTYBAgAAAAgxLjgyNTcxMQEIAAAABQAAAAExAQAAAAoxOTMwOTg5NTc5AwAAAAI3OQIAAAAENDA2NgQAAAABMAcAAAAJOS8xNC8yMDE5CAAAAAk4LzMxLzIwMTgJAAAAATCGhiTe1TnXCAqHUhrWOdcIKENJUS5OWVNFOkpOSi5JUV9NSU5PUklUWV9JTlRFUkVTVC5G</t>
  </si>
  <si>
    <t>WTIwMTIBAAAAnSECAAMAAAAAANuOjODVOdcIT9/TGdY51wgnQ0lRLkVOWFRBTTpVTkEuSVFfRElMVVRfRVBTX0VYQ0wuRlkyMDEyAQAAALf7BwACAAAAAzEuNQEIAAAABQAAAAExAQAAAAoxNzIyMzAxOTQzAwAAAAI1MAIAAAADMTQyBAAAAAEwBwAAAAk5LzE0LzIwMTkIAAAACjEyLzMxLzIwMTIJAAAAATB4Lu7i1TnXCJN8UBnWOdcIIUNJUS5OWVNFOktNQi5JUV9OSV9DT01QQU5ZLkZZMjAxNwEAAADRVAQAAgAAAAQyMzE5AQgAAAAFAAAAATEBAAAACjE5NDQwNDgzMjUDAAAAAzE2MAIAAAAFNDE1NzEEAAAAATAHAAAACTkvMTQvMjAxOQgAAAAKMTIvMzEvMjAxNwkAAAABMCuWDOHVOdcI+yq5GdY51wggQ0lRLk5ZU0U6Q0wuSVFfSU5DX0VRVUlUWS5GWTIwMTABAAAAZwAEAAIAAAABNQEIAAAABQAAAAExAQAAAAoxNTg4NzMwODEzAwAAAAMxNjACAAAAAjQ3BAAAAAEwBwAAAAk5LzE0LzIwMTkIAAAACjEyLzMxLzIwMTAJAAAAATCFuTHi1TnXCKgKdBnWOdcIIENJUS5OWVNFOkNMLklRX0NBU0hfRklOQU4uRlkyMDEzAQAAAGcABAACAAAABS0yMTQyAQgAAAAFAAAAATEBAAAACjE3NzY5MjAyOTcDAAAAAzE2MAIAAAAEMjAwNAQAAAABMAcAAAAJOS8xNC8yMDE5CAAAAAoxMi8zMS8yMDEzCQAAAAEw+coy4tU51wiM7YEZ1jnXCCZDSVEuTllTRTpLTUIuSVFfTE9BTlNfUkVDRUlWX0xULkZZMjAwOAEAAADR</t>
  </si>
  <si>
    <t>VAQAAgAAAAM2MDMBCAAAAAUAAAABMQEAAAAKMTU4Mjg2NzM4OAMAAAADMTYwAgAAAAQxMDUwBAAAAAEwBwAAAAk5LzE0LzIwMTkIAAAACjEyLzMxLzIwMDgJAAAAATBNaIDh1TnXCJWUmRnWOdcIJUNJUS5UU0U6Nzk1Ni5JUV9MVF9ERUJUX0VRVUlUWS5GWTIwMTcBAAAAoHYNAAMAAAAAAB3IWd7VOdcIJOk/GtY51wgnQ0lRLlRTRTo0OTY3LklRX0NBU0hfT1BFUi5GWTIwMTUuLi4uSlBZAQAAAA1RJQACAAAABTE1NDQ1AQgAAAAFAAAAATEBAAAACjE3NDUzNzgzOTgDAAAAAjc5AgAAAAQyMDA2BAAAAAEwBwAAAAk5LzE0LzIwMTkIAAAACTMvMzEvMjAxNQkAAAABMPWtCt3VOdcIZV2VGtY51wgfQ0lRLk5ZU0U6Q0wuSVFfU0dBX1NVUFBMLkZZMjAxNwEAAABnAAQAAgAAAAQ1NDEyAQgAAAAFAAAAATEBAAAACjE5NDY0MTYxMTMDAAAAAzE2MAIAAAADMTAyBAAAAAEwBwAAAAk5LzE0LzIwMTkIAAAACjEyLzMxLzIwMTcJAAAAATB02Kjh1TnXCJnUjRnWOdcIKENJUS5OWVNFOktNQi5JUV9GSVhFRF9BU1NFVF9UVVJOUy5GWTIwMDcBAAAA0VQEAAIAAAAIMi4zMTUyNTgBCAAAAAUAAAABMQEAAAAKMTQwMTA1NDQ3NwMAAAADMTYwAgAAAAQ0MDY2BAAAAAEwBwAAAAk5LzE0LzIwMTkIAAAACjEyLzMxLzIwMDcJAAAAATB3Csfe1TnXCF47bRrWOdcIJENJUS5OWVNFOktNQi5JUV9DQVNIX0lOVEVSRVNULkZZMjAx</t>
  </si>
  <si>
    <t>NAEAAADRVAQAAgAAAAMzMDABCAAAAAUAAAABMQEAAAAKMTgyNjk3MDMxMgMAAAADMTYwAgAAAAQzMDI4BAAAAAEwBwAAAAk5LzE0LzIwMTkIAAAACjEyLzMxLzIwMTQJAAAAATD5IAzh1TnXCJ47sRnWOdcIGENJUS5OWVNFOkNMLklRX0FELkZZMjAwOAEAAABnAAQAAgAAAAUtMjgxOAEIAAAABQAAAAExAQAAAAoxNDMyOTc3MTI3AwAAAAMxNjACAAAABDEwNzUEAAAAATAHAAAACTkvMTQvMjAxOQgAAAAKMTIvMzEvMjAwOAkAAAABMFREMeLVOdcIAcltGdY51wgRQ0lRLjAuSVFfQ0FQRVguRlkFAAAAAAAAAAgAAAAVKEludmFsaWQgVGltZSBQZXJpb2QpHARe4NU51wg2pBUa1jnXCBpDSVEuTllTRTpDTC5JUV9BUElDLkZZMjAwOQEAAABnAAQAAgAAAAQxNzY0AQgAAAAFAAAAATEBAAAACjE1MjMxNzAyNjQDAAAAAzE2MAIAAAAEMTA4NAQAAAABMAcAAAAJOS8xNC8yMDE5CAAAAAoxMi8zMS8yMDA5CQAAAAEwdZIx4tU51wjRDnIZ1jnXCCZDSVEuTllTRTpKTkouSVFfRUZGRUNUX1RBWF9SQVRFLkZZMjAxNAEAAACdIQIAAgAAAAcyMC42MTk1AQgAAAAFAAAAATEBAAAACjE4Mjk1ODE5OTkDAAAAAzE2MAIAAAAENDM3NgQAAAABMAcAAAAJOS8xNC8yMDE5CAAAAAoxMi8yOC8yMDE0CQAAAAEwDASN4NU51wgYb9oZ1jnXCCpDSVEuRU5YVEFNOlVOQS5JUV9UT1RBTF9ERUJUX0lTU1VFRC5GWTIwMTcBAAAAt/sH</t>
  </si>
  <si>
    <t>AAIAAAAFMTE1NDYBCAAAAAUAAAABMQEAAAAKMTk0OTEzMTA0MAMAAAACNTACAAAABDIxNjEEAAAAATAHAAAACTkvMTQvMjAxOQgAAAAKMTIvMzEvMjAxNwkAAAABMKlGquLVOdcIHqFkGdY51wgZQ0lRLlRTRTo4MTEzLklRX05JLkZZMjAwNAEAAAAWcQ0AAgAAAAUxNjI0MAEIAAAABQAAAAExAQAAAAoxNDE5OTY2NTgxAwAAAAI3OQIAAAACMTUEAAAAATAHAAAACTkvMTQvMjAxOQgAAAAJMy8zMS8yMDA0CQAAAAEw8xLK29U51wgGpKIa1jnXCCpDSVEuVFNFOjgxMTMuSVFfSU5URVJFU1RfSU5WRVNUX0lOQy5GWTIwMDIBAAAAFnENAAIAAAADMTkzAQgAAAAFAAAAATEBAAAACTE0NzE2MzA1MwMAAAACNzkCAAAAAjY1BAAAAAEwBwAAAAk5LzE0LzIwMTkIAAAACTMvMzEvMjAwMgkAAAABMOPrydvVOdcIE4uuGtY51wglQ0lRLk5ZU0U6S01CLklRX0xUX0RFQlRfSVNTVUVELkZZMjAxMQEAAADRVAQAAgAAAAM4MzkBCAAAAAUAAAABMQEAAAAKMTY1ODMxNTc3OQMAAAADMTYwAgAAAAQyMDM0BAAAAAEwBwAAAAk5LzE0LzIwMTkIAAAACjEyLzMxLzIwMTEJAAAAATA+/ITh1TnXCAVmphnWOdcILENJUS5UU0U6NDQ1Mi5JUV9ORVRfREVCVF9FQklUREFfQ0FQRVguRlkyMDEwAQAAAEdVDQACAAAACDAuNTI2NTM3AQgAAAAFAAAAATEBAAAACjEzODI2NjExNjcDAAAAAjc5AgAAAAUyMzMxNAQAAAABMAcAAAAJOS8x</t>
  </si>
  <si>
    <t>NC8yMDE5CAAAAAkzLzMxLzIwMTAJAAAAATDRc2Pf1TnXCIGxGBrWOdcIJENJUS5OWVNFOkNMLklRX09USEVSX0NBX1NVUFBMLkZZMjAxMwEAAABnAAQAAgAAAAM0NTABCAAAAAUAAAABMQEAAAAKMTc3NjkyMDI5NwMAAAADMTYwAgAAAAQxMDU1BAAAAAEwBwAAAAk5LzE0LzIwMTkIAAAACjEyLzMxLzIwMTMJAAAAATDpozLi1TnXCLXxfxnWOdcIJUNJUS5UU0U6NDkxMi5JUV9SRVRVUk5fQ0FQSVRBTC5GWTIwMTgBAAAADV4NAAIAAAAGOS4wODYzAQgAAAAFAAAAATEBAAAACjE5NTIyODQ1NjgDAAAAAjc5AgAAAAQ0MzYzBAAAAAEwBwAAAAk5LzE0LzIwMTkIAAAACjEyLzMxLzIwMTgJAAAAATDKBFne1TnXCPhuOBrWOdcIJUNJUS5OWVNFOktNQi5JUV9ORVRfUkVOVEFMX0VYUC5GWTIwMDkBAAAA0VQEAAMAAAAAAG62gOHVOdcIAfCcGdY51wglQ0lRLk5ZU0U6UEcuSVFfTFRfREVCVF9DQVBJVEFMLkZZMjAxOAEAAAAwggAAAgAAAAYyNC43ODcBCAAAAAUAAAABMQEAAAAKMTk3NDM0NzQ0MQMAAAADMTYwAgAAAAQ0MTg3BAAAAAEwBwAAAAk5LzE0LzIwMTkIAAAACTYvMzAvMjAxOAkAAAABMMgiJd7VOdcIicRaGtY51wguQ0lRLk5ZU0U6Q0wuSVFfSU1QVVRfT1BFUl9MRUFTRV9JTlRfRVhQLkZZMjAxNQEAAABnAAQAAgAAAAkzNy40ODA4MTYBCAAAAAUAAAABMQEAAAAKMTg3NTYzNzUzNwMAAAADMTYwAgAA</t>
  </si>
  <si>
    <t>AAUyMTY3MgQAAAABMAcAAAAJOS8xNC8yMDE5CAAAAAoxMi8zMS8yMDE1CQAAAAEwMjyo4dU51wjQRIcZ1jnXCCNDSVEuTllTRTpLTUIuSVFfRUJJVEFfTUFSR0lOLkZZMjAxMwEAAADRVAQAAgAAAAcxNS40ODQ4AQgAAAAFAAAAATEBAAAACjE3NzU3Njg1NjcDAAAAAzE2MAIAAAAENDQxOQQAAAABMAcAAAAJOS8xNC8yMDE5CAAAAAoxMi8zMS8yMDEzCQAAAAEwhzHH3tU51whg9nEa1jnXCCVDSVEuTllTRTpLTUIuSVFfUkVUVVJOX0NBUElUQUwuRlkyMDEwAQAAANFUBAACAAAABzE0LjQ0MTQBCAAAAAUAAAABMQEAAAAKMTU4ODg0MDI0NwMAAAADMTYwAgAAAAQ0MzYzBAAAAAEwBwAAAAk5LzE0LzIwMTkIAAAACjEyLzMxLzIwMTAJAAAAATB3Csfe1TnXCDY3bxrWOdcIFkNJUS4wLklRX0VBUk5JTkdfQ08uRlkFAAAAAAAAAAgAAAAVKEludmFsaWQgVGltZSBQZXJpb2QpHARe4NU51wh2hREa1jnXCB9DSVEuTllTRTpDTC5JUV9NQUNISU5FUlkuRlkyMDA3AQAAAGcABAACAAAABjQ5MTkuMgEIAAAABQAAAAExAQAAAAoxMzMyNzAzMTg2AwAAAAMxNjACAAAABDMxMTQEAAAAATAHAAAACTkvMTQvMjAxOQgAAAAKMTIvMzEvMjAwNwkAAAABMOziquLVOdcI5zBrGdY51wgcQ0lRLk5ZU0U6S01CLklRX0NBUEVYLkZZMjAxNAEAAADRVAQAAgAAAAUtMTAzOQEIAAAABQAAAAExAQAAAAoxODI2OTcwMzEyAwAAAAMx</t>
  </si>
  <si>
    <t>NjACAAAABDIwMjEEAAAAATAHAAAACTkvMTQvMjAxOQgAAAAKMTIvMzEvMjAxNAkAAAABMPkgDOHVOdcIbMawGdY51wguQ0lRLlRTRTo0OTEyLklRX1RPVEFMX0xJQUJfVE9UQUxfQVNTRVRTLkZZMjAxOAEAAAANXg0AAgAAAAc0Mi41MTc5AQgAAAAFAAAAATEBAAAACjE5NTIyODQ1NjgDAAAAAjc5AgAAAAQ0MTg4BAAAAAEwBwAAAAk5LzE0LzIwMTkIAAAACjEyLzMxLzIwMTgJAAAAATDKBFne1TnXCCrkOBrWOdcIJUNJUS5OWVNFOkNMLklRX0xPQU5TX1JFQ0VJVl9MVC5GWTIwMTQBAAAAZwAEAAMAAAAAABHup+HVOdcIU8KDGdY51wglQ0lRLkVOWFRBTTpVTkEuSVFfT1RIRVJfRVFVSVRZLkZZMjAxOAEAAAC3+wcAAgAAAAUtNTEwNQEIAAAABQAAAAExAQAAAAoxOTQ5MTMxMDE1AwAAAAI1MAIAAAAEMTAyOAQAAAABMAcAAAAJOS8xNC8yMDE5CAAAAAoxMi8zMS8yMDE4CQAAAAEwy5Sq4tU51wg4OWcZ1jnXCCZDSVEuTllTRTpDTC5JUV9FQklUREFfQ0FQRVhfSU5ULkZZMjAxMgEAAABnAAQAAgAAAAU0OC4xNQEIAAAABQAAAAExAQAAAAoxNzE5OTE2NjQyAwAAAAMxNjACAAAABDQxOTEEAAAAATAHAAAACTkvMTQvMjAxOQgAAAAKMTIvMzEvMjAxMgkAAAABMFa8xt7VOdcIXYBoGtY51wggQ0lRLk5ZU0U6S01CLklRX0JVSUxESU5HUy5GWTIwMTUBAAAA0VQEAAIAAAAEMjUzNwEIAAAABQAAAAExAQAAAAox</t>
  </si>
  <si>
    <t>ODczNTU2OTM3AwAAAAMxNjACAAAABDMwMjMEAAAAATAHAAAACTkvMTQvMjAxOQgAAAAKMTIvMzEvMjAxNQkAAAABMApIDOHVOdcIt9OzGdY51wglQ0lRLk5ZU0U6Sk5KLklRX1NQRUNJQUxfRElWX0NGLkZZMjAxOAEAAACdIQIAAwAAAAAAkBVf4NU51whHX+sZ1jnXCCNDSVEuVFNFOjQ5MTIuSVFfSU5URVJFU1RfRVhQLkZZMjAxMQEAAAANXg0AAgAAAAQtODcxAQgAAAAFAAAAATEBAAAACjE1NDM2NTg1MDgDAAAAAjc5AgAAAAI4MgQAAAABMAcAAAAJOS8xNC8yMDE5CAAAAAoxMi8zMS8yMDExCQAAAAEwdqb25tU51whOcbEa1jnXCBpDSVEuTllTRTpLTUIuSVFfQ0lQLkZZMjAxNwEAAADRVAQAAgAAAAMzMDABCAAAAAUAAAABMQEAAAAKMTk0NDA0ODMyNQMAAAADMTYwAgAAAAQzMDMzBAAAAAEwBwAAAAk5LzE0LzIwMTkIAAAACjEyLzMxLzIwMTcJAAAAATA7vQzh1TnXCLLYuhnWOdcIJUNJUS5OWVNFOkpOSi5JUV9ESUxVVF9FUFNfRVhDTC5GWTIwMTYBAAAAnSECAAIAAAAHNS45MzEzNwEIAAAABQAAAAExAQAAAAoxOTQ2MjcyODE2AwAAAAMxNjACAAAAAzE0MgQAAAABMAcAAAAJOS8xNC8yMDE5CAAAAAgxLzEvMjAxNwkAAAABME55XuDVOdcII5vhGdY51wgdQ0lRLk5ZU0U6Q0wuSVFfV0lQX0lOVi5GWTIwMTABAAAAZwAEAAIAAAACNTABCAAAAAUAAAABMQEAAAAKMTU4ODczMDgxMwMAAAADMTYwAgAA</t>
  </si>
  <si>
    <t>AAQzMjE5BAAAAAEwBwAAAAk5LzE0LzIwMTkIAAAACjEyLzMxLzIwMTAJAAAAATCW4DHi1TnXCKFUdhnWOdcIJ0NJUS5OWVNFOkNMLklRX01BUktFVENBUC4yMDA2LzEyLzMxLkpQWQEAAABnAAQAAgAAAA4zOTk0NDY0LjExOTg1NgEGAAAABQAAAAExAQAAAAkyOTMyNDA4MDcDAAAAAjc5AgAAAAYxMDAwNTQEAAAAATAHAAAACjEyLzMxLzIwMDYLQrr81TnXCFkV+1nWOdcIKkNJUS5FTlhUQU06VU5BLklRX0RFRl9UQVhfQVNTRVRTX0xULkZZMjAxMgEAAAC3+wcAAgAAAAQxMDUwAQgAAAAFAAAAATEBAAAACjE3MjIzMDE5NDMDAAAAAjUwAgAAAAQxMDI2BAAAAAEwBwAAAAk5LzE0LzIwMTkIAAAACjEyLzMxLzIwMTIJAAAAATB4Lu7i1TnXCNUYURnWOdcIJ0NJUS5OWVNFOktNQi5JUV9EQVlTX1BBWUFCTEVfT1VULkZZMjAxNQEAAADRVAQAAgAAAAg3OS45MTUyOQEIAAAABQAAAAExAQAAAAoxODczNTU2OTM3AwAAAAMxNjACAAAABDQxODMEAAAAATAHAAAACTkvMTQvMjAxOQgAAAAKMTIvMzEvMjAxNQkAAAABMAup1NzVOdcIFqRzGtY51wgnQ0lRLlRTRTo0OTEyLklRX0RBWVNfUEFZQUJMRV9PVVQuRlkyMDExAQAAAA1eDQACAAAACjIwNy43OTQ4NjUBCAAAAAUAAAABMQEAAAAKMTU0MzY1ODUwOAMAAAACNzkCAAAABDQxODMEAAAAATAHAAAACTkvMTQvMjAxOQgAAAAKMTIvMzEvMjAxMQkAAAABMJmPWN7V</t>
  </si>
  <si>
    <t>OdcIB9szGtY51wgYQ0lRLk5ZU0U6Q0wuSVFfQVIuRlkyMDE3AQAAAGcABAACAAAABDE0ODABCAAAAAUAAAABMQEAAAAKMTk0NjQxNjExMwMAAAADMTYwAgAAAAQxMDIxBAAAAAEwBwAAAAk5LzE0LzIwMTkIAAAACjEyLzMxLzIwMTcJAAAAATB02Kjh1TnXCPy+jhnWOdcIIkNJUS5FTlhUQU06VU5BLklRX0JVSUxESU5HUy5GWTIwMTcBAAAAt/sHAAIAAAAENDAwOQEIAAAABQAAAAExAQAAAAoxOTQ5MTMxMDQwAwAAAAI1MAIAAAAEMzAyMwQAAAABMAcAAAAJOS8xNC8yMDE5CAAAAAoxMi8zMS8yMDE3CQAAAAEwqUaq4tU51wjcBGQZ1jnXCCNDSVEuRU5YVEFNOlVOQS5JUV9DQVNIX0VRVUlWLkZZMjAxNgEAAAC3+wcAAgAAAAQzMzgyAQgAAAAFAAAAATEBAAAACjE5NDkxMzEwMTADAAAAAjUwAgAAAAQxMDk2BAAAAAEwBwAAAAk5LzE0LzIwMTkIAAAACjEyLzMxLzIwMTYJAAAAATB40ani1TnXCIiGXhnWOdcIJUNJUS5OWVNFOkpOSi5JUV9EQVlTX1NBTEVTX09VVC5GWTIwMDgBAAAAnSECAAIAAAAINTQuNzExMDIBCAAAAAUAAAABMQEAAAAKMTU4Mjc4ODc4NAMAAAADMTYwAgAAAAQ0MDQyBAAAAAEwBwAAAAk5LzE0LzIwMTkIAAAACjEyLzI4LzIwMDgJAAAAATAs99Tc1TnXCLV0dxrWOdcIJUNJUS5OWVNFOkNMLklRX0lOVkVTVF9MT0FOU19DRi5GWTIwMTEBAAAAZwAEAAMAAAAAAMhVMuLVOdcIYHN6GdY5</t>
  </si>
  <si>
    <t>1wgjQ0lRLk5ZU0U6S01CLklRX0JBU0lDX1dFSUdIVC5GWTIwMDcBAAAA0VQEAAIAAAAFNDQzLjIAt3Sp4dU51wjFTpUZ1jnXCC9DSVEuTllTRTpKTkouSVFfT1RIRVJfTk9OX09QRVJfRVhQX1NVUFBMLkZZMjAxNwEAAACdIQIAAgAAAAM5MjYBCAAAAAUAAAABMQEAAAAKMTk0NjI3MjgyMQMAAAADMTYwAgAAAAI4NQQAAAABMAcAAAAJOS8xNC8yMDE5CAAAAAoxMi8zMS8yMDE3CQAAAAEwX6Be4NU51whuqOQZ1jnXCCVDSVEuTllTRTpLTUIuSVFfRElMVVRfRVBTX0lOQ0wuRlkyMDA5AQAAANFUBAACAAAABDQuNTIBCAAAAAUAAAABMQEAAAAKMTU3MDQ4MjM0OAMAAAADMTYwAgAAAAE4BAAAAAEwBwAAAAk5LzE0LzIwMTkIAAAACjEyLzMxLzIwMDkJAAAAATButoDh1TnXCOChnBnWOdcIIENJUS5OWVNFOkpOSi5JUV9ESVZFU1RfQ0YuRlkyMDEzAQAAAJ0hAgADAAAAAAD83Izg1TnXCGLB2BnWOdcIIENJUS5UU0U6NDkxMS5JUV9UT1RBTF9SRVYuRlkyMDEwAQAAAII/BgACAAAABjY0NDIwMQEIAAAABQAAAAExAQAAAAoxMzgwNTI4MTIzAwAAAAI3OQIAAAACMjgEAAAAATAHAAAACTkvMTQvMjAxOQgAAAAJMy8zMS8yMDEwCQAAAAEwBNPx59U51wg/BbYa1jnXCCFDSVEuRU5YVEFNOlVOQS5JUV9BUl9UVVJOUy5GWTIwMTgBAAAAt/sHAAIAAAAJMTMuMDkwNzY5AQgAAAAFAAAAATEBAAAACjE5NDkxMzEwMTUD</t>
  </si>
  <si>
    <t>AAAAAjUwAgAAAAQ0MDAxBAAAAAEwBwAAAAk5LzE0LzIwMTkIAAAACjEyLzMxLzIwMTgJAAAAATA1bsbe1TnXCFvFYxrWOdcILkNJUS5UU0U6ODExMy5JUV9UT1RBTF9MSUFCX1RPVEFMX0FTU0VUUy5GWTIwMDcBAAAAFnENAAIAAAAHMzQuMTI0NAEIAAAABQAAAAExAQAAAAk2NjAxNzYyNDgDAAAAAjc5AgAAAAQ0MTg4BAAAAAEwBwAAAAk5LzE0LzIwMTkIAAAACTMvMzEvMjAwNwkAAAABMMPRUt/VOdcIW2gfGtY51wglQ0lRLk5ZU0U6Q0wuSVFfSU5WRU5UT1JZX1RVUk5TLkZZMjAxMwEAAABnAAQAAgAAAAg1LjE1MTk3MQEIAAAABQAAAAExAQAAAAoxNzc2OTIwMjk3AwAAAAMxNjACAAAABDQwODIEAAAAATAHAAAACTkvMTQvMjAxOQgAAAAKMTIvMzEvMjAxMwkAAAABMFa8xt7VOdcIjvVoGtY51wgnQ0lRLk5ZU0U6S01CLklRX1RPVEFMX09USEVSX09QRVIuRlkyMDE1AQAAANFUBAACAAAABDMyNzYBCAAAAAUAAAABMQEAAAAKMTg3MzU1NjkzNwMAAAADMTYwAgAAAAMzODAEAAAAATAHAAAACTkvMTQvMjAxOQgAAAAKMTIvMzEvMjAxNQkAAAABMPkgDOHVOdcIz7CxGdY51wgfQ0lRLjAuSVFfSU5DX1RBWF9QQVlfQ1VSUkVOVC5GWQUAAAAAAAAACAAAABUoSW52YWxpZCBUaW1lIFBlcmlvZCkcBF7g1TnXCPu9EhrWOdcIIENJUS5OWVNFOkpOSi5JUV9UT1RBTF9SRVYuRlkyMDE3AQAAAJ0hAgACAAAABTc2</t>
  </si>
  <si>
    <t>NDUwAQgAAAAFAAAAATEBAAAACjE5NDYyNzI4MjEDAAAAAzE2MAIAAAACMjgEAAAAATAHAAAACTkvMTQvMjAxOQgAAAAKMTIvMzEvMjAxNwkAAAABMF+gXuDVOdcITVrkGdY51wgnQ0lRLlRTRTo4MTEzLklRX0NGT19DVVJSRU5UX0xJQUIuRlkyMDA4AQAAABZxDQACAAAACDAuNTQ5NjM0AQgAAAAFAAAAATEBAAAACjEwNjExOTIzMjADAAAAAjc5AgAAAAQ0MTg1BAAAAAEwBwAAAAk5LzE0LzIwMTkIAAAACTMvMzEvMjAwOAkAAAABMMPRUt/VOdcIjN0fGtY51wgiQ0lRLk5ZU0U6Sk5KLklRX0NBU0hfSU5WRVNULkZZMjAxMwEAAACdIQIAAgAAAAUtNTEwMwEIAAAABQAAAAExAQAAAAoxNzc3NjgyMzUxAwAAAAMxNjACAAAABDIwMDUEAAAAATAHAAAACTkvMTQvMjAxOQgAAAAKMTIvMjkvMjAxMwkAAAABMPzcjODVOdcIYsHYGdY51wgpQ0lRLkVOWFRBTTpVTkEuSVFfTkVUX0lOVEVSRVNUX0VYUC5GWTIwMTEBAAAAt/sHAAIAAAAELTM2OAEIAAAABQAAAAExAQAAAAoxNjYyNDMzODAwAwAAAAI1MAIAAAADMzY4BAAAAAEwBwAAAAk5LzE0LzIwMTkIAAAACjEyLzMxLzIwMTEJAAAAATBGue3i1TnXCKLoSxnWOdcIJENJUS5FTlhUQU06VU5BLklRX1NBTEVfUFBFX0NGLkZZMjAxMgEAAAC3+wcAAgAAAAMyMzcBCAAAAAUAAAABMQEAAAAKMTcyMjMwMTk0MwMAAAACNTACAAAABDIwNDIEAAAAATAHAAAACTkvMTQv</t>
  </si>
  <si>
    <t>MjAxOQgAAAAKMTIvMzEvMjAxMgkAAAABMIhV7uLVOdcIWlFSGdY51wgtQ0lRLlRTRTo0OTExLklRX0NBU0hfQ09OVkVSU0lPTi5GWTIwMTUuLi4uSlBZAQAAAII/BgADAAAAAADUXwrd1TnXCNezkRrWOdcIGkNJUS4wLklRX09USEVSX0NBX1NVUFBMLkZZBQAAAAAAAAAIAAAAFShJbnZhbGlkIFRpbWUgUGVyaW9kKRwEXuDVOdcIgPYTGtY51wgYQ0lRLk5ZU0U6Q0wuSVFfRlguRlkyMDEwAQAAAGcABAACAAAAAy0zOQEIAAAABQAAAAExAQAAAAoxNTg4NzMwODEzAwAAAAMxNjACAAAABDIxNDQEAAAAATAHAAAACTkvMTQvMjAxOQgAAAAKMTIvMzEvMjAxMAkAAAABMKcHMuLVOdcIBD93GdY51wggQ0lRLk5ZU0U6Sk5KLklRX0RJVl9TSEFSRS5GWTIwMTQBAAAAnSECAAIAAAAEMi43NgEIAAAABQAAAAExAQAAAAoxODI5NTgxOTk5AwAAAAMxNjACAAAABDMwNTgEAAAAATAHAAAACTkvMTQvMjAxOQgAAAAKMTIvMjgvMjAxNAkAAAABMAwEjeDVOdcI9yDaGdY51wgkQ0lRLk5ZU0U6Q0wuSVFfQ0FTSF9TVF9JTlZFU1QuRlkyMDA5AQAAAGcABAACAAAAAzY0MQEIAAAABQAAAAExAQAAAAoxNTIzMTcwMjY0AwAAAAMxNjACAAAABDEwMDIEAAAAATAHAAAACTkvMTQvMjAxOQgAAAAKMTIvMzEvMjAwOQkAAAABMHWSMeLVOdcIjnJxGdY51wgZQ0lRLlRTRTo0NDUyLklRX05JLkZZMjAwNAEAAABHVQ0AAgAAAAU2NTM1</t>
  </si>
  <si>
    <t>OQEIAAAABQAAAAExAQAAAAkxNjMxNjg4NjUDAAAAAjc5AgAAAAIxNQQAAAABMAcAAAAJOS8xNC8yMDE5CAAAAAkzLzMxLzIwMDQJAAAAATAnIwvd1TnXCBRVmRrWOdcIG0NJUS5OWVNFOkpOSi5JUV9MQU5ELkZZMjAxNAEAAACdIQIAAgAAAAM4MzMBCAAAAAUAAAABMQEAAAAKMTgyOTU4MTk5OQMAAAADMTYwAgAAAAQzMDk4BAAAAAEwBwAAAAk5LzE0LzIwMTkIAAAACjEyLzI4LzIwMTQJAAAAATAtK17g1TnXCJ2n2xnWOdcIKkNJUS5OWVNFOktNQi5JUV9PVEhFUl9VTlVTVUFMX1NVUFBMLkZZMjAxOAEAAADRVAQAAwAAAAAAO70M4dU51wiJ1LwZ1jnXCCFDSVEuTllTRTpLTUIuSVFfVE9UQUxfTElBQi5GWTIwMDgBAAAA0VQEAAIAAAAFMTM4MjgBCAAAAAUAAAABMQEAAAAKMTU4Mjg2NzM4OAMAAAADMTYwAgAAAAQxMjc2BAAAAAEwBwAAAAk5LzE0LzIwMTkIAAAACjEyLzMxLzIwMDgJAAAAATBNaIDh1TnXCMcJmhnWOdcIG0NJUS5FTlhUQU06VU5BLklRX0FFLkZZMjAxNgEAAAC3+wcAAgAAAAQ0MTIzAQgAAAAFAAAAATEBAAAACjE5NDkxMzEwMTADAAAAAjUwAgAAAAQxMDE2BAAAAAEwBwAAAAk5LzE0LzIwMTkIAAAACjEyLzMxLzIwMTYJAAAAATB40ani1TnXCMoiXxnWOdcIIUNJUS5OWVNFOktNQi5JUV9TR0FfTUFSR0lOLkZZMjAxMAEAAADRVAQAAgAAAAcxOC42MDEyAQgAAAAFAAAAATEBAAAACjE1</t>
  </si>
  <si>
    <t>ODg4NDAyNDcDAAAAAzE2MAIAAAAENDM3NQQAAAABMAcAAAAJOS8xNC8yMDE5CAAAAAoxMi8zMS8yMDEwCQAAAAEwdwrH3tU51wg2N28a1jnXCCBDSVEuRU5YVEFNOlVOQS5JUV9JTkNfVEFYLkZZMjAxNgEAAAC3+wcAAgAAAAQxOTIyAQgAAAAFAAAAATEBAAAACjE5NDkxMzEwMTADAAAAAjUwAgAAAAI3NQQAAAABMAcAAAAJOS8xNC8yMDE5CAAAAAoxMi8zMS8yMDE2CQAAAAEwZ6qp4tU51whWEV4Z1jnXCCtDSVEuVFNFOjQ0NTIuSVFfTklfQVZBSUxfRVhDTF9NQVJHSU4uRlkyMDE1AQAAAEdVDQACAAAABjYuNzE3MQEIAAAABQAAAAExAQAAAAoxNzg0MTg0NDA0AwAAAAI3OQIAAAAENDE4MgQAAAABMAcAAAAJOS8xNC8yMDE5CAAAAAoxMi8zMS8yMDE1CQAAAAEw4ppj39U51wjNvhsa1jnXCClDSVEuVFNFOjQ5MTIuSVFfT1RIRVJfTk9OX09QRVJfRVhQLkZZMjAwMwEAAAANXg0AAgAAAAQxMzM5AQgAAAAFAAAAATEBAAAACjE1Mjg4MjY5NDIDAAAAAjc5AgAAAAMzNzEEAAAAATAHAAAACTkvMTQvMjAxOQgAAAAKMTIvMzEvMjAwMwkAAAABMJAoydvVOdcIoTSyGtY51wgmQ0lRLk5ZU0U6S01CLklRX0NBU0hfQ09OVkVSU0lPTi5GWTIwMTgBAAAA0VQEAAIAAAAHNS4yOTQ2OQEIAAAABQAAAAExAQAAAAoxOTQ0MDQ4MzI4AwAAAAMxNjACAAAABDQxODQEAAAAATAHAAAACTkvMTQvMjAxOQgAAAAKMTIvMzEv</t>
  </si>
  <si>
    <t>MjAxOAkAAAABMCz31NzVOdcID+51GtY51wgfQ0lRLlRTRTo0NDUyLklRX0VCSVRfSU5ULkZZMjAxNQEAAABHVQ0AAgAAAAoxMTAuNjE5MTExAQgAAAAFAAAAATEBAAAACjE3ODQxODQ0MDQDAAAAAjc5AgAAAAQ0MTg5BAAAAAEwBwAAAAk5LzE0LzIwMTkIAAAACjEyLzMxLzIwMTUJAAAAATDimmPf1TnXCP8zHBrWOdcIHkNJUS5OWVNFOktNQi5JUV9aX1NDT1JFLkZZMjAxNgEAAADRVAQAAgAAAAg0LjQwMDkxNgEIAAAABQAAAAExAQAAAAoxOTQ0MDQ4MzQwAwAAAAMxNjACAAAABjEwMDEyMwQAAAABMAcAAAAJOS8xNC8yMDE5CAAAAAoxMi8zMS8yMDE2CQAAAAEwG9DU3NU51wiKtXQa1jnXCCRDSVEuTllTRTpLTUIuSVFfQ1VSUkVOQ1lfR0FJTi5GWTIwMDcBAAAA0VQEAAIAAAADLTEzAQgAAAAFAAAAATEBAAAACjE0MDEwNTQ0NzcDAAAAAzE2MAIAAAACMzgEAAAAATAHAAAACTkvMTQvMjAxOQgAAAAKMTIvMzEvMjAwNwkAAAABMLd0qeHVOdcIpACVGdY51wggQ0lRLjAuSVFfTUlOT1JJVFlfSU5URVJFU1RfQ0YuRlkFAAAAAAAAAAgAAAAVKEludmFsaWQgVGltZSBQZXJpb2QpHARe4NU51wg2pBUa1jnXCCtDSVEuVFNFOjQ5MTIuSVFfUkVUVVJOX0NPTU1PTl9FUVVJVFkuRlkyMDA5AQAAAA1eDQACAAAABjUuNTA1OQEIAAAABQAAAAExAQAAAAoxNDQwNjc1NTgzAwAAAAI3OQIAAAAFMzMzMjAEAAAAATAH</t>
  </si>
  <si>
    <t>AAAACTkvMTQvMjAxOQgAAAAKMTIvMzEvMjAwOQkAAAABMEcKVN/VOdcIQAYyGtY51wgmQ0lRLk5ZU0U6UEcuSVFfRUJJVERBX0NBUEVYX0lOVC5GWTIwMTABAAAAMIIAAAIAAAAJMTYuNjczMzYxAQgAAAAFAAAAATEBAAAACjE1NTg2MDY1MTcDAAAAAzE2MAIAAAAENDE5MQQAAAABMAcAAAAJOS8xNC8yMDE5CAAAAAk2LzMwLzIwMTAJAAAAATCWrSTe1TnXCBP4VBrWOdcIIkNJUS5OWVNFOkNMLklRX0dST1NTX01BUkdJTi5GWTIwMDcBAAAAZwAEAAIAAAAHNTcuMjk1MQEIAAAABQAAAAExAQAAAAoxMzMyNzAzMTg2AwAAAAMxNjACAAAABDQwNzQEAAAAATAHAAAACTkvMTQvMjAxOQgAAAAKMTIvMzEvMjAwNwkAAAABMDVuxt7VOdcInWFkGtY51wgtQ0lRLkVOWFRBTTpVTkEuSVFfTklfQVZBSUxfRVhDTF9NQVJHSU4uRlkyMDE0AQAAALf7BwACAAAABzEwLjY3NTkBCAAAAAUAAAABMQEAAAAKMTgyOTgyOTMxMwMAAAACNTACAAAABDQxODIEAAAAATAHAAAACTkvMTQvMjAxOQgAAAAKMTIvMzEvMjAxNAkAAAABMCRHxt7VOdcIIN9gGtY51wgtQ0lRLk5ZU0U6S01CLklRX0NBU0hfQ09OVkVSU0lPTi5GWTIwMTUuLi4uSlBZAQAAANFUBAACAAAACDE3LjE5MjIzAQgAAAAFAAAAATEBAAAACjE4NzM1NTY5MzcDAAAAAzE2MAIAAAAENDE4NAQAAAABMAcAAAAJOS8xNC8yMDE5CAAAAAoxMi8zMS8yMDE1CQAAAAEw</t>
  </si>
  <si>
    <t>5YYK3dU51wiur5Ma1jnXCCRDSVEuVFNFOjc3MzAuSVFfRUJJVERBLkZZMjAwOS4uLi5KUFkBAAAAxZ02AQIAAAAINDQ1Ni43NDcBCAAAAAUAAAABMQEAAAAKMTQxNTY5MDY4NwMAAAACNzkCAAAABDQwNTEEAAAAATAHAAAACTkvMTQvMjAxOQgAAAAJOC8zMS8yMDA5CQAAAAEwYE4J3dU51whpnYka1jnXCCJDSVEuVFNFOjc3MzAuSVFfQVNTRVRfVFVSTlMuRlkyMDE0AQAAAMWdNgECAAAACDAuNDY0MDU5AQgAAAAFAAAAATEBAAAACjE3MTA0MjE1NTADAAAAAjc5AgAAAAQ0MTc3BAAAAAEwBwAAAAk5LzE0LzIwMTkIAAAACTgvMzEvMjAxNAkAAAABMGQ4JN7VOdcIv3lPGtY51wgiQ0lRLk5ZU0U6S01CLklRX0FTU0VUX1RVUk5TLkZZMjAxMAEAAADRVAQAAgAAAAgxLjAxMDcyMwEIAAAABQAAAAExAQAAAAoxNTg4ODQwMjQ3AwAAAAMxNjACAAAABDQxNzcEAAAAATAHAAAACTkvMTQvMjAxOQgAAAAKMTIvMzEvMjAxMAkAAAABMHcKx97VOdcIRl5vGtY51wgmQ0lRLk5ZU0U6Sk5KLklRX0VYVFJBX0FDQ19JVEVNUy5GWTIwMTMBAAAAnSECAAMAAAAAAOu1jODVOdcIWVDWGdY51wgoQ0lRLlRTRTo0OTY3LklRX1RPVEFMX0RFQlRfRVFVSVRZLkZZMjAxNwEAAAANUSUAAgAAAAYwLjUwNDUBCAAAAAUAAAABMQEAAAAKMTg4MTU3OTQ2MwMAAAACNzkCAAAABDQwMzQEAAAAATAHAAAACTkvMTQvMjAxOQgAAAAKMTIv</t>
  </si>
  <si>
    <t>MzEvMjAxNwkAAAABMCKcI97VOdcIKF9JGtY51wgwQ0lRLk5ZU0U6Q0wuSVFfQ0hBTkdFX05FVF9XT1JLSU5HX0NBUElUQUwuRlkyMDE4AQAAAGcABAACAAAAAjM2AQgAAAAFAAAAATEBAAAACjE5NDY0MTYxMTEDAAAAAzE2MAIAAAAENDQyMQQAAAABMAcAAAAJOS8xNC8yMDE5CAAAAAoxMi8zMS8yMDE4CQAAAAEwt3Sp4dU51whhZJQZ1jnXCCtDSVEuTllTRTpQRy5JUV9ORVRfREVCVF9FQklUREFfQ0FQRVguRlkyMDE4AQAAADCCAAACAAAACDEuNDU4NzIxAQgAAAAFAAAAATEBAAAACjE5NzQzNDc0NDEDAAAAAzE2MAIAAAAFMjMzMTQEAAAAATAHAAAACTkvMTQvMjAxOQgAAAAJNi8zMC8yMDE4CQAAAAEw2Ekl3tU51wia61oa1jnXCB9DSVEuTllTRTpDTC5JUV9JTlZFTlRPUlkuRlkyMDA4AQAAAGcABAACAAAABDExOTcBCAAAAAUAAAABMQEAAAAKMTQzMjk3NzEyNwMAAAADMTYwAgAAAAQxMDQzBAAAAAEwBwAAAAk5LzE0LzIwMTkIAAAACjEyLzMxLzIwMDgJAAAAATBURDHi1TnXCAHJbRnWOdcII0NJUS5UU0U6ODExMy5JUV9FQklUQV9NQVJHSU4uRlkyMDE2AQAAABZxDQACAAAABzEzLjU1MzIBCAAAAAUAAAABMQEAAAAKMTg5NDE3NTczMgMAAAACNzkCAAAABDQ0MTkEAAAAATAHAAAACTkvMTQvMjAxOQgAAAAKMTIvMzEvMjAxNgkAAAABMPRGU9/VOdcI8YIlGtY51wgiQ0lRLk5ZU0U6Sk5KLklRX0dB</t>
  </si>
  <si>
    <t>SU5fSU5WRVNULkZZMjAxNAEAAACdIQIAAwAAAAAADASN4NU51wjW0tkZ1jnXCCZDSVEuTllTRTpKTkouSVFfREVGX1RBWF9MSUFCX0xULkZZMjAxNQEAAACdIQIAAgAAAAQyNTYyAQgAAAAFAAAAATEBAAAACjE4NzU1MDUyOTUDAAAAAzE2MAIAAAAEMTAyNwQAAAABMAcAAAAJOS8xNC8yMDE5CAAAAAgxLzMvMjAxNgkAAAABMD1SXuDVOdcI+dveGdY51wgfQ0lRLk5ZU0U6S01CLklRX09QRVJfSU5DLkZZMjAxNgEAAADRVAQAAgAAAAQzMzcxAQgAAAAFAAAAATEBAAAACjE5NDQwNDgzNDADAAAAAzE2MAIAAAACMjEEAAAAATAHAAAACTkvMTQvMjAxOQgAAAAKMTIvMzEvMjAxNgkAAAABMBpvDOHVOdcITDO1GdY51wgrQ0lRLlRTRTo0OTEyLklRX05JX0FWQUlMX0VYQ0xfTUFSR0lOLkZZMjAxMgEAAAANXg0AAgAAAAYxLjI2MzUBCAAAAAUAAAABMQEAAAAKMTU5ODg5MzgzNQMAAAACNzkCAAAABDQxODIEAAAAATAHAAAACTkvMTQvMjAxOQgAAAAKMTIvMzEvMjAxMgkAAAABMKm2WN7VOdcIOVA0GtY51wgqQ0lRLk5ZU0U6S01CLklRX09USEVSX1VOVVNVQUxfU1VQUEwuRlkyMDE0AQAAANFUBAACAAAABC00MjEBCAAAAAUAAAABMQEAAAAKMTgyNjk3MDMxMgMAAAADMTYwAgAAAAI4NwQAAAABMAcAAAAJOS8xNC8yMDE5CAAAAAoxMi8zMS8yMDE0CQAAAAEwgJiF4dU51whjVa4Z1jnXCCFDSVEuTllTRTpKTkou</t>
  </si>
  <si>
    <t>SVFfRUJJVERBX0lOVC5GWTIwMTUBAAAAnSECAAIAAAAJNDAuMDY1MjE3AQgAAAAFAAAAATEBAAAACjE4NzU1MDUyOTUDAAAAAzE2MAIAAAAENDE5MAQAAAABMAcAAAAJOS8xNC8yMDE5CAAAAAgxLzMvMjAxNgkAAAABMF1s1dzVOdcI+ct8GtY51wgiQ0lRLkVOWFRBTTpVTkEuSVFfRElWRVNUX0NGLkZZMjAxNAEAAAC3+wcAAgAAAAQxNzQxAQgAAAAFAAAAATEBAAAACjE4Mjk4MjkzMTMDAAAAAjUwAgAAAAQyMDc3BAAAAAEwBwAAAAk5LzE0LzIwMTkIAAAACjEyLzMxLzIwMTQJAAAAATA1Nani1TnXCFRWWRnWOdcIIkNJUS5OWVNFOkpOSi5JUV9BRFZFUlRJU0lORy5GWTIwMTYBAAAAnSECAAIAAAAEMjQwMAEIAAAABQAAAAExAQAAAAoxOTQ2MjcyODE2AwAAAAMxNjACAAAABDMwMTMEAAAAATAHAAAACTkvMTQvMjAxOQgAAAAIMS8xLzIwMTcJAAAAATBOeV7g1TnXCDPC4RnWOdcIH0NJUS5UU0U6Nzk1Ni5JUV9BUl9UVVJOUy5GWTIwMTgBAAAAoHYNAAIAAAAINi4zNTE0MzYBCAAAAAUAAAABMQEAAAAKMTg4NjA3MDgwOAMAAAACNzkCAAAABDQwMDEEAAAAATAHAAAACTkvMTQvMjAxOQgAAAAJMS8zMS8yMDE4CQAAAAEwHchZ3tU51whnhUAa1jnXCB9DSVEuRU5YVEFNOlVOQS5JUV9HQV9FWFAuRlkyMDE2AQAAALf7BwADAAAAAAB40ani1TnXCIiGXhnWOdcIK0NJUS5OWVNFOkpOSi5JUV9OSV9BVkFJTF9F</t>
  </si>
  <si>
    <t>WENMX01BUkdJTi5GWTIwMTIBAAAAnSECAAIAAAAHMTYuMTQ0NQEIAAAABQAAAAExAQAAAAoxNzIwNTc2ODY3AwAAAAMxNjACAAAABDQxODIEAAAAATAHAAAACTkvMTQvMjAxOQgAAAAKMTIvMzAvMjAxMgkAAAABME1F1dzVOdcI3zN6GtY51wggQ0lRLk5ZU0U6S01CLklRX1RPVEFMX1JFVi5GWTIwMDcBAAAA0VQEAAIAAAAFMTgyNjYBCAAAAAUAAAABMQEAAAAKMTQwMTA1NDQ3NwMAAAADMTYwAgAAAAIyOAQAAAABMAcAAAAJOS8xNC8yMDE5CAAAAAoxMi8zMS8yMDA3CQAAAAEwt3Sp4dU51wiDspQZ1jnXCC9DSVEuRU5YVEFNOlVOQS5JUV9PVEhFUl9JTlZFU1RfQUNUX1NVUFBMLkZZMjAxNgEAAAC3+wcAAgAAAAMyOTEBCAAAAAUAAAABMQEAAAAKMTk0OTEzMTAxMAMAAAACNTACAAAABDIwNTEEAAAAATAHAAAACTkvMTQvMjAxOQgAAAAKMTIvMzEvMjAxNgkAAAABMIj4qeLVOdcITltgGdY51wgmQ0lRLlRTRTo0OTY3LklRX0lOVkVOVE9SWV9UVVJOUy5GWTIwMTABAAAADVElAAIAAAAINC43MTQyMjYBCAAAAAUAAAABMQEAAAAKMTM4NTU0MDAwNgMAAAACNzkCAAAABDQwODIEAAAAATAHAAAACTkvMTQvMjAxOQgAAAAJMy8zMS8yMDEwCQAAAAEwPhZa3tU51wjkB0Qa1jnXCChDSVEuTllTRTpLTUIuSVFfVE9UQUxfREVCVC5GWTIwMTUuLi4uSlBZAQAAANFUBAACAAAACDk0MjI0Ny44AQgAAAAFAAAAATEB</t>
  </si>
  <si>
    <t>AAAACjE4NzM1NTY5MzcDAAAAAjc5AgAAAAQ0MTczBAAAAAEwBwAAAAk5LzE0LzIwMTkIAAAACjEyLzMxLzIwMTUJAAAAATDDOArd1TnXCGOikBrWOdcILENJUS5OWVNFOktNQi5JUV9ORVRfREVCVF9FQklUREFfQ0FQRVguRlkyMDA3AQAAANFUBAACAAAACDEuOTY0NDE4AQgAAAAFAAAAATEBAAAACjE0MDEwNTQ0NzcDAAAAAzE2MAIAAAAFMjMzMTQEAAAAATAHAAAACTkvMTQvMjAxOQgAAAAKMTIvMzEvMjAwNwkAAAABMHcKx97VOdcIkLBtGtY51wglQ0lRLk5ZU0U6S01CLklRX0NBUElUQUxfTEVBU0VTLkZZMjAxNAEAAADRVAQAAwAAAAAA+SAM4dU51wj4tK8Z1jnXCBxDSVEuTllTRTpDTC5JUV9HQV9FWFAuRlkyMDE3AQAAAGcABAADAAAAAAB02Kjh1TnXCPy+jhnWOdcILkNJUS5UU0U6NDkxMi5JUV9UT1RBTF9ERUJUX0VCSVREQV9DQVBFWC5GWTIwMDcBAAAADV4NAAIAAAAINC43MjAzMjgBCAAAAAUAAAABMQEAAAAJODE0NDMzNDQzAwAAAAI3OQIAAAAFMjMzMTMEAAAAATAHAAAACTkvMTQvMjAxOQgAAAAKMTIvMzEvMjAwNwkAAAABMDfjU9/VOdcI7UIxGtY51wgjQ0lRLlRTRTo0OTEyLklRX0lOVEVSRVNUX0VYUC5GWTIwMDEBAAAADV4NAAIAAAAELTI5NQEIAAAABQAAAAExAQAAAAkxNDQwMzkxOTMDAAAAAjc5AgAAAAI4MgQAAAABMAcAAAAJOS8xNC8yMDE5CAAAAAoxMi8zMS8yMDAxCQAAAAEw</t>
  </si>
  <si>
    <t>hTLX29U51wjCgrIa1jnXCCBDSVEuTllTRTpDTC5JUV9PVEhFUl9PUEVSLkZZMjAxMAEAAABnAAQAAgAAAAE0AQgAAAAFAAAAATEBAAAACjE1ODg3MzA4MTMDAAAAAzE2MAIAAAADMjYwBAAAAAEwBwAAAAk5LzE0LzIwMTkIAAAACjEyLzMxLzIwMTAJAAAAATCFuTHi1TnXCJjjcxnWOdcIJ0NJUS5UU0U6Nzk1Ni5JUV9UT1RBTF9SRVYuRlkyMDE3Li4uLkpQWQEAAACgdg0AAgAAAAU5NDY0MAEIAAAABQAAAAExAQAAAAoxODM5NjEzNTk1AwAAAAI3OQIAAAACMjgEAAAAATAHAAAACTkvMTQvMjAxOQgAAAAJMS8zMS8yMDE3CQAAAAEwj+HV3NU51wgNaYYa1jnXCCBDSVEuTllTRTpDTC5JUV9UT1RBTF9ERUJULkZZMjAxNwEAAABnAAQAAgAAAAQ2NTg0AQgAAAAFAAAAATEBAAAACjE5NDY0MTYxMTMDAAAAAzE2MAIAAAAENDE3MwQAAAABMAcAAAAJOS8xNC8yMDE5CAAAAAoxMi8zMS8yMDE3CQAAAAEwhf+o4dU51whgqY8Z1jnXCCJDSVEuTllTRTpDTC5JUV9ESUxVVF9XRUlHSFQuRlkyMDEzAQAAAGcABAACAAAABTkzOS45AOmjMuLVOdcIg3x/GdY51wgwQ0lRLk5ZU0U6S01CLklRX1RPVEFMX09VVFNUQU5ESU5HX0JTX0RBVEUuRlkyMDE2AQAAANFUBAACAAAABzM1Ni41NjgBBAAAAAUAAAABNQEAAAAKMTk0NDA0ODM0MAIAAAAFMjQxNTIGAAAAATAabwzh1TnXCCQvtxnWOdcILUNJUS5OWVNFOktNQi5JUV9E</t>
  </si>
  <si>
    <t>RUZfVEFYX0FTU0VUU19DVVJSRU5ULkZZMjAxNgEAAADRVAQAAwAAAAAAGm8M4dU51wiwHbYZ1jnXCCdDSVEuTllTRTpQRy5JUV9UT1RBTF9ERUJULkZZMjAxNS4uLi5KUFkBAAAAMIIAAAIAAAAJMzcxMTE5My41AQgAAAAFAAAAATEBAAAACjE4NTIyOTkzNzMDAAAAAjc5AgAAAAQ0MTczBAAAAAEwBwAAAAk5LzE0LzIwMTkIAAAACTYvMzAvMjAxNQkAAAABMMM4Ct3VOdcIIQaQGtY51wggQ0lRLk5ZU0U6S01CLklRX0RJVkVTVF9DRi5GWTIwMDgBAAAA0VQEAAMAAAAAAF2PgOHVOdcIKvSaGdY51wgjQ0lRLk5ZU0U6Sk5KLklRX1RPVEFMX0FTU0VUUy5GWTIwMTYBAAAAnSECAAIAAAAGMTQxMjA4AQgAAAAFAAAAATEBAAAACjE5NDYyNzI4MTYDAAAAAzE2MAIAAAAEMTAwNwQAAAABMAcAAAAJOS8xNC8yMDE5CAAAAAgxLzEvMjAxNwkAAAABME55XuDVOdcIZTfiGdY51wgnQ0lRLkVOWFRBTTpVTkEuSVFfREFZU19TQUxFU19PVVQuRlkyMDEyAQAAALf7BwACAAAACTIwLjI4ODExMgEIAAAABQAAAAExAQAAAAoxNzIyMzAxOTQzAwAAAAI1MAIAAAAENDA0MgQAAAABMAcAAAAJOS8xNC8yMDE5CAAAAAoxMi8zMS8yMDEyCQAAAAEwEyDG3tU51wibpl8a1jnXCBJDSVEuMC5JUV9FQklUREEuRlkFAAAAAAAAAAgAAAAVKEludmFsaWQgVGltZSBQZXJpb2QpHARe4NU51wjyTBAa1jnXCCFDSVEuTllTRTpLTUIuSVFf</t>
  </si>
  <si>
    <t>Q0FTSF9FUVVJVi5GWTIwMTIBAAAA0VQEAAIAAAAEMTEwNgEIAAAABQAAAAExAQAAAAoxNzE5NzIzODcyAwAAAAMxNjACAAAABDEwOTYEAAAAATAHAAAACTkvMTQvMjAxOQgAAAAKMTIvMzEvMjAxMgkAAAABME8jheHVOdcIq+ynGdY51wgqQ0lRLk5ZU0U6Sk5KLklRX09USEVSX1VOVVNVQUxfU1VQUEwuRlkyMDE0AQAAAJ0hAgADAAAAAAAMBI3g1TnXCNbS2RnWOdcII0NJUS5UU0U6NDk2Ny5JUV9HUk9TU19NQVJHSU4uRlkyMDE4AQAAAA1RJQACAAAABzYxLjU3MTgBCAAAAAUAAAABMQEAAAAKMTk1MjI4NDYwOQMAAAACNzkCAAAABDQwNzQEAAAAATAHAAAACTkvMTQvMjAxOQgAAAAKMTIvMzEvMjAxOAkAAAABMCKcI97VOdcISa1JGtY51wglQ0lRLlRTRTo0OTY3LklRX1JFVFVSTl9DQVBJVEFMLkZZMjAxNAEAAAANUSUAAgAAAAY5LjMyMTYBCAAAAAUAAAABMQEAAAAKMTY4NjYzNzk4NAMAAAACNzkCAAAABDQzNjMEAAAAATAHAAAACTkvMTQvMjAxOQgAAAAJMy8zMS8yMDE0CQAAAAEwYGRa3tU51wgOx0Ya1jnXCCpDSVEuTllTRTpDTC5JUV9NSU5PUklUWV9JTlRFUkVTVF9JUy5GWTIwMTMBAAAAZwAEAAIAAAAELTE2OQEIAAAABQAAAAExAQAAAAoxNzc2OTIwMjk3AwAAAAMxNjACAAAAAjgzBAAAAAEwBwAAAAk5LzE0LzIwMTkIAAAACjEyLzMxLzIwMTMJAAAAATDpozLi1TnXCHNVfxnWOdcIMENJUS5F</t>
  </si>
  <si>
    <t>TlhUQU06VU5BLklRX1RPVEFMX0RFQlRfRUJJVERBX0NBUEVYLkZZMjAxMAEAAAC3+wcAAgAAAAgxLjY2ODUzMwEIAAAABQAAAAExAQAAAAoxNTkxNTk0ODcwAwAAAAI1MAIAAAAFMjMzMTMEAAAAATAHAAAACTkvMTQvMjAxOQgAAAAKMTIvMzEvMjAxMAkAAAABMBMgxt7VOdcIJ5VeGtY51wgeQ0lRLk5ZU0U6Q0wuSVFfREFfU1VQUEwuRlkyMDExAQAAAGcABAADAAAAAACnBzLi1TnXCDa0dxnWOdcILkNJUS5UU0U6ODExMy5JUV9UT1RBTF9MSUFCX1RPVEFMX0FTU0VUUy5GWTIwMTMBAAAAFnENAAIAAAAHMzguNDczOAEIAAAABQAAAAExAQAAAAoxNjI1NDU3NjEyAwAAAAI3OQIAAAAENDE4OAQAAAABMAcAAAAJOS8xNC8yMDE5CAAAAAkzLzMxLzIwMTMJAAAAATDkH1Pf1TnXCCuuIxrWOdcIJkNJUS5OWVNFOkpOSi5JUV9PVEhFUl9MVF9BU1NFVFMuRlkyMDA5AQAAAJ0hAgACAAAABDM1NzEBCAAAAAUAAAABMQEAAAAKMTUyMzM5NDgyNwMAAAADMTYwAgAAAAQxMDYwBAAAAAEwBwAAAAk5LzE0LzIwMTkIAAAACDEvMy8yMDEwCQAAAAEwd6SL4NU51wiFlMgZ1jnXCC1DSVEuTllTRTpDTC5JUV9NSU5PUklUWV9JTlRFUkVTVF9UT1RBTC5GWTIwMDgBAAAAZwAEAAIAAAADMTIxAQgAAAAFAAAAATEBAAAACjE0MzI5NzcxMjcDAAAAAzE2MAIAAAAEMTMxMgQAAAABMAcAAAAJOS8xNC8yMDE5CAAAAAoxMi8zMS8y</t>
  </si>
  <si>
    <t>MDA4CQAAAAEwVEQx4tU51wh12m4Z1jnXCClDSVEuTllTRTpDTC5JUV9JTkNfVEFYX1BBWV9DVVJSRU5ULkZZMjAxMQEAAABnAAQAAgAAAAMzOTIBCAAAAAUAAAABMQEAAAAKMTY1OTM4Nzc5NAMAAAADMTYwAgAAAAQxMDk0BAAAAAEwBwAAAAk5LzE0LzIwMTkIAAAACjEyLzMxLzIwMTEJAAAAATC3LjLi1TnXCMsTeRnWOdcIIkNJUS5UU0U6NDkxMS5JUV9RVUlDS19SQVRJTy5GWTIwMTcBAAAAgj8GAAIAAAAIMS4xNDkwNTMBCAAAAAUAAAABMQEAAAAKMTg4MTI4MTEyOAMAAAACNzkCAAAABDQxMjEEAAAAATAHAAAACTkvMTQvMjAxOQgAAAAKMTIvMzEvMjAxNwkAAAABMDfjU9/VOdcIFkcvGtY51wghQ0lRLk5ZU0U6Sk5KLklRX09USEVSX09QRVIuRlkyMDE4AQAAAJ0hAgADAAAAAACA7l7g1TnXCOsq6BnWOdcIKENJUS5UU0U6NDk2Ny5JUV9UT1RBTF9ERUJUX0VCSVREQS5GWTIwMTYBAAAADVElAAIAAAAIMC4wMzY5OTQBCAAAAAUAAAABMQEAAAAKMTgzNTAzODg2NAMAAAACNzkCAAAABDQxOTIEAAAAATAHAAAACTkvMTQvMjAxOQgAAAAKMTIvMzEvMjAxNgkAAAABMBJ1I97VOdcI5sJIGtY51wgnQ0lRLk5ZU0U6Q0wuSVFfVE9UQUxfREVCVF9FQklUREEuRlkyMDE4AQAAAGcABAACAAAACDEuNDkzMzIzAQgAAAAFAAAAATEBAAAACjE5NDY0MTYxMTEDAAAAAzE2MAIAAAAENDE5MgQAAAABMAcAAAAJOS8x</t>
  </si>
  <si>
    <t>NC8yMDE5CAAAAAoxMi8zMS8yMDE4CQAAAAEwdwrH3tU51wg97Wwa1jnXCCBDSVEuTllTRTpLTUIuSVFfTUFDSElORVJZLkZZMjAwOQEAAADRVAQAAgAAAAUxMzQ4MAEIAAAABQAAAAExAQAAAAoxNTcwNDgyMzQ4AwAAAAMxNjACAAAABDMxMTQEAAAAATAHAAAACTkvMTQvMjAxOQgAAAAKMTIvMzEvMjAwOQkAAAABMH/dgOHVOdcIl0+eGdY51wguQ0lRLlRTRTo0NDUyLklRX1RPVEFMX0xJQUJfVE9UQUxfQVNTRVRTLkZZMjAwOQEAAABHVQ0AAgAAAAY1MC41MDQBCAAAAAUAAAABMQEAAAAKMTM4MjY2MTUxOAMAAAACNzkCAAAABDQxODgEAAAAATAHAAAACTkvMTQvMjAxOQgAAAAJMy8zMS8yMDA5CQAAAAEw0XNj39U51wgexxca1jnXCB9DSVEuVFNFOjQ0NTIuSVFfQVJfVFVSTlMuRlkyMDE1AQAAAEdVDQACAAAACDcuMjQzMjYxAQgAAAAFAAAAATEBAAAACjE3ODQxODQ0MDQDAAAAAjc5AgAAAAQ0MDAxBAAAAAEwBwAAAAk5LzE0LzIwMTkIAAAACjEyLzMxLzIwMTUJAAAAATDimmPf1TnXCN3lGxrWOdcIJkNJUS5OWVNFOkpOSi5JUV9DQVNIX0NPTlZFUlNJT04uRlkyMDA3AQAAAJ0hAgACAAAACTI5LjAwNjc5NgEIAAAABQAAAAExAQAAAAoxNDI4NDY4OTM2AwAAAAMxNjACAAAABDQxODQEAAAAATAHAAAACTkvMTQvMjAxOQgAAAAKMTIvMzAvMjAwNwkAAAABMCz31NzVOdcIUYp2GtY51wgpQ0lRLlRTRTo4</t>
  </si>
  <si>
    <t>MTEzLklRX1RPVEFMX0RFQlRfQ0FQSVRBTC5GWTIwMTABAAAAFnENAAIAAAAFMy40NjEBCAAAAAUAAAABMQEAAAAKMTQ3Njc4NDAxMQMAAAACNzkCAAAABDQxODYEAAAAATAHAAAACTkvMTQvMjAxOQgAAAAJMy8zMS8yMDEwCQAAAAEw0/hS39U51wgyZCEa1jnXCCxDSVEuTllTRTpLTUIuSVFfSU1QVVRfT1BFUl9MRUFTRV9ERVBSLkZZMjAxMwEAAADRVAQAAgAAAAkyMDEuODk4NzIBCAAAAAUAAAABMQEAAAAKMTc3NTc2ODU2NwMAAAADMTYwAgAAAAUyMTY3MwQAAAABMAcAAAAJOS8xNC8yMDE5CAAAAAoxMi8zMS8yMDEzCQAAAAEwcHGF4dU51wgob6sZ1jnXCCdDSVEuVFNFOjc3MzAuSVFfQ0ZPX0NVUlJFTlRfTElBQi5GWTIwMTcBAAAAxZ02AQIAAAAIMS43Nzk3OTkBCAAAAAUAAAABMQEAAAAKMTg2ODgxMzU1OQMAAAACNzkCAAAABDQxODUEAAAAATAHAAAACTkvMTQvMjAxOQgAAAAJOC8zMS8yMDE3CQAAAAEwdV8k3tU51wjI6lEa1jnXCCxDSVEuVFNFOjQ5NjcuSVFfTkVUX0RFQlRfRUJJVERBX0NBUEVYLkZZMjAxNAEAAAANUSUAAwAAAAJOTQEIAAAABQAAAAExAQAAAAoxNjg2NjM3OTg0AwAAAAI3OQIAAAAFMjMzMTQEAAAAATAHAAAACTkvMTQvMjAxOQgAAAAJMy8zMS8yMDE0CQAAAAEwYGRa3tU51whQY0ca1jnXCCZDSVEuVFNFOjQ5MTEuSVFfTkVUX0RFQlRfRUJJVERBLkZZMjAxMAEAAACCPwYA</t>
  </si>
  <si>
    <t>AgAAAAgxLjUzODcxMQEIAAAABQAAAAExAQAAAAoxMzgwNTI4MTIzAwAAAAI3OQIAAAAENDE5MwQAAAABMAcAAAAJOS8xNC8yMDE5CAAAAAkzLzMxLzIwMTAJAAAAATAWlVPf1TnXCCWzKhrWOdcIGUNJUS5UU0U6NDQ1Mi5JUV9OSS5GWTIwMTQBAAAAR1UNAAIAAAAFNzk1OTABCAAAAAUAAAABMQEAAAAKMTcyNzI4MzM4MgMAAAACNzkCAAAAAjE1BAAAAAEwBwAAAAk5LzE0LzIwMTkIAAAACjEyLzMxLzIwMTQJAAAAATC5bxXp1TnXCIhmmhrWOdcIKENJUS5OWVNFOkpOSi5JUV9UT1RBTF9ERUJUX1JFUEFJRC5GWTIwMTQBAAAAnSECAAIAAAAFLTMxMTEBCAAAAAUAAAABMQEAAAAKMTgyOTU4MTk5OQMAAAADMTYwAgAAAAQyMTY2BAAAAAEwBwAAAAk5LzE0LzIwMTkIAAAACjEyLzI4LzIwMTQJAAAAATAtK17g1TnXCO9q3BnWOdcIK0NJUS5UU0U6NzczMC5JUV9SRVRVUk5fQ09NTU9OX0VRVUlUWS5GWTIwMDgBAAAAxZ02AQIAAAAHMTUuNTc3MwEIAAAABQAAAAExAQAAAAoxMjY1ODg0MDY1AwAAAAI3OQIAAAAFMzMzMjAEAAAAATAHAAAACTkvMTQvMjAxOQgAAAAJOC8zMS8yMDA4CQAAAAEwM8Mj3tU51wjeDEsa1jnXCBxDSVEuTllTRTpLTUIuSVFfRUJJVEEuRlkyMDA3AQAAANFUBAACAAAABDI2MTMBCAAAAAUAAAABMQEAAAAKMTQwMTA1NDQ3NwMAAAADMTYwAgAAAAYxMDA2ODkEAAAAATAHAAAACTkvMTQv</t>
  </si>
  <si>
    <t>MjAxOQgAAAAKMTIvMzEvMjAwNwkAAAABMLd0qeHVOdcI5pyVGdY51wgdQ0lRLk5ZU0U6Q0wuSVFfWl9TQ09SRS5GWTIwMDkBAAAAZwAEAAIAAAAINi44MDkzOTMBCAAAAAUAAAABMQEAAAAKMTUyMzE3MDI2NAMAAAADMTYwAgAAAAYxMDAxMjMEAAAAATAHAAAACTkvMTQvMjAxOQgAAAAKMTIvMzEvMjAwOQkAAAABMEWVxt7VOdcIdV1mGtY51wggQ0lRLkVOWFRBTTpVTkEuSVFfUkFXX0lOVi5GWTIwMTEBAAAAt/sHAAIAAAAEMTU4NAEIAAAABQAAAAExAQAAAAoxNjYyNDMzODAwAwAAAAI1MAIAAAAEMzE3MQQAAAABMAcAAAAJOS8xNC8yMDE5CAAAAAoxMi8zMS8yMDExCQAAAAEwZwfu4tU51wiKC04Z1jnXCCpDSVEuTllTRTpKTkouSVFfT1RIRVJfVU5VU1VBTF9TVVBQTC5GWTIwMTgBAAAAnSECAAIAAAADMjAwAQgAAAAFAAAAATEBAAAACjE5NDYyNzI4MzADAAAAAzE2MAIAAAACODcEAAAAATAHAAAACTkvMTQvMjAxOQgAAAAKMTIvMzAvMjAxOAkAAAABMIDuXuDVOdcIDXnoGdY51wgpQ0lRLk5ZU0U6S01CLklRX0lOVkVTVF9TRUNVUklUWV9DRi5GWTIwMTEBAAAA0VQEAAIAAAACMTEBCAAAAAUAAAABMQEAAAAKMTY1ODMxNTc3OQMAAAADMTYwAgAAAAQyMDI3BAAAAAEwBwAAAAk5LzE0LzIwMTkIAAAACjEyLzMxLzIwMTEJAAAAATA+/ITh1TnXCPQ+phnWOdcIJ0NJUS5OWVNFOktNQi5JUV9UT1RBTF9S</t>
  </si>
  <si>
    <t>RVYuRlkyMDExLi4uLkpQWQEAAADRVAQAAgAAAAoxNjAzODkxLjI0AQgAAAAFAAAAATEBAAAACjE2NTgzMTU3NzkDAAAAAjc5AgAAAAIyOAQAAAABMAcAAAAJOS8xNC8yMDE5CAAAAAoxMi8zMS8yMDExCQAAAAEwj+HV3NU51wiRoYca1jnXCCVDSVEuTllTRTpKTkouSVFfUFJFRl9ESVZfT1RIRVIuRlkyMDEyAQAAAJ0hAgADAAAAAADKZ4zg1TnXCMum0hnWOdcIMUNJUS5OWVNFOktNQi5JUV9DSEFOR0VfTkVUX1dPUktJTkdfQ0FQSVRBTC5GWTIwMTABAAAA0VQEAAIAAAADMzU4AQgAAAAFAAAAATEBAAAACjE1ODg4NDAyNDcDAAAAAzE2MAIAAAAENDQyMQQAAAABMAcAAAAJOS8xNC8yMDE5CAAAAAoxMi8zMS8yMDEwCQAAAAEwsFKB4dU51wiI46IZ1jnXCClDSVEuRU5YVEFNOlVOQS5JUV9FQklUREFfQ0FQRVhfSU5ULkZZMjAxNAEAAAC3+wcAAgAAAAkxNC42NTAyMDUBCAAAAAUAAAABMQEAAAAKMTgyOTgyOTMxMwMAAAACNTACAAAABDQxOTEEAAAAATAHAAAACTkvMTQvMjAxOQgAAAAKMTIvMzEvMjAxNAkAAAABMCRHxt7VOdcIUlRhGtY51wgmQ0lRLk5ZU0U6Sk5KLklRX05FVF9ERUJUX0lTU1VFRC5GWTIwMTQBAAAAnSECAAIAAAADODUwAQgAAAAFAAAAATEBAAAACjE4Mjk1ODE5OTkDAAAAAzE2MAIAAAAEMjAwMwQAAAABMAcAAAAJOS8xNC8yMDE5CAAAAAoxMi8yOC8yMDE0CQAAAAEwLSte4NU51wgy</t>
  </si>
  <si>
    <t>B90Z1jnXCCRDSVEuRU5YVEFNOlVOQS5JUV9EQV9TVVBQTF9DRi5GWTIwMTcBAAAAt/sHAAIAAAAEMTE3MwEIAAAABQAAAAExAQAAAAoxOTQ5MTMxMDQwAwAAAAI1MAIAAAAEMjE3MQQAAAABMAcAAAAJOS8xNC8yMDE5CAAAAAoxMi8zMS8yMDE3CQAAAAEwqUaq4tU51wjtK2QZ1jnXCCJDSVEuTllTRTpDTC5JUV9HUk9TU19NQVJHSU4uRlkyMDEzAQAAAGcABAACAAAABzU4Ljc0MjgBCAAAAAUAAAABMQEAAAAKMTc3NjkyMDI5NwMAAAADMTYwAgAAAAQ0MDc0BAAAAAEwBwAAAAk5LzE0LzIwMTkIAAAACjEyLzMxLzIwMTMJAAAAATBWvMbe1TnXCG2naBrWOdcIIUNJUS5OWVNFOkpOSi5JUV9UT1RBTF9ERUJULkZZMjAxNQEAAACdIQIAAgAAAAUyMDEwMAEIAAAABQAAAAExAQAAAAoxODc1NTA1Mjk1AwAAAAMxNjACAAAABDQxNzMEAAAAATAHAAAACTkvMTQvMjAxOQgAAAAIMS8zLzIwMTYJAAAAATA9Ul7g1TnXCCpR3xnWOdcIJUNJUS5OWVNFOktNQi5JUV9HQUlOX0FTU0VUU19DRi5GWTIwMDcBAAAA0VQEAAIAAAACMzABCAAAAAUAAAABMQEAAAAKMTQwMTA1NDQ3NwMAAAADMTYwAgAAAAQyMDI2BAAAAAEwBwAAAAk5LzE0LzIwMTkIAAAACjEyLzMxLzIwMDcJAAAAATDHm6nh1TnXCIwjlxnWOdcIIUNJUS5OWVNFOktNQi5JUV9PVEhFUl9PUEVSLkZZMjAxMAEAAADRVAQAAgAAAAE1AQgAAAAFAAAAATEBAAAA</t>
  </si>
  <si>
    <t>CjE1ODg4NDAyNDcDAAAAAzE2MAIAAAADMjYwBAAAAAEwBwAAAAk5LzE0LzIwMTkIAAAACjEyLzMxLzIwMTAJAAAAATCPBIHh1TnXCCyvnxnWOdcIH0NJUS5UU0U6NDk2Ny5JUV9FQklUX0lOVC5GWTIwMTIBAAAADVElAAIAAAAKNDQ4Ljc5MDY5NwEIAAAABQAAAAExAQAAAAoxNTU0OTUwNTg0AwAAAAI3OQIAAAAENDE4OQQAAAABMAcAAAAJOS8xNC8yMDE5CAAAAAkzLzMxLzIwMTIJAAAAATBPPVre1TnXCKvcRRrWOdcIIUNJUS5OWVNFOkpOSi5JUV9PVEhFUl9PUEVSLkZZMjAxNAEAAACdIQIAAwAAAAAADASN4NU51wi1hNkZ1jnXCCdDSVEuTllTRTpDTC5JUV9HV19JTlRBTl9BTU9SVF9DRi5GWTIwMTYBAAAAZwAEAAIAAAACMzMBCAAAAAUAAAABMQEAAAAKMTk0NjQxNjExOQMAAAADMTYwAgAAAAQyMTgyBAAAAAEwBwAAAAk5LzE0LzIwMTkIAAAACjEyLzMxLzIwMTYJAAAAATBksajh1TnXCAR1jBnWOdcIIkNJUS5UU0U6NDQ1Mi5JUV9FQklUX01BUkdJTi5GWTIwMTgBAAAAR1UNAAIAAAAHMTQuMTkwMQEIAAAABQAAAAExAQAAAAoxOTUxNDgxOTI3AwAAAAI3OQIAAAAENDA1MwQAAAABMAcAAAAJOS8xNC8yMDE5CAAAAAoxMi8zMS8yMDE4CQAAAAEww9FS39U51wjWLx4a1jnXCCNDSVEuVFNFOjQ0NTIuSVFfR1JPU1NfTUFSR0lOLkZZMjAxMQEAAABHVQ0AAgAAAAc1Ny45NTc4AQgAAAAFAAAAATEBAAAA</t>
  </si>
  <si>
    <t>CjE0NjE2ODAxOTUDAAAAAjc5AgAAAAQ0MDc0BAAAAAEwBwAAAAk5LzE0LzIwMTkIAAAACTMvMzEvMjAxMQkAAAABMNFzY9/VOdcIgbEYGtY51wgeQ0lRLlRTRTo4MTEzLklRX0lOQ19UQVguRlkyMDEwAQAAABZxDQACAAAABTEzOTExAQgAAAAFAAAAATEBAAAACjE0NzY3ODQwMTEDAAAAAjc5AgAAAAI3NQQAAAABMAcAAAAJOS8xNC8yMDE5CAAAAAkzLzMxLzIwMTAJAAAAATBjAPbo1TnXCCtorBrWOdcIJkNJUS5UU0U6NDQ1Mi5JUV9MVF9ERUJUX0NBUElUQUwuRlkyMDE1AQAAAEdVDQACAAAABzE0Ljg3MjYBCAAAAAUAAAABMQEAAAAKMTc4NDE4NDQwNAMAAAACNzkCAAAABDQxODcEAAAAATAHAAAACTkvMTQvMjAxOQgAAAAKMTIvMzEvMjAxNQkAAAABMOKaY9/VOdcI7gwcGtY51wgfQ0lRLlRTRTo0OTExLklRX0VCSVRfSU5ULkZZMjAxMQEAAACCPwYAAgAAAAkyMC41MzUzMzQBCAAAAAUAAAABMQEAAAAKMTQ2MTY3OTk5MgMAAAACNzkCAAAABDQxODkEAAAAATAHAAAACTkvMTQvMjAxOQgAAAAJMy8zMS8yMDExCQAAAAEwFpVT39U51whnTysa1jnXCChDSVEuTllTRTpKTkouSVFfUFJPVl9CQURfREVCVFNfQ0YuRlkyMDE1AQAAAJ0hAgACAAAAAjE4AQgAAAAFAAAAATEBAAAACjE4NzU1MDUyOTUDAAAAAzE2MAIAAAAEMjExMQQAAAABMAcAAAAJOS8xNC8yMDE5CAAAAAgxLzMvMjAxNgkAAAABMD1SXuDV</t>
  </si>
  <si>
    <t>OdcIXMbfGdY51wgZQ0lRLk5ZU0U6S01CLklRX0dQLkZZMjAxMgEAAADRVAQAAgAAAAQ2Mzc5AQgAAAAFAAAAATEBAAAACjE3MTk3MjM4NzIDAAAAAzE2MAIAAAACMTAEAAAAATAHAAAACTkvMTQvMjAxOQgAAAAKMTIvMzEvMjAxMgkAAAABMD78hOHVOdcIRwKnGdY51wggQ0lRLk5ZU0U6S01CLklRX0lOVkVOVE9SWS5GWTIwMDkBAAAA0VQEAAIAAAAEMjAzMwEIAAAABQAAAAExAQAAAAoxNTcwNDgyMzQ4AwAAAAMxNjACAAAABDEwNDMEAAAAATAHAAAACTkvMTQvMjAxOQgAAAAKMTIvMzEvMjAwOQkAAAABMG62gOHVOdcIIz6dGdY51wgpQ0lRLk5ZU0U6S01CLklRX0FTU0VUX1dSSVRFRE9XTl9DRi5GWTIwMTEBAAAA0VQEAAIAAAACNTgBCAAAAAUAAAABMQEAAAAKMTY1ODMxNTc3OQMAAAADMTYwAgAAAAQyMDE5BAAAAAEwBwAAAAk5LzE0LzIwMTkIAAAACjEyLzMxLzIwMTEJAAAAATA+/ITh1TnXCNPwpRnWOdcII0NJUS5UU0U6ODExMy5JUV9JTlRFUkVTVF9FWFAuRlkyMDA5AQAAABZxDQACAAAABC0zMTABCAAAAAUAAAABMQEAAAAKMTQwNTYwNDY4OAMAAAACNzkCAAAAAjgyBAAAAAEwBwAAAAk5LzE0LzIwMTkIAAAACTMvMzEvMjAwOQkAAAABMDGL9ejVOdcITLasGtY51wggQ0lRLk5ZU0U6S01CLklRX0NIQU5HRV9BUC5GWTIwMTgBAAAA0VQEAAIAAAADMzkyAQgAAAAFAAAAATEBAAAACjE5NDQwNDgz</t>
  </si>
  <si>
    <t>MjgDAAAAAzE2MAIAAAAEMjAxNwQAAAABMAcAAAAJOS8xNC8yMDE5CAAAAAoxMi8zMS8yMDE4CQAAAAEwTOQM4dU51wiCHr8Z1jnXCCdDSVEuVFNFOjQ5MTIuSVFfREFZU19QQVlBQkxFX09VVC5GWTIwMDcBAAAADV4NAAIAAAAKMTQ3LjcyNjgxNQEIAAAABQAAAAExAQAAAAk4MTQ0MzM0NDMDAAAAAjc5AgAAAAQ0MTgzBAAAAAEwBwAAAAk5LzE0LzIwMTkIAAAACjEyLzMxLzIwMDcJAAAAATA341Pf1TnXCMz0MBrWOdcILUNJUS5FTlhUQU06VU5BLklRX1JFVFVSTl9DT01NT05fRVFVSVRZLkZZMjAxNQEAAAC3+wcAAgAAAAczMy43NTA0AQgAAAAFAAAAATEBAAAACjE4NzY0MzI5MTADAAAAAjUwAgAAAAUzMzMyMAQAAAABMAcAAAAJOS8xNC8yMDE5CAAAAAoxMi8zMS8yMDE1CQAAAAEwJEfG3tU51whie2Ea1jnXCB5DSVEuRU5YVEFNOlVOQS5JUV9DQVBFWC5GWTIwMTcBAAAAt/sHAAIAAAAFLTE1MDkBCAAAAAUAAAABMQEAAAAKMTk0OTEzMTA0MAMAAAACNTACAAAABDIwMjEEAAAAATAHAAAACTkvMTQvMjAxOQgAAAAKMTIvMzEvMjAxNwkAAAABMKlGquLVOdcIDnpkGdY51wgjQ0lRLk5ZU0U6Q0wuSVFfSU1QQUlSTUVOVF9HVy5GWTIwMTEBAAAAZwAEAAMAAAAAAKcHMuLVOdcIVwJ4GdY51wgnQ0lRLk5ZU0U6Q0wuSVFfQ1VSUkVOVF9QT1JUX0RFQlQuRlkyMDE1AQAAAGcABAACAAAAAzI5OAEIAAAABQAA</t>
  </si>
  <si>
    <t>AAExAQAAAAoxODc1NjM3NTM3AwAAAAMxNjACAAAABDEyOTcEAAAAATAHAAAACTkvMTQvMjAxOQgAAAAKMTIvMzEvMjAxNQkAAAABMDI8qOHVOdcIE+GHGdY51wgoQ0lRLlRTRTo0NDUyLklRX0VBUk5JTkdfQ09fTUFSR0lOLkZZMjAxMQEAAABHVQ0AAgAAAAY0LjAzMDkBCAAAAAUAAAABMQEAAAAKMTQ2MTY4MDE5NQMAAAACNzkCAAAABDQxODEEAAAAATAHAAAACTkvMTQvMjAxOQgAAAAJMy8zMS8yMDExCQAAAAEw0XNj39U51wiS2Bga1jnXCCJDSVEuVFNFOjgxMTMuSVFfRUJJVF9NQVJHSU4uRlkyMDEwAQAAABZxDQACAAAABzEyLjM5ODcBCAAAAAUAAAABMQEAAAAKMTQ3Njc4NDAxMQMAAAACNzkCAAAABDQwNTMEAAAAATAHAAAACTkvMTQvMjAxOQgAAAAJMy8zMS8yMDEwCQAAAAEw0/hS39U51wgRFiEa1jnXCDZDSVEuRU5YVEFNOlVOQS5JUV9UT1RBTF9PVVRTVEFORElOR19GSUxJTkdfREFURS5GWTIwMTEBAAAAt/sHAAIAAAAKMjgyMC4zOTcxOAEEAAAABQAAAAE1AQAAAAoxNjYyNDMzODAwAgAAAAUyNDE1MwYAAAABMFfg7eLVOdcIeeRNGdY51wgpQ0lRLlRTRTo0NDUyLklRX0RBWVNfSU5WRU5UT1JZX09VVC5GWTIwMTMBAAAAR1UNAAIAAAAJODMuMjYxOTc1AQgAAAAFAAAAATEBAAAACjE2NzE0MjEwNjMDAAAAAjc5AgAAAAQ0MDM1BAAAAAEwBwAAAAk5LzE0LzIwMTkIAAAACjEyLzMxLzIwMTMJ</t>
  </si>
  <si>
    <t>AAAAATDimmPf1TnXCEiGGhrWOdcIH0NJUS5OWVNFOkNMLklRX0NBU0hfT1BFUi5GWTIwMTABAAAAZwAEAAIAAAAEMzIxMQEIAAAABQAAAAExAQAAAAoxNTg4NzMwODEzAwAAAAMxNjACAAAABDIwMDYEAAAAATAHAAAACTkvMTQvMjAxOQgAAAAKMTIvMzEvMjAxMAkAAAABMKcHMuLVOdcIwqJ2GdY51wgiQ0lRLk5ZU0U6Q0wuSVFfQkFTSUNfV0VJR0hULkZZMjAwOQEAAABnAAQAAgAAAAM5OTkAdZIx4tU51whM1nAZ1jnXCCtDSVEuRU5YVEFNOlVOQS5JUV9JTlZFU1RfU0VDVVJJVFlfQ0YuRlkyMDEyAQAAALf7BwACAAAABDEwMDEBCAAAAAUAAAABMQEAAAAKMTcyMjMwMTk0MwMAAAACNTACAAAABDIwMjcEAAAAATAHAAAACTkvMTQvMjAxOQgAAAAKMTIvMzEvMjAxMgkAAAABMIhV7uLVOdcIWlFSGdY51wglQ0lRLk5ZU0U6Q0wuSVFfTFRfREVCVF9DQVBJVEFMLkZZMjAwNwEAAABnAAQAAgAAAAc1NC40OTc2AQgAAAAFAAAAATEBAAAACjEzMzI3MDMxODYDAAAAAzE2MAIAAAAENDE4NwQAAAABMAcAAAAJOS8xNC8yMDE5CAAAAAoxMi8zMS8yMDA3CQAAAAEwNW7G3tU51wjP1mQa1jnXCB5DSVEuTllTRTpLTUIuSVFfUEVOU0lPTi5GWTIwMTQBAAAA0VQEAAIAAAAEMTY5MwEIAAAABQAAAAExAQAAAAoxODI2OTcwMzEyAwAAAAMxNjACAAAABDEyMTMEAAAAATAHAAAACTkvMTQvMjAxOQgAAAAKMTIvMzEvMjAx</t>
  </si>
  <si>
    <t>NAkAAAABMPkgDOHVOdcI+LSvGdY51wgdQ0lRLkVOWFRBTTpVTkEuSVFfRUJJVC5GWTIwMTEBAAAAt/sHAAIAAAAENjMyNQEIAAAABQAAAAExAQAAAAoxNjYyNDMzODAwAwAAAAI1MAIAAAADNDAwBAAAAAEwBwAAAAk5LzE0LzIwMTkIAAAACjEyLzMxLzIwMTEJAAAAATBX4O3i1TnXCPWrTBnWOdcIGUNJUS5OWVNFOkpOSi5JUV9ETy5GWTIwMDcBAAAAnSECAAMAAAAAAFwLDeHVOdcIBlfAGdY51wgnQ0lRLk5ZU0U6S01CLklRX05FVF9JTlRFUkVTVF9FWFAuRlkyMDEwAQAAANFUBAACAAAABC0yMjMBCAAAAAUAAAABMQEAAAAKMTU4ODg0MDI0NwMAAAADMTYwAgAAAAMzNjgEAAAAATAHAAAACTkvMTQvMjAxOQgAAAAKMTIvMzEvMjAxMAkAAAABMI8EgeHVOdcIPNafGdY51wgzQ0lRLk5ZU0U6Sk5KLklRX0NIQU5HRV9PVEhFUl9ORVRfT1BFUl9BU1NFVFMuRlkyMDEyAQAAAJ0hAgACAAAABS0zODE5AQgAAAAFAAAAATEBAAAACjE3MjA1NzY4NjcDAAAAAzE2MAIAAAAEMjA0NQQAAAABMAcAAAAJOS8xNC8yMDE5CAAAAAoxMi8zMC8yMDEyCQAAAAEw246M4NU51wizydQZ1jnXCCZDSVEuVFNFOjQ5MTIuSVFfTFRfREVCVF9DQVBJVEFMLkZZMjAxNwEAAAANXg0AAgAAAAYwLjgxNDUBCAAAAAUAAAABMQEAAAAKMTg4MTkzMTU3NwMAAAACNzkCAAAABDQxODcEAAAAATAHAAAACTkvMTQvMjAxOQgAAAAKMTIvMzEv</t>
  </si>
  <si>
    <t>MjAxNwkAAAABMMoEWd7VOdcI1yA4GtY51wgpQ0lRLlRTRTo0OTExLklRX09USEVSX05PTl9PUEVSX0VYUC5GWTIwMTUBAAAAgj8GAAIAAAAFLTExODYBCAAAAAUAAAABMQEAAAAKMTc4NDE4NDM3NQMAAAACNzkCAAAAAzM3MQQAAAABMAcAAAAJOS8xNC8yMDE5CAAAAAoxMi8zMS8yMDE1CQAAAAEwfwHJ29U51wgksq4a1jnXCCFDSVEuVFNFOjc5NTYuSVFfU0dBX01BUkdJTi5GWTIwMTMBAAAAoHYNAAIAAAAHMzEuOTIzMQEIAAAABQAAAAExAQAAAAoxNjE0OTA4NDEzAwAAAAI3OQIAAAAENDM3NQQAAAABMAcAAAAJOS8xNC8yMDE5CAAAAAkxLzMxLzIwMTMJAAAAATD8eVne1TnXCMi0PBrWOdcIJENJUS5OWVNFOlBHLklRX1JFVFVSTl9DQVBJVEFMLkZZMjAxMgEAAAAwggAAAgAAAAY5LjQyMjYBCAAAAAUAAAABMQEAAAAKMTY5MDE4NzMzOAMAAAADMTYwAgAAAAQ0MzYzBAAAAAEwBwAAAAk5LzE0LzIwMTkIAAAACTYvMzAvMjAxMgkAAAABMKfUJN7VOdcId+JVGtY51wgjQ0lRLk5ZU0U6S01CLklRX09USEVSX0VRVUlUWS5GWTIwMTYBAAAA0VQEAAIAAAAFLTM0NzQBCAAAAAUAAAABMQEAAAAKMTk0NDA0ODM0MAMAAAADMTYwAgAAAAQxMDI4BAAAAAEwBwAAAAk5LzE0LzIwMTkIAAAACjEyLzMxLzIwMTYJAAAAATAabwzh1TnXCBMItxnWOdcIH0NJUS5OWVNFOkpOSi5JUV9UT1RBTF9DTC5GWTIwMTUBAAAA</t>
  </si>
  <si>
    <t>nSECAAIAAAAFMjc3NDcBCAAAAAUAAAABMQEAAAAKMTg3NTUwNTI5NQMAAAADMTYwAgAAAAQxMDA5BAAAAAEwBwAAAAk5LzE0LzIwMTkIAAAACDEvMy8yMDE2CQAAAAEwPVJe4NU51wgJA98Z1jnXCCNDSVEuTllTRTpDTC5JUV9DQVNIX0lOVEVSRVNULkZZMjAxNgEAAABnAAQAAgAAAAMxNjIBCAAAAAUAAAABMQEAAAAKMTk0NjQxNjExOQMAAAADMTYwAgAAAAQzMDI4BAAAAAEwBwAAAAk5LzE0LzIwMTkIAAAACjEyLzMxLzIwMTYJAAAAATBksajh1TnXCHiGjRnWOdcIIUNJUS5OWVNFOkNMLklRX1FVSUNLX1JBVElPLkZZMjAxMQEAAABnAAQAAgAAAAgwLjcwNjk0MgEIAAAABQAAAAExAQAAAAoxNjU5Mzg3Nzk0AwAAAAMxNjACAAAABDQxMjEEAAAAATAHAAAACTkvMTQvMjAxOQgAAAAKMTIvMzEvMjAxMQkAAAABMFa8xt7VOdcI6W5nGtY51wgpQ0lRLlRTRTo0OTY3LklRX1RPVEFMX0RFQlRfQ0FQSVRBTC5GWTIwMTgBAAAADVElAAIAAAAGMC42MTYzAQgAAAAFAAAAATEBAAAACjE5NTIyODQ2MDkDAAAAAjc5AgAAAAQ0MTg2BAAAAAEwBwAAAAk5LzE0LzIwMTkIAAAACjEyLzMxLzIwMTgJAAAAATAinCPe1TnXCHsiShrWOdcIJENJUS5OWVNFOktNQi5JUV9DVVJSRU5UX1JBVElPLkZZMjAwNwEAAADRVAQAAgAAAAgxLjIzNjk2NAEIAAAABQAAAAExAQAAAAoxNDAxMDU0NDc3AwAAAAMxNjACAAAABDQwMzAE</t>
  </si>
  <si>
    <t>AAAAATAHAAAACTkvMTQvMjAxOQgAAAAKMTIvMzEvMjAwNwkAAAABMHcKx97VOdcIb2JtGtY51wglQ0lRLk5ZU0U6UEcuSVFfTFRfREVCVF9DQVBJVEFMLkZZMjAxMAEAAAAwggAAAgAAAAcyMy40MDI4AQgAAAAFAAAAATEBAAAACjE1NTg2MDY1MTcDAAAAAzE2MAIAAAAENDE4NwQAAAABMAcAAAAJOS8xNC8yMDE5CAAAAAk2LzMwLzIwMTAJAAAAATCWrSTe1TnXCBP4VBrWOdcIKUNJUS5OWVNFOlBHLklRX0lOVEVSRVNUX0lOVkVTVF9JTkMuRlkyMDA3AQAAADCCAAADAAAAAACxdsnb1TnXCHgwtBrWOdcIKUNJUS5OWVNFOkpOSi5JUV9JTlZFU1RfU0VDVVJJVFlfQ0YuRlkyMDEwAQAAAJ0hAgACAAAABS00Njg3AQgAAAAFAAAAATEBAAAACjE1ODg2MDM4MjEDAAAAAzE2MAIAAAAEMjAyNwQAAAABMAcAAAAJOS8xNC8yMDE5CAAAAAgxLzIvMjAxMQkAAAABMJjyi+DVOdcIqJ3NGdY51wgrQ0lRLk5ZU0U6Sk5KLklRX1JFVFVSTl9DT01NT05fRVFVSVRZLkZZMjAxNgEAAACdIQIAAgAAAAcyMy4zNjY4AQgAAAAFAAAAATEBAAAACjE5NDYyNzI4MTYDAAAAAzE2MAIAAAAFMzMzMjAEAAAAATAHAAAACTkvMTQvMjAxOQgAAAAIMS8xLzIwMTcJAAAAATBuk9Xc1TnXCAnzfBrWOdcII0NJUS5UU0U6NDQ1Mi5JUV9JTlRFUkVTVF9FWFAuRlkyMDEyAQAAAEdVDQACAAAABS0xNjc2AQgAAAAFAAAAATEBAAAACjE2NzE0</t>
  </si>
  <si>
    <t>MzYxODMDAAAAAjc5AgAAAAI4MgQAAAABMAcAAAAJOS8xNC8yMDE5CAAAAAoxMi8zMS8yMDEyCQAAAAEwKZ5m6dU51wjIfasa1jnXCCFDSVEuTllTRTpLTUIuSVFfRUFSTklOR19DTy5GWTIwMTcBAAAA0VQEAAIAAAAEMjMxOQEIAAAABQAAAAExAQAAAAoxOTQ0MDQ4MzI1AwAAAAMxNjACAAAAATcEAAAAATAHAAAACTkvMTQvMjAxOQgAAAAKMTIvMzEvMjAxNwkAAAABMCuWDOHVOdcI6wO5GdY51wgmQ0lRLk5ZU0U6Sk5KLklRX0FTU0VUX1dSSVRFRE9XTi5GWTIwMDgBAAAAnSECAAMAAAAAAG0yDeHVOdcIg9nDGdY51wgnQ0lRLk5ZU0U6Sk5KLklRX0NGT19DVVJSRU5UX0xJQUIuRlkyMDEyAQAAAJ0hAgACAAAACDAuNjM0NTcyAQgAAAAFAAAAATEBAAAACjE3MjA1NzY4NjcDAAAAAzE2MAIAAAAENDE4NQQAAAABMAcAAAAJOS8xNC8yMDE5CAAAAAoxMi8zMC8yMDEyCQAAAAEwTUXV3NU51wjvWnoa1jnXCCFDSVEuTllTRTpDTC5JUV9PVEhFUl9JTlRBTi5GWTIwMDkBAAAAZwAEAAIAAAADODIxAQgAAAAFAAAAATEBAAAACjE1MjMxNzAyNjQDAAAAAzE2MAIAAAAEMTA0MAQAAAABMAcAAAAJOS8xNC8yMDE5CAAAAAoxMi8zMS8yMDA5CQAAAAEwdZIx4tU51wifmXEZ1jnXCBtDSVEuTllTRTpKTkouSVFfQVBJQy5GWTIwMTABAAAAnSECAAMAAAAAAJjyi+DVOdcIRbPMGdY51wguQ0lRLk5ZU0U6Sk5KLklRX01J</t>
  </si>
  <si>
    <t>Tk9SSVRZX0lOVEVSRVNUX1RPVEFMLkZZMjAxMgEAAACdIQIAAwAAAAAA246M4NU51wiBVNQZ1jnXCCdDSVEuRU5YVEFNOlVOQS5JUV9TVF9ERUJUX1JFUEFJRC5GWTIwMTIBAAAAt/sHAAIAAAAELTg3MAEIAAAABQAAAAExAQAAAAoxNzIyMzAxOTQzAwAAAAI1MAIAAAAEMjA0NAQAAAABMAcAAAAJOS8xNC8yMDE5CAAAAAoxMi8zMS8yMDEyCQAAAAEwiFXu4tU51wh7n1IZ1jnXCChDSVEuTllTRTpKTkouSVFfREVGX1RBWF9BU1NFVFNfTFQuRlkyMDE4AQAAAJ0hAgACAAAABDc2NDABCAAAAAUAAAABMQEAAAAKMTk0NjI3MjgzMAMAAAADMTYwAgAAAAQxMDI2BAAAAAEwBwAAAAk5LzE0LzIwMTkIAAAACjEyLzMwLzIwMTgJAAAAATCA7l7g1TnXCKLY6RnWOdcIKENJUS5OWVNFOktNQi5JUV9FQVJOSU5HX0NPX01BUkdJTi5GWTIwMTcBAAAA0VQEAAIAAAAHMTIuNjM4OQEIAAAABQAAAAExAQAAAAoxOTQ0MDQ4MzI1AwAAAAMxNjACAAAABDQxODEEAAAAATAHAAAACTkvMTQvMjAxOQgAAAAKMTIvMzEvMjAxNwkAAAABMBvQ1NzVOdcIm9x0GtY51wghQ0lRLk5ZU0U6Sk5KLklRX0NBU0hfRklOQU4uRlkyMDA5AQAAAJ0hAgACAAAABS00MDkyAQgAAAAFAAAAATEBAAAACjE1MjMzOTQ4MjcDAAAAAzE2MAIAAAAEMjAwNAQAAAABMAcAAAAJOS8xNC8yMDE5CAAAAAgxLzMvMjAxMAkAAAABMIjLi+DVOdcITGnKGdY5</t>
  </si>
  <si>
    <t>1wguQ0lRLlRTRTo0OTEyLklRX1RPVEFMX0xJQUJfVE9UQUxfQVNTRVRTLkZZMjAxMAEAAAANXg0AAgAAAAc1OS40Njk0AQgAAAAFAAAAATEBAAAACjE0NDA2NzU2NDgDAAAAAjc5AgAAAAQ0MTg4BAAAAAEwBwAAAAk5LzE0LzIwMTkIAAAACjEyLzMxLzIwMTAJAAAAATCZj1je1TnXCMU+MxrWOdcILkNJUS5OWVNFOkNMLklRX09USEVSX05PTl9PUEVSX0VYUF9TVVBQTC5GWTIwMTEBAAAAZwAEAAMAAAAAAKcHMuLVOdcIRtt3GdY51wglQ0lRLkVOWFRBTTpVTkEuSVFfT1RIRVJfRVFVSVRZLkZZMjAxMAEAAAC3+wcAAgAAAAUtMTA4NAEIAAAABQAAAAExAQAAAAoxNTkxNTk0ODcwAwAAAAI1MAIAAAAEMTAyOAQAAAABMAcAAAAJOS8xNC8yMDE5CAAAAAoxMi8zMS8yMDEwCQAAAAEwNpLt4tU51wjbE0oZ1jnXCCRDSVEuVFNFOjc5NTYuSVFfRUJJVERBX01BUkdJTi5GWTIwMTQBAAAAoHYNAAIAAAAHMTYuMDUzNwEIAAAABQAAAAExAQAAAAoxNjc2NTE5NzM1AwAAAAI3OQIAAAAENDA0NwQAAAABMAcAAAAJOS8xNC8yMDE5CAAAAAkxLzMxLzIwMTQJAAAAATD8eVne1TnXCBt4PRrWOdcIKENJUS5OWVNFOkpOSi5JUV9GSVhFRF9BU1NFVF9UVVJOUy5GWTIwMTQBAAAAnSECAAIAAAAINC41Mjc0MDgBCAAAAAUAAAABMQEAAAAKMTgyOTU4MTk5OQMAAAADMTYwAgAAAAQ0MDY2BAAAAAEwBwAAAAk5LzE0LzIwMTkI</t>
  </si>
  <si>
    <t>AAAACjEyLzI4LzIwMTQJAAAAATBdbNXc1TnXCIW6exrWOdcIKENJUS5UU0U6NDkxMS5JUV9FQVJOSU5HX0NPX01BUkdJTi5GWTIwMTIBAAAAgj8GAAIAAAAGMi40OTk3AQgAAAAFAAAAATEBAAAACjE1NTQ5NTA4MjMDAAAAAjc5AgAAAAQ0MTgxBAAAAAEwBwAAAAk5LzE0LzIwMTkIAAAACTMvMzEvMjAxMgkAAAABMBaVU9/VOdcIiJ0rGtY51wgkQ0lRLk5ZU0U6Sk5KLklRX0lOQ19FUVVJVFlfQ0YuRlkyMDEwAQAAAJ0hAgADAAAAAACY8ovg1TnXCJd2zRnWOdcIHkNJUS5OWVNFOkpOSi5JUV9XSVBfSU5WLkZZMjAwOQEAAACdIQIAAgAAAAQxMzk1AQgAAAAFAAAAATEBAAAACjE1MjMzOTQ4MjcDAAAAAzE2MAIAAAAEMzIxOQQAAAABMAcAAAAJOS8xNC8yMDE5CAAAAAgxLzMvMjAxMAkAAAABMHeki+DVOdcI2FfJGdY51wglQ0lRLk5ZU0U6UEcuSVFfTFRfREVCVF9DQVBJVEFMLkZZMjAwOAEAAAAwggAAAgAAAAcyMi4yMTI5AQgAAAAFAAAAATEBAAAACjEzOTIxNDY5MjYDAAAAAzE2MAIAAAAENDE4NwQAAAABMAcAAAAJOS8xNC8yMDE5CAAAAAk2LzMwLzIwMDgJAAAAATCGhiTe1TnXCH6YUxrWOdcIJUNJUS5OWVNFOkNMLklRX0RFRl9UQVhfTElBQl9MVC5GWTIwMDkBAAAAZwAEAAIAAAACODIBCAAAAAUAAAABMQEAAAAKMTUyMzE3MDI2NAMAAAADMTYwAgAAAAQxMDI3BAAAAAEwBwAAAAk5LzE0LzIwMTkI</t>
  </si>
  <si>
    <t>AAAACjEyLzMxLzIwMDkJAAAAATB1kjHi1TnXCMDncRnWOdcIJUNJUS5OWVNFOktNQi5JUV9CQVNJQ19FUFNfSU5DTC5GWTIwMTYBAAAA0VQEAAIAAAAINi4wMjY3MTEBCAAAAAUAAAABMQEAAAAKMTk0NDA0ODM0MAMAAAADMTYwAgAAAAE5BAAAAAEwBwAAAAk5LzE0LzIwMTkIAAAACjEyLzMxLzIwMTYJAAAAATAabwzh1TnXCH6otRnWOdcIHkNJUS5OWVNFOktNQi5JUV9MVF9ERUJULkZZMjAxNgEAAADRVAQAAgAAAAQ2NDk3AQgAAAAFAAAAATEBAAAACjE5NDQwNDgzNDADAAAAAzE2MAIAAAAEMTA0OQQAAAABMAcAAAAJOS8xNC8yMDE5CAAAAAoxMi8zMS8yMDE2CQAAAAEwGm8M4dU51wjikrYZ1jnXCCZDSVEuTllTRTpQRy5JUV9DRk9fQ1VSUkVOVF9MSUFCLkZZMjAxMQEAAAAwggAAAgAAAAgwLjQ4ODQwMwEIAAAABQAAAAExAQAAAAoxNjMwMTY3NjUwAwAAAAMxNjACAAAABDQxODUEAAAAATAHAAAACTkvMTQvMjAxOQgAAAAJNi8zMC8yMDExCQAAAAEwlq0k3tU51whFbVUa1jnXCChDSVEuVFNFOjQ5MTIuSVFfTUFSS0VUQ0FQLjIwMTEvMTIvMzEuSlBZAQAAAA1eDQACAAAADTEyMjE5OS45ODQ3MjUBBgAAAAUAAAABMQEAAAAKMTQ4MTg0MDk0MgMAAAACNzkCAAAABjEwMDA1NAQAAAABMAcAAAAKMTIvMzEvMjAxMerzufzVOdcIUKT4WdY51wgkQ0lRLk5ZU0U6Sk5KLklRX1VOTEVWRVJFRF9GQ0YuRlky</t>
  </si>
  <si>
    <t>MDE3AQAAAJ0hAgACAAAACDE4OTQxLjc1AQgAAAAFAAAAATEBAAAACjE5NDYyNzI4MjEDAAAAAzE2MAIAAAAENDQyMwQAAAABMAcAAAAJOS8xNC8yMDE5CAAAAAoxMi8zMS8yMDE3CQAAAAEwb8de4NU51wjbA+gZ1jnXCClDSVEuRU5YVEFNOlVOQS5JUV9DRk9fQ1VSUkVOVF9MSUFCLkZZMjAxNQEAAAC3+wcAAgAAAAgwLjM2NjE1MgEIAAAABQAAAAExAQAAAAoxODc2NDMyOTEwAwAAAAI1MAIAAAAENDE4NQQAAAABMAcAAAAJOS8xNC8yMDE5CAAAAAoxMi8zMS8yMDE1CQAAAAEwJEfG3tU51wiDyWEa1jnXCCBDSVEuTllTRTpLTUIuSVFfRElWX1NIQVJFLkZZMjAxNwEAAADRVAQAAgAAAAQzLjg4AQgAAAAFAAAAATEBAAAACjE5NDQwNDgzMjUDAAAAAzE2MAIAAAAEMzA1OAQAAAABMAcAAAAJOS8xNC8yMDE5CAAAAAoxMi8zMS8yMDE3CQAAAAEwK5YM4dU51wgMUrkZ1jnXCCZDSVEuVFNFOjQ0NTIuSVFfQ0FTSF9DT05WRVJTSU9OLkZZMjAxMQEAAABHVQ0AAgAAAAgzMi42MDgzNwEIAAAABQAAAAExAQAAAAoxNDYxNjgwMTk1AwAAAAI3OQIAAAAENDE4NAQAAAABMAcAAAAJOS8xNC8yMDE5CAAAAAkzLzMxLzIwMTEJAAAAATDRc2Pf1TnXCLMmGRrWOdcIHUNJUS5OWVNFOkNMLklRX1BFTlNJT04uRlkyMDE3AQAAAGcABAACAAAABDE3MjQBCAAAAAUAAAABMQEAAAAKMTk0NjQxNjExMwMAAAADMTYwAgAAAAQx</t>
  </si>
  <si>
    <t>MjEzBAAAAAEwBwAAAAk5LzE0LzIwMTkIAAAACjEyLzMxLzIwMTcJAAAAATCF/6jh1TnXCD9bjxnWOdcILENJUS5OWVNFOkNMLklRX0NBU0hfQ09OVkVSU0lPTi5GWTIwMTcuLi4uSlBZAQAAAGcABAACAAAACTM2LjM4NDI5NQEIAAAABQAAAAExAQAAAAoxOTQ2NDE2MTEzAwAAAAMxNjACAAAABDQxODQEAAAAATAHAAAACTkvMTQvMjAxOQgAAAAKMTIvMzEvMjAxNwkAAAABMOWGCt3VOdcIjWGTGtY51wgiQ0lRLk5ZU0U6S01CLklRX0dBSU5fSU5WRVNULkZZMjAxNwEAAADRVAQAAwAAAAAAK5YM4dU51wjrA7kZ1jnXCCxDSVEuTllTRTpLTUIuSVFfTkVUX0RFQlRfRUJJVERBX0NBUEVYLkZZMjAxMQEAAADRVAQAAgAAAAgyLjAwNzEyNQEIAAAABQAAAAExAQAAAAoxNjU4MzE1Nzc5AwAAAAMxNjACAAAABTIzMzE0BAAAAAEwBwAAAAk5LzE0LzIwMTkIAAAACjEyLzMxLzIwMTEJAAAAATCHMcfe1TnXCNu9cBrWOdcILkNJUS5UU0U6NDkxMi5JUV9UT1RBTF9ERUJUX0VCSVREQV9DQVBFWC5GWTIwMTEBAAAADV4NAAIAAAAIMi4wMjcyNjMBCAAAAAUAAAABMQEAAAAKMTU0MzY1ODUwOAMAAAACNzkCAAAABTIzMzEzBAAAAAEwBwAAAAk5LzE0LzIwMTkIAAAACjEyLzMxLzIwMTEJAAAAATCptlje1TnXCBgCNBrWOdcIIkNJUS4wLklRX0RFRl9UQVhfQVNTRVRTX0NVUlJFTlQuRlkFAAAAAAAAAAgAAAAVKEludmFs</t>
  </si>
  <si>
    <t>aWQgVGltZSBQZXJpb2QpHARe4NU51wgVVhUa1jnXCBlDSVEuVFNFOjgxMTMuSVFfTkkuRlkyMDE4AQAAABZxDQACAAAABTYxMzUzAQgAAAAFAAAAATEBAAAACjE5NTIyODQ1MjUDAAAAAjc5AgAAAAIxNQQAAAABMAcAAAAJOS8xNC8yMDE5CAAAAAoxMi8zMS8yMDE4CQAAAAEwd3dM6NU51wih/pwa1jnXCCxDSVEuTllTRTpDTC5JUV9PVEhFUl9JTlZFU1RfQUNUX1NVUFBMLkZZMjAwOAEAAABnAAQAAgAAAAEzAQgAAAAFAAAAATEBAAAACjE0MzI5NzcxMjcDAAAAAzE2MAIAAAAEMjA1MQQAAAABMAcAAAAJOS8xNC8yMDE5CAAAAAoxMi8zMS8yMDA4CQAAAAEwZGsx4tU51wjInW8Z1jnXCCZDSVEuTllTRTpKTkouSVFfSU5WRU5UT1JZX1RVUk5TLkZZMjAxNwEAAACdIQIAAgAAAAcyLjk0OTc5AQgAAAAFAAAAATEBAAAACjE5NDYyNzI4MjEDAAAAAzE2MAIAAAAENDA4MgQAAAABMAcAAAAJOS8xNC8yMDE5CAAAAAoxMi8zMS8yMDE3CQAAAAEwbpPV3NU51wht3X0a1jnXCCRDSVEuTllTRTpQRy5JUV9MVF9ERUJUX0VRVUlUWS5GWTIwMDkBAAAAMIIAAAIAAAAHMzIuNTgzMwEIAAAABQAAAAExAQAAAAoxNDY2MTQ4MzQ1AwAAAAMxNjACAAAABDQwODUEAAAAATAHAAAACTkvMTQvMjAxOQgAAAAJNi8zMC8yMDA5CQAAAAEwlq0k3tU51wjANFQa1jnXCB5DSVEuRU5YVEFNOlVOQS5JUV9FQklUQS5GWTIwMTgBAAAA</t>
  </si>
  <si>
    <t>t/sHAAIAAAAFMTI3NjkBCAAAAAUAAAABMQEAAAAKMTk0OTEzMTAxNQMAAAACNTACAAAABjEwMDY4OQQAAAABMAcAAAAJOS8xNC8yMDE5CAAAAAoxMi8zMS8yMDE4CQAAAAEwum2q4tU51wjEJ2YZ1jnXCC1DSVEuVFNFOjQ5MTIuSVFfQ0FTSF9DT05WRVJTSU9OLkZZMjAwOC4uLi5KUFkBAAAADV4NAAIAAAAKLTYxLjk4MzU2NAEIAAAABQAAAAExAQAAAAoxMzUzNDYzNzMyAwAAAAI3OQIAAAAENDE4NAQAAAABMAcAAAAJOS8xNC8yMDE5CAAAAAoxMi8zMS8yMDA4CQAAAAEw1F8K3dU51wjXs5Ea1jnXCBtDSVEuTllTRTpKTkouSVFfTEFORC5GWTIwMTABAAAAnSECAAIAAAADNzM4AQgAAAAFAAAAATEBAAAACjE1ODg2MDM4MjEDAAAAAzE2MAIAAAAEMzA5OAQAAAABMAcAAAAJOS8xNC8yMDE5CAAAAAgxLzIvMjAxMQkAAAABMJjyi+DVOdcIZgHNGdY51wgoQ0lRLk5ZU0U6Q0wuSVFfREVCVF9FUVVJVl9ORVRfUEJPLkZZMjAxMwEAAABnAAQAAgAAAAM3MDIBCAAAAAUAAAABMQEAAAAKMTc3NjkyMDI5NwMAAAADMTYwAgAAAAUyMTY3OQQAAAABMAcAAAAJOS8xNC8yMDE5CAAAAAoxMi8zMS8yMDEzCQAAAAEw+coy4tU51wgY3IAZ1jnXCCRDSVEuVFNFOjQ5NjcuSVFfRUJJVERBX01BUkdJTi5GWTIwMDgBAAAADVElAAIAAAAGOS43NTIzAQgAAAAFAAAAATEBAAAACjEwNjExOTI1MDcDAAAAAjc5AgAAAAQ0MDQ3</t>
  </si>
  <si>
    <t>BAAAAAEwBwAAAAk5LzE0LzIwMTkIAAAACTMvMzEvMjAwOAkAAAABMC7vWd7VOdcILlpCGtY51wgfQ0lRLk5ZU0U6UEcuSVFfTklfTUFSR0lOLkZZMjAwOQEAAAAwggAAAgAAAAcxNy41MTg5AQgAAAAFAAAAATEBAAAACjE0NjYxNDgzNDUDAAAAAzE2MAIAAAAENDA5NAQAAAABMAcAAAAJOS8xNC8yMDE5CAAAAAk2LzMwLzIwMDkJAAAAATCGhiTe1TnXCJ/mUxrWOdcIG0NJUS5OWVNFOktNQi5JUV9BUElDLkZZMjAwOAEAAADRVAQAAgAAAAM0ODYBCAAAAAUAAAABMQEAAAAKMTU4Mjg2NzM4OAMAAAADMTYwAgAAAAQxMDg0BAAAAAEwBwAAAAk5LzE0LzIwMTkIAAAACjEyLzMxLzIwMDgJAAAAATBdj4Dh1TnXCMcJmhnWOdcIKENJUS5UU0U6NDQ1Mi5JUV9UT1RBTF9ERUJUX0VRVUlUWS5GWTIwMTMBAAAAR1UNAAIAAAAHMTUuNzc1NwEIAAAABQAAAAExAQAAAAoxNjcxNDIxMDYzAwAAAAI3OQIAAAAENDAzNAQAAAABMAcAAAAJOS8xNC8yMDE5CAAAAAoxMi8zMS8yMDEzCQAAAAEw4ppj39U51whIhhoa1jnXCChDSVEuVFNFOjQ5NjcuSVFfTUFSS0VUQ0FQLjIwMDkvMTIvMzEuSlBZAQAAAA1RJQACAAAADDE1MjMzMS41MzczNgEGAAAABQAAAAExAQAAAAoxMjUyODUxOTExAwAAAAI3OQIAAAAGMTAwMDU0BAAAAAEwBwAAAAoxMi8zMS8yMDA5+hq6/NU51wjU3PlZ1jnXCCpDSVEuTllTRTpKTkouSVFfSU5DX1RB</t>
  </si>
  <si>
    <t>WF9QQVlfQ1VSUkVOVC5GWTIwMTUBAAAAnSECAAIAAAADNzUwAQgAAAAFAAAAATEBAAAACjE4NzU1MDUyOTUDAAAAAzE2MAIAAAAEMTA5NAQAAAABMAcAAAAJOS8xNC8yMDE5CAAAAAgxLzMvMjAxNgkAAAABMD1SXuDVOdcI+dveGdY51wgoQ0lRLlRTRTo0OTEyLklRX1RPVEFMX0RFQlRfRUJJVERBLkZZMjAxMwEAAAANXg0AAgAAAAcxLjQ2NDE5AQgAAAAFAAAAATEBAAAACjE2Njg2NDM1MTIDAAAAAjc5AgAAAAQ0MTkyBAAAAAEwBwAAAAk5LzE0LzIwMTkIAAAACjEyLzMxLzIwMTMJAAAAATCptlje1TnXCK1hNRrWOdcIKENJUS5UU0U6Nzk1Ni5JUV9UT1RBTF9ERUJUX0VRVUlUWS5GWTIwMTMBAAAAoHYNAAIAAAAHMTEuMTgyMQEIAAAABQAAAAExAQAAAAoxNjE0OTA4NDEzAwAAAAI3OQIAAAAENDAzNAQAAAABMAcAAAAJOS8xNC8yMDE5CAAAAAkxLzMxLzIwMTMJAAAAATD8eVne1TnXCPopPRrWOdcIKUNJUS5FTlhUQU06VU5BLklRX0RBWVNfUEFZQUJMRV9PVVQuRlkyMDA3AQAAALf7BwACAAAACDY2LjQ2NzIzAQgAAAAFAAAAATEBAAAACjEzMzI3MDMxNjUDAAAAAjUwAgAAAAQ0MTgzBAAAAAEwBwAAAAk5LzE0LzIwMTkIAAAACjEyLzMxLzIwMDcJAAAAATDYSSXe1TnXCB4kXBrWOdcIIUNJUS5FTlhUQU06VU5BLklRX0FSX1RVUk5TLkZZMjAwOAEAAAC3+wcAAgAAAAkxNC4wODc2MDYBCAAAAAUAAAAB</t>
  </si>
  <si>
    <t>MQEAAAAKMTQzNDczMjI0NAMAAAACNTACAAAABDQwMDEEAAAAATAHAAAACTkvMTQvMjAxOQgAAAAKMTIvMzEvMjAwOAkAAAABMOlwJd7VOdcIUJlcGtY51wgiQ0lRLkVOWFRBTTpVTkEuSVFfSU5WRU5UT1JZLkZZMjAxNwEAAAC3+wcAAgAAAAQzOTYyAQgAAAAFAAAAATEBAAAACjE5NDkxMzEwNDADAAAAAjUwAgAAAAQxMDQzBAAAAAEwBwAAAAk5LzE0LzIwMTkIAAAACjEyLzMxLzIwMTcJAAAAATCZH6ri1TnXCFjMYhnWOdcIJENJUS5OWVNFOkpOSi5JUV9DQVNIX0lOVEVSRVNULkZZMjAxMAEAAACdIQIAAgAAAAM0MTgBCAAAAAUAAAABMQEAAAAKMTU4ODYwMzgyMQMAAAADMTYwAgAAAAQzMDI4BAAAAAEwBwAAAAk5LzE0LzIwMTkIAAAACDEvMi8yMDExCQAAAAEwqRmM4NU51wjqOc4Z1jnXCBpDSVEuTllTRTpKTkouSVFfUkVWLkZZMjAxMQEAAACdIQIAAgAAAAU2NTAzMAEIAAAABQAAAAExAQAAAAoxNjU5Mzg3NzA2AwAAAAMxNjACAAAAAzExMgQAAAABMAcAAAAJOS8xNC8yMDE5CAAAAAgxLzEvMjAxMgkAAAABMKkZjODVOdcI+2DOGdY51wgoQ0lRLk5ZU0U6S01CLklRX0NVUlJFTlRfUE9SVF9ERUJULkZZMjAwOQEAAADRVAQAAgAAAAM1MDMBCAAAAAUAAAABMQEAAAAKMTU3MDQ4MjM0OAMAAAADMTYwAgAAAAQxMjk3BAAAAAEwBwAAAAk5LzE0LzIwMTkIAAAACjEyLzMxLzIwMDkJAAAAATB/3YDh1TnX</t>
  </si>
  <si>
    <t>CESMnRnWOdcIIkNJUS5OWVNFOktNQi5JUV9BU1NFVF9UVVJOUy5GWTIwMTgBAAAA0VQEAAIAAAAIMS4yNDYxNDkBCAAAAAUAAAABMQEAAAAKMTk0NDA0ODMyOAMAAAADMTYwAgAAAAQ0MTc3BAAAAAEwBwAAAAk5LzE0LzIwMTkIAAAACjEyLzMxLzIwMTgJAAAAATAb0NTc1TnXCO6fdRrWOdcIJENJUS5UU0U6NDkxMi5JUV9FQklUREFfTUFSR0lOLkZZMjAxMwEAAAANXg0AAgAAAAY2LjI2MzIBCAAAAAUAAAABMQEAAAAKMTY2ODY0MzUxMgMAAAACNzkCAAAABDQwNDcEAAAAATAHAAAACTkvMTQvMjAxOQgAAAAKMTIvMzEvMjAxMwkAAAABMKm2WN7VOdcIe+w0GtY51wgiQ0lRLlRTRTo3OTU2LklRX1FVSUNLX1JBVElPLkZZMjAxNgEAAACgdg0AAgAAAAgyLjcxNjA5MwEIAAAABQAAAAExAQAAAAoxNzg5ODc2OTc3AwAAAAI3OQIAAAAENDEyMQQAAAABMAcAAAAJOS8xNC8yMDE5CAAAAAkxLzMxLzIwMTYJAAAAATANoVne1TnXCNIlPxrWOdcIIENJUS5OWVNFOktNQi5JUV9NQUNISU5FUlkuRlkyMDEyAQAAANFUBAACAAAABTEzOTkzAQgAAAAFAAAAATEBAAAACjE3MTk3MjM4NzIDAAAAAzE2MAIAAAAEMzExNAQAAAABMAcAAAAJOS8xNC8yMDE5CAAAAAoxMi8zMS8yMDEyCQAAAAEwTyOF4dU51whATKkZ1jnXCCtDSVEuTllTRTpQRy5JUV9ORVRfREVCVF9FQklUREFfQ0FQRVguRlkyMDEwAQAAADCCAAACAAAA</t>
  </si>
  <si>
    <t>CDEuNzA4ODA2AQgAAAAFAAAAATEBAAAACjE1NTg2MDY1MTcDAAAAAzE2MAIAAAAFMjMzMTQEAAAAATAHAAAACTkvMTQvMjAxOQgAAAAJNi8zMC8yMDEwCQAAAAEwlq0k3tU51wgkH1Ua1jnXCDBDSVEuRU5YVEFNOlVOQS5JUV9PVEhFUl9GSU5BTkNFX0FDVF9TVVBQTC5GWTIwMTYBAAAAt/sHAAIAAAAELTk3OAEIAAAABQAAAAExAQAAAAoxOTQ5MTMxMDEwAwAAAAI1MAIAAAAEMjA1MAQAAAABMAcAAAAJOS8xNC8yMDE5CAAAAAoxMi8zMS8yMDE2CQAAAAEwiPip4tU51wiA0GAZ1jnXCCFDSVEuTllTRTpLTUIuSVFfVE9UQUxfTElBQi5GWTIwMTgBAAAA0VQEAAIAAAAFMTQ1NjQBCAAAAAUAAAABMQEAAAAKMTk0NDA0ODMyOAMAAAADMTYwAgAAAAQxMjc2BAAAAAEwBwAAAAk5LzE0LzIwMTkIAAAACjEyLzMxLzIwMTgJAAAAATBM5Azh1TnXCB40vhnWOdcIKUNJUS5OWVNFOlBHLklRX1RPVEFMX0VRVUlUWS5GWTIwMTIuLi4uSlBZAQAAADCCAAACAAAACjUxMTgzMTcuNTUBCAAAAAUAAAABMQEAAAAKMTY5MDE4NzMzOAMAAAACNzkCAAAABDEyNzUEAAAAATAHAAAACTkvMTQvMjAxOQgAAAAJNi8zMC8yMDEyCQAAAAEwouoJ3dU51wjF0Ywa1jnXCCdDSVEuRU5YVEFNOlVOQS5JUV9TUEVDSUFMX0RJVl9DRi5GWTIwMTMBAAAAt/sHAAMAAAAAAKqj7uLVOdcI+CFWGdY51wgZQ0lRLk5ZU0U6Q0wuSVFfUkVWLkZZ</t>
  </si>
  <si>
    <t>MjAxMAEAAABnAAQAAgAAAAUxNTU2NAEIAAAABQAAAAExAQAAAAoxNTg4NzMwODEzAwAAAAMxNjACAAAAAzExMgQAAAABMAcAAAAJOS8xNC8yMDE5CAAAAAoxMi8zMS8yMDEwCQAAAAEwhbkx4tU51wiHvHMZ1jnXCCRDSVEuTllTRTpLTUIuSVFfVU5MRVZFUkVEX0ZDRi5GWTIwMTQBAAAA0VQEAAIAAAAHMjU5Ny43NQEIAAAABQAAAAExAQAAAAoxODI2OTcwMzEyAwAAAAMxNjACAAAABDQ0MjMEAAAAATAHAAAACTkvMTQvMjAxOQgAAAAKMTIvMzEvMjAxNAkAAAABMPkgDOHVOdcInjuxGdY51wgkQ0lRLk5ZU0U6Sk5KLklRX0NVUlJFTkNZX0dBSU4uRlkyMDA4AQAAAJ0hAgACAAAAAy0zMQEIAAAABQAAAAExAQAAAAoxNTgyNzg4Nzg0AwAAAAMxNjACAAAAAjM4BAAAAAEwBwAAAAk5LzE0LzIwMTkIAAAACjEyLzI4LzIwMDgJAAAAATBtMg3h1TnXCHOywxnWOdcIJUNJUS5OWVNFOkpOSi5JUV9DQVNIX1NUX0lOVkVTVC5GWTIwMTABAAAAnSECAAIAAAAFMjc2NTgBCAAAAAUAAAABMQEAAAAKMTU4ODYwMzgyMQMAAAADMTYwAgAAAAQxMDAyBAAAAAEwBwAAAAk5LzE0LzIwMTkIAAAACDEvMi8yMDExCQAAAAEwiMuL4NU51wjy78sZ1jnXCCNDSVEuRU5YVEFNOlVOQS5JUV9DT01NT05fUkVQLkZZMjAxMgEAAAC3+wcAAwAAAAAAiFXu4tU51wh7n1IZ1jnXCCNDSVEuTllTRTpKTkouSVFfRUJJVEFfTUFSR0lOLkZZ</t>
  </si>
  <si>
    <t>MjAxNwEAAACdIQIAAgAAAAcyOS41OTA1AQgAAAAFAAAAATEBAAAACjE5NDYyNzI4MjEDAAAAAzE2MAIAAAAENDQxOQQAAAABMAcAAAAJOS8xNC8yMDE5CAAAAAoxMi8zMS8yMDE3CQAAAAEwbpPV3NU51whctn0a1jnXCDNDSVEuTllTRTpLTUIuSVFfQ0hBTkdFX09USEVSX05FVF9PUEVSX0FTU0VUUy5GWTIwMTQBAAAA0VQEAAIAAAAELTI2NgEIAAAABQAAAAExAQAAAAoxODI2OTcwMzEyAwAAAAMxNjACAAAABDIwNDUEAAAAATAHAAAACTkvMTQvMjAxOQgAAAAKMTIvMzEvMjAxNAkAAAABMPkgDOHVOdcIW5+wGdY51wgiQ0lRLk5ZU0U6S01CLklRX1NBTEVfUFBFX0NGLkZZMjAxNAEAAADRVAQAAwAAAAAA+SAM4dU51whsxrAZ1jnXCCVDSVEuVFNFOjc3MzAuSVFfUkVUVVJOX0NBUElUQUwuRlkyMDA3AQAAAMWdNgECAAAABzE2LjcyNTEBCAAAAAUAAAABMQEAAAAJNzQ2MTMxMjIzAwAAAAI3OQIAAAAENDM2MwQAAAABMAcAAAAJOS8xNC8yMDE5CAAAAAk4LzMxLzIwMDcJAAAAATAinCPe1TnXCItJShrWOdcIJENJUS5UU0U6NzczMC5JUV9DVVJSRU5UX1JBVElPLkZZMjAxNwEAAADFnTYBAgAAAAg2LjA0OTAxNQEIAAAABQAAAAExAQAAAAoxODY4ODEzNTU5AwAAAAI3OQIAAAAENDAzMAQAAAABMAcAAAAJOS8xNC8yMDE5CAAAAAk4LzMxLzIwMTcJAAAAATB1XyTe1TnXCMjqURrWOdcIGkNJUS4wLklRX0JB</t>
  </si>
  <si>
    <t>U0lDX0VQU19FWENMLkZZBQAAAAAAAAAIAAAAFShJbnZhbGlkIFRpbWUgUGVyaW9kKRwEXuDVOdcIXe0OGtY51wgoQ0lRLlRTRTo0NDUyLklRX01BUktFVENBUC4yMDA5LzEyLzMxLkpQWQEAAABHVQ0AAgAAAA0xMTY1Nzk2LjAxOTc1AQYAAAAFAAAAATEBAAAACjEyNTEyNDM0ODMDAAAAAjc5AgAAAAYxMDAwNTQEAAAAATAHAAAACjEyLzMxLzIwMDnq87n81TnXCMS1+VnWOdcIJUNJUS5OWVNFOkpOSi5JUV9QUkVGX0RJVl9PVEhFUi5GWTIwMDkBAAAAnSECAAMAAAAAAGd9i+DVOdcIMtHHGdY51wgqQ0lRLkVOWFRBTTpVTkEuSVFfTUFSS0VUQ0FQLjIwMDcvMTIvMzEuSlBZAQAAALf7BwACAAAADzExNjkwOTg0LjQ2NjcxNAEGAAAABQAAAAExAQAAAAk0ODE3NzMyMjMDAAAAAjc5AgAAAAYxMDAwNTQEAAAAATAHAAAACjEyLzMxLzIwMDcLQrr81TnXCCeg+lnWOdcILUNJUS5UU0U6Nzk1Ni5JUV9DQVNIX0NPTlZFUlNJT04uRlkyMDA5Li4uLkpQWQEAAACgdg0AAgAAAAczOC41Mzk4AQgAAAAFAAAAATEBAAAACjEzNTk0Mzk2NjYDAAAAAjc5AgAAAAQ0MTg0BAAAAAEwBwAAAAk5LzE0LzIwMTkIAAAACTEvMzEvMjAwOQkAAAABMNRfCt3VOdcI+AGSGtY51wg0Q0lRLk5ZU0U6S01CLklRX1RPVEFMX09VVFNUQU5ESU5HX0ZJTElOR19EQVRFLkZZMjAxNgEAAADRVAQAAgAAAAozNTYuMjc0ODcyAQQAAAAFAAAA</t>
  </si>
  <si>
    <t>ATUBAAAACjE5NDQwNDgzNDACAAAABTI0MTUzBgAAAAEwGm8M4dU51wgTCLcZ1jnXCCtDSVEuVFNFOjc5NTYuSVFfUkVUVVJOX0NPTU1PTl9FUVVJVFkuRlkyMDA5AQAAAKB2DQACAAAABTEyLjA3AQgAAAAFAAAAATEBAAAACjEzNTk0Mzk2NjYDAAAAAjc5AgAAAAUzMzMyMAQAAAABMAcAAAAJOS8xNC8yMDE5CAAAAAkxLzMxLzIwMDkJAAAAATDbK1ne1TnXCI3OORrWOdcIKUNJUS5UU0U6NDQ1Mi5JUV9PVEhFUl9OT05fT1BFUl9FWFAuRlkyMDA0AQAAAEdVDQACAAAABDIwMTEBCAAAAAUAAAABMQEAAAAJMTYzMTY4ODY1AwAAAAI3OQIAAAADMzcxBAAAAAEwBwAAAAk5LzE0LzIwMTkIAAAACTMvMzEvMjAwNAkAAAABMCcjC93VOdcIn3mtGtY51wgoQ0lRLlRTRTo0OTExLklRX1RPVEFMX0RFQlRfRVFVSVRZLkZZMjAxMAEAAACCPwYAAgAAAAc1OC43MTg3AQgAAAAFAAAAATEBAAAACjEzODA1MjgxMjMDAAAAAjc5AgAAAAQ0MDM0BAAAAAEwBwAAAAk5LzE0LzIwMTkIAAAACTMvMzEvMjAxMAkAAAABMBaVU9/VOdcIBGUqGtY51wgkQ0lRLk5ZU0U6S01CLklRX0NPTU1PTl9ESVZfQ0YuRlkyMDEyAQAAANFUBAACAAAABS0xMTUxAQgAAAAFAAAAATEBAAAACjE3MTk3MjM4NzIDAAAAAzE2MAIAAAAEMjA3NAQAAAABMAcAAAAJOS8xNC8yMDE5CAAAAAoxMi8zMS8yMDEyCQAAAAEwX0qF4dU51wiC6KkZ1jnXCCtD</t>
  </si>
  <si>
    <t>SVEuTllTRTpQRy5JUV9ORVRfREVCVF9FQklUREFfQ0FQRVguRlkyMDA4AQAAADCCAAACAAAACDIuMDcxNjgxAQgAAAAFAAAAATEBAAAACjEzOTIxNDY5MjYDAAAAAzE2MAIAAAAFMjMzMTQEAAAAATAHAAAACTkvMTQvMjAxOQgAAAAJNi8zMC8yMDA4CQAAAAEwhoYk3tU51wiPv1Ma1jnXCCVDSVEuTllTRTpLTUIuSVFfT1RIRVJfQ0FfU1VQUEwuRlkyMDA5AQAAANFUBAACAAAAAzEwNAEIAAAABQAAAAExAQAAAAoxNTcwNDgyMzQ4AwAAAAMxNjACAAAABDEwNTUEAAAAATAHAAAACTkvMTQvMjAxOQgAAAAKMTIvMzEvMjAwOQkAAAABMG62gOHVOdcIIz6dGdY51wglQ0lRLk5ZU0U6Q0wuSVFfRklMSU5HX0NVUlJFTkNZLkZZMjAxNAEAAABnAAQAAwAAAANVU0QAIhWo4dU51whMDIYZ1jnXCB9DSVEuVFNFOjQ5NjcuSVFfRUJJVF9JTlQuRlkyMDA5AQAAAA1RJQACAAAACjEyOC41Mjg0NTUBCAAAAAUAAAABMQEAAAAKMTM4NTUzOTkxNQMAAAACNzkCAAAABDQxODkEAAAAATAHAAAACTkvMTQvMjAxOQgAAAAJMy8zMS8yMDA5CQAAAAEwPhZa3tU51wiykkMa1jnXCCJDSVEuTllTRTpLTUIuSVFfQVNTRVRfVFVSTlMuRlkyMDE0AQAAANFUBAACAAAACDEuMTQ1MjQ2AQgAAAAFAAAAATEBAAAACjE4MjY5NzAzMTIDAAAAAzE2MAIAAAAENDE3NwQAAAABMAcAAAAJOS8xNC8yMDE5CAAAAAoxMi8zMS8yMDE0CQAAAAEw</t>
  </si>
  <si>
    <t>C6nU3NU51wizuXIa1jnXCChDSVEuVFNFOjc5NTYuSVFfVE9UQUxfREVCVF9FQklUREEuRlkyMDA4AQAAAKB2DQACAAAACDAuNTQ4OTc2AQgAAAAFAAAAATEBAAAACTk3MTQ2NDAzMQMAAAACNzkCAAAABDQxOTIEAAAAATAHAAAACTkvMTQvMjAxOQgAAAAJMS8zMS8yMDA4CQAAAAEw2ytZ3tU51wh9pzka1jnXCB1DSVEuRU5YVEFNOlVOQS5JUV9BUElDLkZZMjAxNAEAAAC3+wcAAgAAAAMxNDUBCAAAAAUAAAABMQEAAAAKMTgyOTgyOTMxMwMAAAACNTACAAAABDEwODQEAAAAATAHAAAACTkvMTQvMjAxOQgAAAAKMTIvMzEvMjAxNAkAAAABMDU1qeLVOdcI8WtYGdY51wgeQ0lRLk5ZU0U6Sk5KLklRX1dJUF9JTlYuRlkyMDE0AQAAAJ0hAgACAAAABDI0NjEBCAAAAAUAAAABMQEAAAAKMTgyOTU4MTk5OQMAAAADMTYwAgAAAAQzMjE5BAAAAAEwBwAAAAk5LzE0LzIwMTkIAAAACjEyLzI4LzIwMTQJAAAAATAtK17g1TnXCK3O2xnWOdcIJkNJUS5UU0U6NDQ1Mi5JUV9ORVRfREVCVF9FQklUREEuRlkyMDE2AQAAAEdVDQADAAAAAk5NAQgAAAAFAAAAATEBAAAACjE4MzUwMzg4MTEDAAAAAjc5AgAAAAQ0MTkzBAAAAAEwBwAAAAk5LzE0LzIwMTkIAAAACjEyLzMxLzIwMTYJAAAAATCyqlLf1TnXCFH3HBrWOdcIH0NJUS5UU0U6Nzk1Ni5JUV9BUl9UVVJOUy5GWTIwMDgBAAAAoHYNAAIAAAAINS4xOTM2MDUBCAAAAAUA</t>
  </si>
  <si>
    <t>AAABMQEAAAAJOTcxNDY0MDMxAwAAAAI3OQIAAAAENDAwMQQAAAABMAcAAAAJOS8xNC8yMDE5CAAAAAkxLzMxLzIwMDgJAAAAATDbK1ne1TnXCFxZORrWOdcIIENJUS5OWVNFOkNMLklRX0VCSVREQV9JTlQuRlkyMDE3AQAAAGcABAACAAAACDI4LjY2MDEzAQgAAAAFAAAAATEBAAAACjE5NDY0MTYxMTMDAAAAAzE2MAIAAAAENDE5MAQAAAABMAcAAAAJOS8xNC8yMDE5CAAAAAoxMi8zMS8yMDE3CQAAAAEwZuPG3tU51wjqKWwa1jnXCCFDSVEuRU5YVEFNOlVOQS5JUV9UT1RBTF9DTC5GWTIwMTQBAAAAt/sHAAIAAAAFMTk2NDIBCAAAAAUAAAABMQEAAAAKMTgyOTgyOTMxMwMAAAACNTACAAAABDEwMDkEAAAAATAHAAAACTkvMTQvMjAxOQgAAAAKMTIvMzEvMjAxNAkAAAABMDU1qeLVOdcI4ERYGdY51wgqQ0lRLk5ZU0U6S01CLklRX09USEVSX1VOVVNVQUxfU1VQUEwuRlkyMDEzAQAAANFUBAACAAAAAy0zNgEIAAAABQAAAAExAQAAAAoxNzc1NzY4NTY3AwAAAAMxNjACAAAAAjg3BAAAAAEwBwAAAAk5LzE0LzIwMTkIAAAACjEyLzMxLzIwMTMJAAAAATBfSoXh1TnXCObSqhnWOdcIK0NJUS5UU0U6NDQ1Mi5JUV9OSV9BVkFJTF9FWENMX01BUkdJTi5GWTIwMDkBAAAAR1UNAAIAAAAGNS4wNTA2AQgAAAAFAAAAATEBAAAACjEzODI2NjE1MTgDAAAAAjc5AgAAAAQ0MTgyBAAAAAEwBwAAAAk5LzE0LzIwMTkIAAAA</t>
  </si>
  <si>
    <t>CTMvMzEvMjAwOQkAAAABMNFzY9/VOdcI/XgXGtY51wgiQ0lRLk5ZU0U6Sk5KLklRX0FEVkVSVElTSU5HLkZZMjAxMQEAAACdIQIAAgAAAAQyNjAwAQgAAAAFAAAAATEBAAAACjE2NTkzODc3MDYDAAAAAzE2MAIAAAAEMzAxMwQAAAABMAcAAAAJOS8xNC8yMDE5CAAAAAgxLzEvMjAxMgkAAAABMKkZjODVOdcIXkvPGdY51wgmQ0lRLkVOWFRBTTpVTkEuSVFfQ09NTU9OX0lTU1VFRC5GWTIwMTEBAAAAt/sHAAIAAAACMzABCAAAAAUAAAABMQEAAAAKMTY2MjQzMzgwMAMAAAACNTACAAAABDIxNjkEAAAAATAHAAAACTkvMTQvMjAxOQgAAAAKMTIvMzEvMjAxMQkAAAABMGcH7uLVOdcI/hxPGdY51wgjQ0lRLlRTRTo0NDUyLklRX0lOVEVSRVNUX0VYUC5GWTIwMDMBAAAAR1UNAAIAAAAFLTE1OTIBCAAAAAUAAAABMQEAAAAIMjk2ODk3MjQDAAAAAjc5AgAAAAI4MgQAAAABMAcAAAAJOS8xNC8yMDE5CAAAAAkzLzMxLzIwMDMJAAAAATAnIwvd1TnXCJ95rRrWOdcIJUNJUS5UU0U6NDQ1Mi5JUV9EQVlTX1NBTEVTX09VVC5GWTIwMTIBAAAAR1UNAAMAAAAAAOKaY9/VOdcI9cIZGtY51wghQ0lRLk5ZU0U6Sk5KLklRX0VBUk5JTkdfQ08uRlkyMDExAQAAAJ0hAgACAAAABDk2NzIBCAAAAAUAAAABMQEAAAAKMTY1OTM4NzcwNgMAAAADMTYwAgAAAAE3BAAAAAEwBwAAAAk5LzE0LzIwMTkIAAAACDEvMS8yMDEyCQAAAAEw</t>
  </si>
  <si>
    <t>qRmM4NU51wgt1s4Z1jnXCCdDSVEuVFNFOjQ5NjcuSVFfRUJJVERBX0NBUEVYX0lOVC5GWTIwMTIBAAAADVElAAIAAAAKNDgzLjMwMjMyNQEIAAAABQAAAAExAQAAAAoxNTU0OTUwNTg0AwAAAAI3OQIAAAAENDE5MQQAAAABMAcAAAAJOS8xNC8yMDE5CAAAAAkzLzMxLzIwMTIJAAAAATBPPVre1TnXCLsDRhrWOdcIFkNJUS4wLklRX0NBU0hfVEFYRVMuRlkFAAAAAAAAAAgAAAAVKEludmFsaWQgVGltZSBQZXJpb2QpLSte4NU51whHyxUa1jnXCCdDSVEuTllTRTpDTC5JUV9UT1RBTF9ERUJUX0lTU1VFRC5GWTIwMTMBAAAAZwAEAAIAAAAENzk3NgEIAAAABQAAAAExAQAAAAoxNzc2OTIwMjk3AwAAAAMxNjACAAAABDIxNjEEAAAAATAHAAAACTkvMTQvMjAxOQgAAAAKMTIvMzEvMjAxMwkAAAABMPnKMuLVOdcIa5+BGdY51wggQ0lRLk5ZU0U6Sk5KLklRX01BQ0hJTkVSWS5GWTIwMTMBAAAAnSECAAIAAAAFMjI1MjcBCAAAAAUAAAABMQEAAAAKMTc3NzY4MjM1MQMAAAADMTYwAgAAAAQzMTE0BAAAAAEwBwAAAAk5LzE0LzIwMTkIAAAACjEyLzI5LzIwMTMJAAAAATD83Izg1TnXCDBM2BnWOdcIHkNJUS5OWVNFOkNMLklRX05FVF9ERUJULkZZMjAxNgEAAABnAAQAAgAAAAQ1MTk0AQgAAAAFAAAAATEBAAAACjE5NDY0MTYxMTkDAAAAAzE2MAIAAAAENDM2NAQAAAABMAcAAAAJOS8xNC8yMDE5CAAAAAoxMi8zMS8y</t>
  </si>
  <si>
    <t>MDE2CQAAAAEwZLGo4dU51wjjJowZ1jnXCCpDSVEuTllTRTpLTUIuSVFfSU5DX1RBWF9QQVlfQ1VSUkVOVC5GWTIwMTEBAAAA0VQEAAIAAAADMjY2AQgAAAAFAAAAATEBAAAACjE2NTgzMTU3NzkDAAAAAzE2MAIAAAAEMTA5NAQAAAABMAcAAAAJOS8xNC8yMDE5CAAAAAoxMi8zMS8yMDExCQAAAAEwwXmB4dU51whPuKQZ1jnXCCpDSVEuTllTRTpLTUIuSVFfQ1VSUkVOVF9QT1JUX0xFQVNFUy5GWTIwMTIBAAAA0VQEAAMAAAAAAE8jheHVOdcI7YioGdY51wguQ0lRLkVOWFRBTTpVTkEuSVFfSU1QVVRfT1BFUl9MRUFTRV9ERVBSLkZZMjAxNAEAAAC3+wcAAgAAAAkzNjMuMjU2NDQBCAAAAAUAAAABMQEAAAAKMTgyOTgyOTMxMwMAAAACNTACAAAABTIxNjczBAAAAAEwBwAAAAk5LzE0LzIwMTkIAAAACjEyLzMxLzIwMTQJAAAAATAlDqni1TnXCJ6oVxnWOdcIKUNJUS5OWVNFOkNMLklRX1RPVEFMX0VRVUlUWS5GWTIwMTYuLi4uSlBZAQAAAGcABAACAAAABzE5ODQuNzUBCAAAAAUAAAABMQEAAAAKMTk0NjQxNjExOQMAAAACNzkCAAAABDEyNzUEAAAAATAHAAAACTkvMTQvMjAxOQgAAAAKMTIvMzEvMjAxNgkAAAABMKLqCd3VOdcIB26NGtY51wghQ0lRLk5ZU0U6Sk5KLklRX1RPVEFMX0xJQUIuRlkyMDA3AQAAAJ0hAgACAAAABTM3NjM1AQgAAAAFAAAAATEBAAAACjE0Mjg0Njg5MzYDAAAAAzE2MAIAAAAEMTI3</t>
  </si>
  <si>
    <t>NgQAAAABMAcAAAAJOS8xNC8yMDE5CAAAAAoxMi8zMC8yMDA3CQAAAAEwXAsN4dU51wibtsEZ1jnXCClDSVEuVFNFOjQ5MTEuSVFfT1RIRVJfTk9OX09QRVJfRVhQLkZZMjAwMwEAAACCPwYAAgAAAAQtOTQ1AQgAAAAFAAAAATEBAAAACTE2Mzk2NTI0OAMAAAACNzkCAAAAAzM3MQQAAAABMAcAAAAJOS8xNC8yMDE5CAAAAAkzLzMxLzIwMDMJAAAAATBOjMjb1TnXCMk4sBrWOdcIIUNJUS5FTlhUQU06VU5BLklRX0JWX1NIQVJFLkZZMjAxNQEAAAC3+wcAAgAAAAg1LjQzODQ2MQEIAAAABQAAAAExAQAAAAoxODc2NDMyOTEwAwAAAAI1MAIAAAAENDAyMAQAAAABMAcAAAAJOS8xNC8yMDE5CAAAAAoxMi8zMS8yMDE1CQAAAAEwV4Op4tU51wh+FVwZ1jnXCCBDSVEuTllTRTpKTkouSVFfU0dBX1NVUFBMLkZZMjAwOAEAAACdIQIAAgAAAAUyMTQ5MAEIAAAABQAAAAExAQAAAAoxNTgyNzg4Nzg0AwAAAAMxNjACAAAAAzEwMgQAAAABMAcAAAAJOS8xNC8yMDE5CAAAAAoxMi8yOC8yMDA4CQAAAAEwbTIN4dU51whii8MZ1jnXCBtDSVEuTllTRTpDTC5JUV9EQV9DRi5GWTIwMTEBAAAAZwAEAAIAAAADNDIxAQgAAAAFAAAAATEBAAAACjE2NTkzODc3OTQDAAAAAzE2MAIAAAAEMjE2MAQAAAABMAcAAAAJOS8xNC8yMDE5CAAAAAoxMi8zMS8yMDExCQAAAAEwty4y4tU51wge13kZ1jnXCCRDSVEuVFNFOjQ5NjcuSVFfRUJJ</t>
  </si>
  <si>
    <t>VERBX01BUkdJTi5GWTIwMTcBAAAADVElAAIAAAAHMTYuNzk0OQEIAAAABQAAAAExAQAAAAoxODgxNTc5NDYzAwAAAAI3OQIAAAAENDA0NwQAAAABMAcAAAAJOS8xNC8yMDE5CAAAAAoxMi8zMS8yMDE3CQAAAAEwEnUj3tU51wgHEUka1jnXCCNDSVEuRU5YVEFNOlVOQS5JUV9UT1RBTF9MSUFCLkZZMjAxNgEAAAC3+wcAAgAAAAUzOTQ0OQEIAAAABQAAAAExAQAAAAoxOTQ5MTMxMDEwAwAAAAI1MAIAAAAEMTI3NgQAAAABMAcAAAAJOS8xNC8yMDE5CAAAAAoxMi8zMS8yMDE2CQAAAAEweNGp4tU51wjrcF8Z1jnXCChDSVEuRU5YVEFNOlVOQS5JUV9DQVNIX0FDUVVJUkVfQ0YuRlkyMDEyAQAAALf7BwACAAAABC0xMzMBCAAAAAUAAAABMQEAAAAKMTcyMjMwMTk0MwMAAAACNTACAAAABDIwNTcEAAAAATAHAAAACTkvMTQvMjAxOQgAAAAKMTIvMzEvMjAxMgkAAAABMIhV7uLVOdcISSpSGdY51wgqQ0lRLk5ZU0U6Q0wuSVFfTUlOT1JJVFlfSU5URVJFU1RfQ0YuRlkyMDEzAQAAAGcABAADAAAAAAD5yjLi1TnXCEpRgRnWOdcIL0NJUS5OWVNFOkNMLklRX1RPVEFMX09VVFNUQU5ESU5HX0JTX0RBVEUuRlkyMDE3AQAAAGcABAACAAAACjg3NC43MDExMTgBBAAAAAUAAAABNQEAAAAKMTk0NjQxNjExMwIAAAAFMjQxNTIGAAAAATCF/6jh1TnXCGCpjxnWOdcII0NJUS5UU0U6NDkxMS5JUV9JTlRFUkVTVF9FWFAuRlky</t>
  </si>
  <si>
    <t>MDExAQAAAII/BgACAAAABS0yMTY1AQgAAAAFAAAAATEBAAAACjE0NjE2Nzk5OTIDAAAAAjc5AgAAAAI4MgQAAAABMAcAAAAJOS8xNC8yMDE5CAAAAAkzLzMxLzIwMTEJAAAAATAlIfLn1TnXCGZOrxrWOdcII0NJUS5OWVNFOktNQi5JUV9ESUxVVF9XRUlHSFQuRlkyMDA3AQAAANFUBAACAAAABTQ0Ni4zALd0qeHVOdcI1XWVGdY51wgiQ0lRLk5ZU0U6S01CLklRX0RBX1NVUFBMX0NGLkZZMjAxNQEAAADRVAQAAgAAAAM3NDYBCAAAAAUAAAABMQEAAAAKMTg3MzU1NjkzNwMAAAADMTYwAgAAAAQyMTcxBAAAAAEwBwAAAAk5LzE0LzIwMTkIAAAACjEyLzMxLzIwMTUJAAAAATAKSAzh1TnXCMj6sxnWOdcIIENJUS5OWVNFOktNQi5JUV9PVEhFUl9SRVYuRlkyMDE2AQAAANFUBAADAAAAAAAabwzh1TnXCCvltBnWOdcIKENJUS5OWVNFOktNQi5JUV9UT1RBTF9ERUJULkZZMjAxNC4uLi5KUFkBAAAA0VQEAAIAAAAJODQxOTg5LjU0AQgAAAAFAAAAATEBAAAACjE4MjY5NzAzMTIDAAAAAjc5AgAAAAQ0MTczBAAAAAEwBwAAAAk5LzE0LzIwMTkIAAAACjEyLzMxLzIwMTQJAAAAATDDOArd1TnXCGOikBrWOdcIKUNJUS5OWVNFOlBHLklRX0lOVEVSRVNUX0lOVkVTVF9JTkMuRlkyMDExAQAAADCCAAACAAAAAjYyAQgAAAAFAAAAATEBAAAACjE2MzAxNjc2NTADAAAAAzE2MAIAAAACNjUEAAAAATAHAAAACTkvMTQvMjAx</t>
  </si>
  <si>
    <t>OQgAAAAJNi8zMC8yMDExCQAAAAEw7qQa5NU51whHu7Ma1jnXCCVDSVEuTllTRTpLTUIuSVFfTFRfREVCVF9FUVVJVFkuRlkyMDE4AQAAANFUBAADAAAAAk5NAQgAAAAFAAAAATEBAAAACjE5NDQwNDgzMjgDAAAAAzE2MAIAAAAENDA4NQQAAAABMAcAAAAJOS8xNC8yMDE5CAAAAAoxMi8zMS8yMDE4CQAAAAEwLPfU3NU51wgP7nUa1jnXCCdDSVEuRU5YVEFNOlVOQS5JUV9EQVlTX1NBTEVTX09VVC5GWTIwMTUBAAAAt/sHAAIAAAAJMTkuNjc3NTE1AQgAAAAFAAAAATEBAAAACjE4NzY0MzI5MTADAAAAAjUwAgAAAAQ0MDQyBAAAAAEwBwAAAAk5LzE0LzIwMTkIAAAACjEyLzMxLzIwMTUJAAAAATAkR8be1TnXCIPJYRrWOdcILUNJUS5OWVNFOktNQi5JUV9DQVNIX0NPTlZFUlNJT04uRlkyMDEzLi4uLkpQWQEAAADRVAQAAgAAAAgzNS4yMzkyOQEIAAAABQAAAAExAQAAAAoxNzc1NzY4NTY3AwAAAAMxNjACAAAABDQxODQEAAAAATAHAAAACTkvMTQvMjAxOQgAAAAKMTIvMzEvMjAxMwkAAAABMOWGCt3VOdcIrq+TGtY51wgtQ0lRLk5ZU0U6Q0wuSVFfT1RIRVJfRklOQU5DRV9BQ1RfU1VQUEwuRlkyMDE4AQAAAGcABAACAAAABC0xNDMBCAAAAAUAAAABMQEAAAAKMTk0NjQxNjExMQMAAAADMTYwAgAAAAQyMDUwBAAAAAEwBwAAAAk5LzE0LzIwMTkIAAAACjEyLzMxLzIwMTgJAAAAATC3dKnh1TnXCGFklBnWOdcI</t>
  </si>
  <si>
    <t>JkNJUS5OWVNFOkpOSi5JUV9TQUxFU19NQVJLRVRJTkcuRlkyMDE3AQAAAJ0hAgACAAAABDI1MDABCAAAAAUAAAABMQEAAAAKMTk0NjI3MjgyMQMAAAADMTYwAgAAAAUyMTU2MQQAAAABMAcAAAAJOS8xNC8yMDE5CAAAAAoxMi8zMS8yMDE3CQAAAAEwb8de4NU51wjBa+UZ1jnXCCNDSVEuRU5YVEFNOlVOQS5JUV9PVEhFUl9PUEVSLkZZMjAxNAEAAAC3+wcAAwAAAAAAJQ6p4tU51wgql1YZ1jnXCB9DSVEuTllTRTpDTC5JUV9NQUNISU5FUlkuRlkyMDE1AQAAAGcABAACAAAABDY0MTQBCAAAAAUAAAABMQEAAAAKMTg3NTYzNzUzNwMAAAADMTYwAgAAAAQzMTE0BAAAAAEwBwAAAAk5LzE0LzIwMTkIAAAACjEyLzMxLzIwMTUJAAAAATBDY6jh1TnXCFV9iBnWOdcIIkNJUS5UU0U6NDk2Ny5JUV9FQklUX01BUkdJTi5GWTIwMTABAAAADVElAAIAAAAHMTMuMTQwOQEIAAAABQAAAAExAQAAAAoxMzg1NTQwMDA2AwAAAAI3OQIAAAAENDA1MwQAAAABMAcAAAAJOS8xNC8yMDE5CAAAAAkzLzMxLzIwMTAJAAAAATA+Flre1TnXCNPgQxrWOdcII0NJUS5UU0U6NDkxMS5JUV9HUk9TU19NQVJHSU4uRlkyMDEyAQAAAII/BgACAAAABzc2LjExNDgBCAAAAAUAAAABMQEAAAAKMTU1NDk1MDgyMwMAAAACNzkCAAAABDQwNzQEAAAAATAHAAAACTkvMTQvMjAxOQgAAAAJMy8zMS8yMDEyCQAAAAEwFpVT39U51wh4disa1jnXCCpD</t>
  </si>
  <si>
    <t>SVEuVFNFOjQ5MTEuSVFfSU5URVJFU1RfSU5WRVNUX0lOQy5GWTIwMDUBAAAAgj8GAAIAAAAEMTg5MgEIAAAABQAAAAExAQAAAAkyMzY4NzU4NTUDAAAAAjc5AgAAAAI2NQQAAAABMAcAAAAJOS8xNC8yMDE5CAAAAAkzLzMxLzIwMDUJAAAAATBes8jb1TnXCKjqrxrWOdcIJ0NJUS5UU0U6Nzk1Ni5JUV9EQVlTX1BBWUFCTEVfT1VULkZZMjAxNQEAAACgdg0AAgAAAAkzNS40MjQzNDUBCAAAAAUAAAABMQEAAAAKMTczMjY1Mjc3OQMAAAACNzkCAAAABDQxODMEAAAAATAHAAAACTkvMTQvMjAxOQgAAAAJMS8zMS8yMDE1CQAAAAEwDaFZ3tU51wiPiT4a1jnXCCdDSVEuRU5YVEFNOlVOQS5JUV9PVEhFUl9DTF9TVVBQTC5GWTIwMTMBAAAAt/sHAAIAAAAEMTIyMwEIAAAABQAAAAExAQAAAAoxNzc3NDcwNzY3AwAAAAI1MAIAAAAEMTA1NwQAAAABMAcAAAAJOS8xNC8yMDE5CAAAAAoxMi8zMS8yMDEzCQAAAAEwmXzu4tU51whjwlQZ1jnXCDRDSVEuTllTRTpKTkouSVFfVE9UQUxfT1VUU1RBTkRJTkdfRklMSU5HX0RBVEUuRlkyMDE1AQAAAJ0hAgACAAAACzI3NTkuMzU5MTkyAQQAAAAFAAAAATUBAAAACjE4NzU1MDUyOTUCAAAABTI0MTUzBgAAAAEwPVJe4NU51wgaKt8Z1jnXCCRDSVEuVFNFOjQ0NTIuSVFfQ1VSUkVOVF9SQVRJTy5GWTIwMTgBAAAAR1UNAAIAAAAIMS42ODU4MTIBCAAAAAUAAAABMQEAAAAKMTk1</t>
  </si>
  <si>
    <t>MTQ4MTkyNwMAAAACNzkCAAAABDQwMzAEAAAAATAHAAAACTkvMTQvMjAxOQgAAAAKMTIvMzEvMjAxOAkAAAABMMPRUt/VOdcI51YeGtY51wgoQ0lRLlRTRTo0OTY3LklRX1RPVEFMX0RFQlRfRUJJVERBLkZZMjAxMQEAAAANUSUAAgAAAAgwLjA1OTc1OAEIAAAABQAAAAExAQAAAAoxNDYxNjgwMjMzAwAAAAI3OQIAAAAENDE5MgQAAAABMAcAAAAJOS8xNC8yMDE5CAAAAAkzLzMxLzIwMTEJAAAAATBPPVre1TnXCFgZRRrWOdcIJUNJUS5OWVNFOkpOSi5JUV9HQUlOX0FTU0VUU19DRi5GWTIwMTEBAAAAnSECAAMAAAAAALpAjODVOdcIJSDRGdY51wgaQ0lRLk5ZU0U6Q0wuSVFfQ09HUy5GWTIwMTUBAAAAZwAEAAIAAAAENjYxNQEIAAAABQAAAAExAQAAAAoxODc1NjM3NTM3AwAAAAMxNjACAAAAAjM0BAAAAAEwBwAAAAk5LzE0LzIwMTkIAAAACjEyLzMxLzIwMTUJAAAAATAyPKjh1TnXCEwMhhnWOdcIJUNJUS5OWVNFOkpOSi5JUV9EQVlTX1NBTEVTX09VVC5GWTIwMTcBAAAAnSECAAIAAAAJNTkuOTY1NzI0AQgAAAAFAAAAATEBAAAACjE5NDYyNzI4MjEDAAAAAzE2MAIAAAAENDA0MgQAAAABMAcAAAAJOS8xNC8yMDE5CAAAAAoxMi8zMS8yMDE3CQAAAAEwbpPV3NU51wh9BH4a1jnXCCpDSVEuRU5YVEFNOlVOQS5JUV9UT1RBTF9MSUFCX0VRVUlUWS5GWTIwMTYBAAAAt/sHAAIAAAAFNTY0MjkBCAAAAAUAAAAB</t>
  </si>
  <si>
    <t>MQEAAAAKMTk0OTEzMTAxMAMAAAACNTACAAAABDEwMTMEAAAAATAHAAAACTkvMTQvMjAxOQgAAAAKMTIvMzEvMjAxNgkAAAABMHjRqeLVOdcI/JdfGdY51wgpQ0lRLkVOWFRBTTpVTkEuSVFfVE9UQUxfT1RIRVJfT1BFUi5GWTIwMTQBAAAAt/sHAAIAAAAFMTIxNjMBCAAAAAUAAAABMQEAAAAKMTgyOTgyOTMxMwMAAAACNTACAAAAAzM4MAQAAAABMAcAAAAJOS8xNC8yMDE5CAAAAAoxMi8zMS8yMDE0CQAAAAEwJQ6p4tU51wg6vlYZ1jnXCCdDSVEuTllTRTpLTUIuSVFfREFZU19QQVlBQkxFX09VVC5GWTIwMDcBAAAA0VQEAAIAAAAIMzcuMjYyMTIBCAAAAAUAAAABMQEAAAAKMTQwMTA1NDQ3NwMAAAADMTYwAgAAAAQ0MTgzBAAAAAEwBwAAAAk5LzE0LzIwMTkIAAAACjEyLzMxLzIwMDcJAAAAATB3Csfe1TnXCG9ibRrWOdcIJENJUS5UU0U6NDkxMS5JUV9FQklUREFfTUFSR0lOLkZZMjAxMwEAAACCPwYAAgAAAAY5LjM4MTcBCAAAAAUAAAABMQEAAAAKMTY5MjAwOTc1MwMAAAACNzkCAAAABDQwNDcEAAAAATAHAAAACTkvMTQvMjAxOQgAAAAJMy8zMS8yMDEzCQAAAAEwFpVT39U51wjLOSwa1jnXCBlDSVEuVFNFOjQ5MTEuSVFfTkkuRlkyMDA5AQAAAII/BgACAAAABTE5MzczAQgAAAAFAAAAATEBAAAACjEzODA1Mjc1NDEDAAAAAjc5AgAAAAIxNQQAAAABMAcAAAAJOS8xNC8yMDE5CAAAAAkzLzMxLzIwMDkJ</t>
  </si>
  <si>
    <t>AAAAATDzq/Hn1TnXCFKxpRrWOdcIKkNJUS5FTlhUQU06VU5BLklRX1RPVEFMX0RFQlRfRUJJVERBLkZZMjAxOAEAAAC3+wcAAgAAAAgxLjc4MjU5MwEIAAAABQAAAAExAQAAAAoxOTQ5MTMxMDE1AwAAAAI1MAIAAAAENDE5MgQAAAABMAcAAAAJOS8xNC8yMDE5CAAAAAoxMi8zMS8yMDE4CQAAAAEwNW7G3tU51wiNOmQa1jnXCB1DSVEuRU5YVEFNOlVOQS5JUV9OUFBFLkZZMjAxMgEAAAC3+wcAAgAAAAQ5NDQ1AQgAAAAFAAAAATEBAAAACjE3MjIzMDE5NDMDAAAAAjUwAgAAAAQxMDA0BAAAAAEwBwAAAAk5LzE0LzIwMTkIAAAACjEyLzMxLzIwMTIJAAAAATB4Lu7i1TnXCMXxUBnWOdcIIkNJUS5UU0U6NDQ1Mi5JUV9BU1NFVF9UVVJOUy5GWTIwMTMBAAAAR1UNAAIAAAAIMS4yMTU3NTQBCAAAAAUAAAABMQEAAAAKMTY3MTQyMTA2MwMAAAACNzkCAAAABDQxNzcEAAAAATAHAAAACTkvMTQvMjAxOQgAAAAKMTIvMzEvMjAxMwkAAAABMOKaY9/VOdcIOF8aGtY51wglQ0lRLlRTRTo0OTExLklRX1JFVFVSTl9DQVBJVEFMLkZZMjAxMgEAAACCPwYAAgAAAAY0Ljg1NTIBCAAAAAUAAAABMQEAAAAKMTU1NDk1MDgyMwMAAAACNzkCAAAABDQzNjMEAAAAATAHAAAACTkvMTQvMjAxOQgAAAAJMy8zMS8yMDEyCQAAAAEwFpVT39U51wh4disa1jnXCCdDSVEuTllTRTpLTUIuSVFfVE9UQUxfUkVWLkZZMjAwOC4uLi5KUFkB</t>
  </si>
  <si>
    <t>AAAA0VQEAAIAAAALMTc2MDI2MC45NzUBCAAAAAUAAAABMQEAAAAKMTU4Mjg2NzM4OAMAAAACNzkCAAAAAjI4BAAAAAEwBwAAAAk5LzE0LzIwMTkIAAAACjEyLzMxLzIwMDgJAAAAATCP4dXc1TnXCJGhhxrWOdcIHUNJUS5OWVNFOkpOSi5JUV9HQV9FWFAuRlkyMDE4AQAAAJ0hAgADAAAAAACA7l7g1TnXCHBj6RnWOdcIKENJUS5OWVNFOktNQi5JUV9UT1RBTF9ERUJUX0lTU1VFRC5GWTIwMTQBAAAA0VQEAAIAAAAEMTk3OAEIAAAABQAAAAExAQAAAAoxODI2OTcwMzEyAwAAAAMxNjACAAAABDIxNjEEAAAAATAHAAAACTkvMTQvMjAxOQgAAAAKMTIvMzEvMjAxNAkAAAABMPkgDOHVOdcIbMawGdY51wgiQ0lRLk5ZU0U6Q0wuSVFfSU5URVJFU1RfRVhQLkZZMjAxMgEAAABnAAQAAgAAAAMtODABCAAAAAUAAAABMQEAAAAKMTcxOTkxNjY0MgMAAAADMTYwAgAAAAI4MgQAAAABMAcAAAAJOS8xNC8yMDE5CAAAAAoxMi8zMS8yMDEyCQAAAAEwyFUy4tU51wizNnsZ1jnXCClDSVEuVFNFOjc5NTYuSVFfREFZU19JTlZFTlRPUllfT1VULkZZMjAxMgEAAACgdg0AAgAAAAk2Ni42Nzc4MzUBCAAAAAUAAAABMQEAAAAKMTU0NzQ4MjMxMwMAAAACNzkCAAAABDQwMzUEAAAAATAHAAAACTkvMTQvMjAxOQgAAAAJMS8zMS8yMDEyCQAAAAEw/HlZ3tU51winZjwa1jnXCClDSVEuTllTRTpLTUIuSVFfQ09NTU9OX1BSRUZfRElW</t>
  </si>
  <si>
    <t>X0NGLkZZMjAxNgEAAADRVAQAAwAAAAAAK5YM4dU51wiYQLgZ1jnXCCNDSVEuTllTRTpKTkouSVFfVE9UQUxfRVFVSVRZLkZZMjAxNgEAAACdIQIAAgAAAAU3MDQxOAEIAAAABQAAAAExAQAAAAoxOTQ2MjcyODE2AwAAAAMxNjACAAAABDEyNzUEAAAAATAHAAAACTkvMTQvMjAxOQgAAAAIMS8xLzIwMTcJAAAAATBfoF7g1TnXCKfT4hnWOdcIJENJUS5OWVNFOkNMLklRX0dXX0lOVEFOX0FNT1JULkZZMjAxNgEAAABnAAQAAwAAAAAAU4qo4dU51wjq3IkZ1jnXCBlDSVEuTllTRTpKTkouSVFfTkkuRlkyMDE2AQAAAJ0hAgACAAAABTE2NTQwAQgAAAAFAAAAATEBAAAACjE5NDYyNzI4MTYDAAAAAzE2MAIAAAACMTUEAAAAATAHAAAACTkvMTQvMjAxOQgAAAAIMS8xLzIwMTcJAAAAATBOeV7g1TnXCCOb4RnWOdcIJ0NJUS5UU0U6NDkxMi5JUV9FQklUREFfQ0FQRVhfSU5ULkZZMjAxMAEAAAANXg0AAgAAAAkxOS42NTEwODYBCAAAAAUAAAABMQEAAAAKMTQ0MDY3NTY0OAMAAAACNzkCAAAABDQxOTEEAAAAATAHAAAACTkvMTQvMjAxOQgAAAAKMTIvMzEvMjAxMAkAAAABMJmPWN7VOdcIxT4zGtY51wgsQ0lRLkVOWFRBTTpVTkEuSVFfQ1VSUkVOVF9QT1JUX0xFQVNFUy5GWTIwMTIBAAAAt/sHAAIAAAACMTUBCAAAAAUAAAABMQEAAAAKMTcyMjMwMTk0MwMAAAACNTACAAAABDEwOTAEAAAAATAHAAAACTkvMTQvMjAx</t>
  </si>
  <si>
    <t>OQgAAAAKMTIvMzEvMjAxMgkAAAABMHgu7uLVOdcI5j9RGdY51wggQ0lRLk5ZU0U6Sk5KLklRX0lOVkVOVE9SWS5GWTIwMTcBAAAAnSECAAIAAAAEODc2NQEIAAAABQAAAAExAQAAAAoxOTQ2MjcyODIxAwAAAAMxNjACAAAABDEwNDMEAAAAATAHAAAACTkvMTQvMjAxOQgAAAAKMTIvMzEvMjAxNwkAAAABMG/HXuDVOdcI0pLlGdY51wgpQ0lRLkVOWFRBTTpVTkEuSVFfRUJJVERBX0NBUEVYX0lOVC5GWTIwMTMBAAAAt/sHAAIAAAAJMTMuNTY5NDE2AQgAAAAFAAAAATEBAAAACjE3Nzc0NzA3NjcDAAAAAjUwAgAAAAQ0MTkxBAAAAAEwBwAAAAk5LzE0LzIwMTkIAAAACjEyLzMxLzIwMTMJAAAAATAkR8be1TnXCP+QYBrWOdcIK0NJUS5OWVNFOkpOSi5JUV9NSU5PUklUWV9JTlRFUkVTVF9DRi5GWTIwMTcBAAAAnSECAAMAAAAAAG/HXuDVOdcIZ/LmGdY51wggQ0lRLlRTRTo0NDUyLklRX1RPVEFMX1JFVi5GWTIwMDkBAAAAR1UNAAIAAAAHMTI3NjMxNgEIAAAABQAAAAExAQAAAAoxMzgyNjYxNTE4AwAAAAI3OQIAAAACMjgEAAAAATAHAAAACTkvMTQvMjAxOQgAAAAJMy8zMS8yMDA5CQAAAAEwtYxl6dU51wiBobYa1jnXCChDSVEuTllTRTpDTC5JUV9DT01NT05fUFJFRl9ESVZfQ0YuRlkyMDE1AQAAAGcABAADAAAAAABDY6jh1TnXCLhniRnWOdcIIENJUS5OWVNFOkNMLklRX0VBUk5JTkdfQ08uRlkyMDA3AQAA</t>
  </si>
  <si>
    <t>AGcABAACAAAABDE4MDQBCAAAAAUAAAABMQEAAAAKMTMzMjcwMzE4NgMAAAADMTYwAgAAAAE3BAAAAAEwBwAAAAk5LzE0LzIwMTkIAAAACjEyLzMxLzIwMDcJAAAAATDbu6ri1TnXCBA1aRnWOdcIJ0NJUS5UU0U6NDQ1Mi5JUV9FQklUREFfQ0FQRVhfSU5ULkZZMjAxNQEAAABHVQ0AAgAAAAgxMTcuMDU3MgEIAAAABQAAAAExAQAAAAoxNzg0MTg0NDA0AwAAAAI3OQIAAAAENDE5MQQAAAABMAcAAAAJOS8xNC8yMDE5CAAAAAoxMi8zMS8yMDE1CQAAAAEw4ppj39U51wj/Mxwa1jnXCCVDSVEuTllTRTpKTkouSVFfRElMVVRfRVBTX0lOQ0wuRlkyMDE3AQAAAJ0hAgACAAAABjAuNDczOQEIAAAABQAAAAExAQAAAAoxOTQ2MjcyODIxAwAAAAMxNjACAAAAATgEAAAAATAHAAAACTkvMTQvMjAxOQgAAAAKMTIvMzEvMjAxNwkAAAABMF+gXuDVOdcIoB3lGdY51wghQ0lRLkVOWFRBTTpVTkEuSVFfVE9UQUxfQ0EuRlkyMDE2AQAAALf7BwACAAAABTEzODg0AQgAAAAFAAAAATEBAAAACjE5NDkxMzEwMTADAAAAAjUwAgAAAAQxMDA4BAAAAAEwBwAAAAk5LzE0LzIwMTkIAAAACjEyLzMxLzIwMTYJAAAAATB40ani1TnXCKnUXhnWOdcIIUNJUS5OWVNFOkNMLklRX0dBSU5fSU5WRVNULkZZMjAxNQEAAABnAAQAAgAAAAMtMTQBCAAAAAUAAAABMQEAAAAKMTg3NTYzNzUzNwMAAAADMTYwAgAAAAI2MgQAAAABMAcAAAAJOS8x</t>
  </si>
  <si>
    <t>NC8yMDE5CAAAAAoxMi8zMS8yMDE1CQAAAAEwMjyo4dU51wh9gYYZ1jnXCCZDSVEuRU5YVEFNOlVOQS5JUV9DVVJSRU5DWV9HQUlOLkZZMjAxMQEAAAC3+wcAAgAAAAItNAEIAAAABQAAAAExAQAAAAoxNjYyNDMzODAwAwAAAAI1MAIAAAACMzgEAAAAATAHAAAACTkvMTQvMjAxOQgAAAAKMTIvMzEvMjAxMQkAAAABMFfg7eLVOdcIwzZMGdY51wghQ0lRLk5ZU0U6Sk5KLklRX0lOQ19FUVVJVFkuRlkyMDEzAQAAAJ0hAgADAAAAAADrtYzg1TnXCCfb1RnWOdcIJENJUS5UU0U6ODExMy5JUV9FQklUREFfTUFSR0lOLkZZMjAxMgEAAAAWcQ0AAgAAAAUxNi4xMgEIAAAABQAAAAExAQAAAAoxNTU0MzM3MTQ3AwAAAAI3OQIAAAAENDA0NwQAAAABMAcAAAAJOS8xNC8yMDE5CAAAAAkzLzMxLzIwMTIJAAAAATDT+FLf1TnXCKZ1IhrWOdcIGkNJUS5OWVNFOkNMLklRX05QUEUuRlkyMDA5AQAAAGcABAACAAAABDM1MTYBCAAAAAUAAAABMQEAAAAKMTUyMzE3MDI2NAMAAAADMTYwAgAAAAQxMDA0BAAAAAEwBwAAAAk5LzE0LzIwMTkIAAAACjEyLzMxLzIwMDkJAAAAATB1kjHi1TnXCJ+ZcRnWOdcIKENJUS5UU0U6ODExMy5JUV9UT1RBTF9ERUJUX0VRVUlUWS5GWTIwMDcBAAAAFnENAAIAAAAGNC45MjQ2AQgAAAAFAAAAATEBAAAACTY2MDE3NjI0OAMAAAACNzkCAAAABDQwMzQEAAAAATAHAAAACTkvMTQvMjAxOQgAAAAJ</t>
  </si>
  <si>
    <t>My8zMS8yMDA3CQAAAAEww9FS39U51whKQR8a1jnXCB9DSVEuTllTRTpLTUIuSVFfVE9UQUxfQ0wuRlkyMDEyAQAAANFUBAACAAAABDYwOTEBCAAAAAUAAAABMQEAAAAKMTcxOTcyMzg3MgMAAAADMTYwAgAAAAQxMDA5BAAAAAEwBwAAAAk5LzE0LzIwMTkIAAAACjEyLzMxLzIwMTIJAAAAATBPI4Xh1TnXCP6vqBnWOdcIH0NJUS5OWVNFOkNMLklRX09USEVSX1JFVi5GWTIwMTcBAAAAZwAEAAMAAAAAAHTYqOHVOdcIeIaNGdY51wgZQ0lRLk5ZU0U6Sk5KLklRX0FELkZZMjAxNwEAAACdIQIAAgAAAAYtMjQ0NjEBCAAAAAUAAAABMQEAAAAKMTk0NjI3MjgyMQMAAAADMTYwAgAAAAQxMDc1BAAAAAEwBwAAAAk5LzE0LzIwMTkIAAAACjEyLzMxLzIwMTcJAAAAATBvx17g1TnXCOK55RnWOdcIJENJUS5FTlhUQU06VU5BLklRX0NBU0hfSU5WRVNULkZZMjAxMAEAAAC3+wcAAgAAAAUtMTE2NAEIAAAABQAAAAExAQAAAAoxNTkxNTk0ODcwAwAAAAI1MAIAAAAEMjAwNQQAAAABMAcAAAAJOS8xNC8yMDE5CAAAAAoxMi8zMS8yMDEwCQAAAAEwRrnt4tU51wg+/koZ1jnXCCBDSVEuVFNFOjgxMTMuSVFfVE9UQUxfUkVWLkZZMjAxNAEAAAAWcQ0AAgAAAA03MzgyMTQuNDgyMTEzAQgAAAAFAAAAATEBAAAACjE3Mjc2ODE0MjcDAAAAAjc5AgAAAAIyOAQAAAABMAcAAAAJOS8xNC8yMDE5CAAAAAoxMi8zMS8yMDE0CQAAAAEw</t>
  </si>
  <si>
    <t>4hdL6NU51whgU7Ya1jnXCCNDSVEuTllTRTpKTkouSVFfRElMVVRfV0VJR0hULkZZMjAxNAEAAACdIQIAAgAAAAYyODYzLjkADASN4NU51wj3INoZ1jnXCCtDSVEuTllTRTpQRy5JUV9UT1RBTF9BU1NFVFMuRlkyMDAzLi4uLkxPQ0FMAQAAADCCAAACAAAABTQzNzA2AQgAAAAFAAAAATEBAAAACTE3Mjk1MDY4OQMAAAADMTYwAgAAAAQxMDA3BAAAAAEwBwAAAAk5LzE0LzIwMTkIAAAACTYvMzAvMjAwMwkAAAABMPlD2NvVOdcIy/O0GtY51wgdQ0lRLkVOWFRBTTpVTkEuSVFfQ09HUy5GWTIwMTIBAAAAt/sHAAIAAAAFMzA1MzABCAAAAAUAAAABMQEAAAAKMTcyMjMwMTk0MwMAAAACNTACAAAAAjM0BAAAAAEwBwAAAAk5LzE0LzIwMTkIAAAACjEyLzMxLzIwMTIJAAAAATBnB+7i1TnXCC+STxnWOdcIH0NJUS5OWVNFOktNQi5JUV9FQklUX0lOVC5GWTIwMTEBAAAA0VQEAAIAAAAJMTAuMTk0OTQ1AQgAAAAFAAAAATEBAAAACjE2NTgzMTU3NzkDAAAAAzE2MAIAAAAENDE4OQQAAAABMAcAAAAJOS8xNC8yMDE5CAAAAAoxMi8zMS8yMDExCQAAAAEwhzHH3tU51wjLlnAa1jnXCCVDSVEuTllTRTpDTC5JUV9ORVRfREVCVF9FQklUREEuRlkyMDEwAQAAAGcABAACAAAACDAuNjg4ODUxAQgAAAAFAAAAATEBAAAACjE1ODg3MzA4MTMDAAAAAzE2MAIAAAAENDE5MwQAAAABMAcAAAAJOS8xNC8yMDE5CAAAAAoxMi8zMS8y</t>
  </si>
  <si>
    <t>MDEwCQAAAAEwRZXG3tU51wjHIGca1jnXCChDSVEuRU5YVEFNOlVOQS5JUV9MVF9ERUJUX0NBUElUQUwuRlkyMDA4AQAAALf7BwACAAAABzI5LjQ4OTcBCAAAAAUAAAABMQEAAAAKMTQzNDczMjI0NAMAAAACNTACAAAABDQxODcEAAAAATAHAAAACTkvMTQvMjAxOQgAAAAKMTIvMzEvMjAwOAkAAAABMAP5xd7VOdcIcedcGtY51wgrQ0lRLk5ZU0U6S01CLklRX05JX0FWQUlMX0VYQ0xfTUFSR0lOLkZZMjAxNAEAAADRVAQAAgAAAAY3LjQ4MzIBCAAAAAUAAAABMQEAAAAKMTgyNjk3MDMxMgMAAAADMTYwAgAAAAQ0MTgyBAAAAAEwBwAAAAk5LzE0LzIwMTkIAAAACjEyLzMxLzIwMTQJAAAAATALqdTc1TnXCLO5chrWOdcIKENJUS5UU0U6NDQ1Mi5JUV9UT1RBTF9ERUJUX0VRVUlUWS5GWTIwMDgBAAAAR1UNAAIAAAAHNTMuNjM5OAEIAAAABQAAAAExAQAAAAoxMDYxMTkzNDc4AwAAAAI3OQIAAAAENDAzNAQAAAABMAcAAAAJOS8xNC8yMDE5CAAAAAkzLzMxLzIwMDgJAAAAATDBTGPf1TnXCMsDFxrWOdcIJ0NJUS5UU0U6NDk2Ny5JUV9UT1RBTF9SRVYuRlkyMDEzLi4uLkpQWQEAAAANUSUAAgAAAAYxMjE1MzIBCAAAAAUAAAABMQEAAAAKMTYyNTQ1NzU3MwMAAAACNzkCAAAAAjI4BAAAAAEwBwAAAAk5LzE0LzIwMTkIAAAACTMvMzEvMjAxMwkAAAABMI/h1dzVOdcIHZCGGtY51wgfQ0lRLk5ZU0U6S01CLklRX1RP</t>
  </si>
  <si>
    <t>VEFMX0NBLkZZMjAwOQEAAADRVAQAAgAAAAQ1ODY0AQgAAAAFAAAAATEBAAAACjE1NzA0ODIzNDgDAAAAAzE2MAIAAAAEMTAwOAQAAAABMAcAAAAJOS8xNC8yMDE5CAAAAAoxMi8zMS8yMDA5CQAAAAEwbraA4dU51wgjPp0Z1jnXCC5DSVEuVFNFOjQ5MTEuSVFfVE9UQUxfTElBQl9UT1RBTF9BU1NFVFMuRlkyMDA3AQAAAII/BgACAAAABzQ1LjQyMDUBCAAAAAUAAAABMQEAAAAJNjQxOTg0NDU4AwAAAAI3OQIAAAAENDE4OAQAAAABMAcAAAAJOS8xNC8yMDE5CAAAAAkzLzMxLzIwMDcJAAAAATAFblPf1TnXCCxpKBrWOdcIIENJUS5OWVNFOkpOSi5JUV9DQVNIX09QRVIuRlkyMDE2AQAAAJ0hAgACAAAABTE4NzY3AQgAAAAFAAAAATEBAAAACjE5NDYyNzI4MTYDAAAAAzE2MAIAAAAEMjAwNgQAAAABMAcAAAAJOS8xNC8yMDE5CAAAAAgxLzEvMjAxNwkAAAABMF+gXuDVOdcI6m/jGdY51wgpQ0lRLk5ZU0U6Q0wuSVFfQ1VSUkVOVF9QT1JUX0xFQVNFUy5GWTIwMTcBAAAAZwAEAAMAAAAAAIX/qOHVOdcILjSPGdY51wghQ0lRLlRTRTo0OTExLklRX0VCSVREQV9JTlQuRlkyMDA3AQAAAII/BgACAAAACTMyLjg0MDg1MgEIAAAABQAAAAExAQAAAAk2NDE5ODQ0NTgDAAAAAjc5AgAAAAQ0MTkwBAAAAAEwBwAAAAk5LzE0LzIwMTkIAAAACTMvMzEvMjAwNwkAAAABMAVuU9/VOdcILGkoGtY51wgqQ0lRLk5ZU0U6S01C</t>
  </si>
  <si>
    <t>LklRX1RPVEFMX0NPTU1PTl9FUVVJVFkuRlkyMDE4AQAAANFUBAACAAAABC0yODcBCAAAAAUAAAABMQEAAAAKMTk0NDA0ODMyOAMAAAADMTYwAgAAAAQxMDA2BAAAAAEwBwAAAAk5LzE0LzIwMTkIAAAACjEyLzMxLzIwMTgJAAAAATBM5Azh1TnXCC9bvhnWOdcII0NJUS5FTlhUQU06VU5BLklRX0NBU0hfVEFYRVMuRlkyMDE0AQAAALf7BwACAAAABDIzMTEBCAAAAAUAAAABMQEAAAAKMTgyOTgyOTMxMwMAAAACNTACAAAABDMwNTMEAAAAATAHAAAACTkvMTQvMjAxOQgAAAAKMTIvMzEvMjAxNAkAAAABMEZcqeLVOdcIdaRZGdY51wgyQ0lRLk5ZU0U6Q0wuSVFfQ0hBTkdFX09USEVSX05FVF9PUEVSX0FTU0VUUy5GWTIwMTMBAAAAZwAEAAIAAAACMTMBCAAAAAUAAAABMQEAAAAKMTc3NjkyMDI5NwMAAAADMTYwAgAAAAQyMDQ1BAAAAAEwBwAAAAk5LzE0LzIwMTkIAAAACjEyLzMxLzIwMTMJAAAAATD5yjLi1TnXCFt4gRnWOdcILENJUS5UU0U6NDkxMi5JUV9ORVRfREVCVF9FQklUREFfQ0FQRVguRlkyMDExAQAAAA1eDQADAAAAAk5NAQgAAAAFAAAAATEBAAAACjE1NDM2NTg1MDgDAAAAAjc5AgAAAAUyMzMxNAQAAAABMAcAAAAJOS8xNC8yMDE5CAAAAAoxMi8zMS8yMDExCQAAAAEwqbZY3tU51wgYAjQa1jnXCCVDSVEuTllTRTpKTkouSVFfUkVUVVJOX0NBUElUQUwuRlkyMDA4AQAAAJ0hAgACAAAABzE4Ljg1</t>
  </si>
  <si>
    <t>MDQBCAAAAAUAAAABMQEAAAAKMTU4Mjc4ODc4NAMAAAADMTYwAgAAAAQ0MzYzBAAAAAEwBwAAAAk5LzE0LzIwMTkIAAAACjEyLzI4LzIwMDgJAAAAATAs99Tc1TnXCJMmdxrWOdcILUNJUS5FTlhUQU06VU5BLklRX01JTk9SSVRZX0lOVEVSRVNUX0NGLkZZMjAxNQEAAAC3+wcAAwAAAAAAV4Op4tU51wiwilwZ1jnXCDNDSVEuTllTRTpKTkouSVFfQ0hBTkdFX09USEVSX05FVF9PUEVSX0FTU0VUUy5GWTIwMTUBAAAAnSECAAIAAAAEMjIyNAEIAAAABQAAAAExAQAAAAoxODc1NTA1Mjk1AwAAAAMxNjACAAAABDIwNDUEAAAAATAHAAAACTkvMTQvMjAxOQgAAAAIMS8zLzIwMTYJAAAAATA9Ul7g1TnXCH0U4BnWOdcIGUNJUS5OWVNFOkpOSi5JUV9BRC5GWTIwMDgBAAAAnSECAAIAAAAGLTEzMDI3AQgAAAAFAAAAATEBAAAACjE1ODI3ODg3ODQDAAAAAzE2MAIAAAAEMTA3NQQAAAABMAcAAAAJOS8xNC8yMDE5CAAAAAoxMi8yOC8yMDA4CQAAAAEwVlaL4NU51wjnw8QZ1jnXCBhDSVEuTllTRTpDTC5JUV9BUi5GWTIwMDcBAAAAZwAEAAIAAAAGMTY4MC43AQgAAAAFAAAAATEBAAAACjEzMzI3MDMxODYDAAAAAzE2MAIAAAAEMTAyMQQAAAABMAcAAAAJOS8xNC8yMDE5CAAAAAoxMi8zMS8yMDA3CQAAAAEw27uq4tU51whi+GkZ1jnXCCNDSVEuTllTRTpLTUIuSVFfRElMVVRfV0VJR0hULkZZMjAxMwEAAADRVAQAAgAA</t>
  </si>
  <si>
    <t>AAUzODcuMwBfSoXh1TnXCAchqxnWOdcIJkNJUS5FTlhUQU06VU5BLklRX0lNUEFJUk1FTlRfR1cuRlkyMDEyAQAAALf7BwADAAAAAAB4Lu7i1TnXCGEHUBnWOdcIJ0NJUS5UU0U6NDkxMi5JUV9EQVlTX1BBWUFCTEVfT1VULkZZMjAwOAEAAAANXg0AAgAAAAoxODkuMjgwMTk0AQgAAAAFAAAAATEBAAAACjEzNTM0NjM3MzIDAAAAAjc5AgAAAAQ0MTgzBAAAAAEwBwAAAAk5LzE0LzIwMTkIAAAACjEyLzMxLzIwMDgJAAAAATBHClTf1TnXCB+4MRrWOdcIIENJUS5OWVNFOkpOSi5JUV9TVF9JTlZFU1QuRlkyMDA5AQAAAJ0hAgACAAAABDM2MTUBCAAAAAUAAAABMQEAAAAKMTUyMzM5NDgyNwMAAAADMTYwAgAAAAQxMDY5BAAAAAEwBwAAAAk5LzE0LzIwMTkIAAAACDEvMy8yMDEwCQAAAAEwZ32L4NU51whkRsgZ1jnXCCZDSVEuTllTRTpKTkouSVFfTFRfREVCVF9DQVBJVEFMLkZZMjAxMwEAAACdIQIAAgAAAAcxNC40NjY4AQgAAAAFAAAAATEBAAAACjE3Nzc2ODIzNTEDAAAAAzE2MAIAAAAENDE4NwQAAAABMAcAAAAJOS8xNC8yMDE5CAAAAAoxMi8yOS8yMDEzCQAAAAEwXWzV3NU51whTRXsa1jnXCCdDSVEuRU5YVEFNOlVOQS5JUV9HQUlOX0lOVkVTVF9DRi5GWTIwMTQBAAAAt/sHAAMAAAAAADU1qeLVOdcIIuFYGdY51wgcQ0lRLk5ZU0U6Q0wuSVFfQ09NTU9OLkZZMjAxMQEAAABnAAQAAgAAAAM3MzMBCAAA</t>
  </si>
  <si>
    <t>AAUAAAABMQEAAAAKMTY1OTM4Nzc5NAMAAAADMTYwAgAAAAQxMTAzBAAAAAEwBwAAAAk5LzE0LzIwMTkIAAAACjEyLzMxLzIwMTEJAAAAATC3LjLi1TnXCNw6eRnWOdcILkNJUS5OWVNFOkpOSi5JUV9UT1RBTF9ERUJUX0VCSVREQV9DQVBFWC5GWTIwMTUBAAAAnSECAAIAAAAIMS4wNzc1NzQBCAAAAAUAAAABMQEAAAAKMTg3NTUwNTI5NQMAAAADMTYwAgAAAAUyMzMxMwQAAAABMAcAAAAJOS8xNC8yMDE5CAAAAAgxLzMvMjAxNgkAAAABMG6T1dzVOdcICfN8GtY51wgmQ0lRLlRTRTo3OTU2LklRX0xUX0RFQlRfQ0FQSVRBTC5GWTIwMTMBAAAAoHYNAAIAAAAGNi4xMjUxAQgAAAAFAAAAATEBAAAACjE2MTQ5MDg0MTMDAAAAAjc5AgAAAAQ0MTg3BAAAAAEwBwAAAAk5LzE0LzIwMTkIAAAACTEvMzEvMjAxMwkAAAABMPx5Wd7VOdcI+ik9GtY51wggQ0lRLk5ZU0U6S01CLklRX0NBU0hfT1BFUi5GWTIwMTYBAAAA0VQEAAIAAAAEMzIzMgEIAAAABQAAAAExAQAAAAoxOTQ0MDQ4MzQwAwAAAAMxNjACAAAABDIwMDYEAAAAATAHAAAACTkvMTQvMjAxOQgAAAAKMTIvMzEvMjAxNgkAAAABMCuWDOHVOdcIZsu3GdY51wgbQ0lRLkVOWFRBTTpVTkEuSVFfR1cuRlkyMDE4AQAAALf7BwACAAAABTE3MzQxAQgAAAAFAAAAATEBAAAACjE5NDkxMzEwMTUDAAAAAjUwAgAAAAQxMTcxBAAAAAEwBwAAAAk5LzE0LzIwMTkIAAAA</t>
  </si>
  <si>
    <t>CjEyLzMxLzIwMTgJAAAAATC6bari1TnXCPacZhnWOdcILUNJUS5OWVNFOkNMLklRX01JTk9SSVRZX0lOVEVSRVNUX1RPVEFMLkZZMjAxNAEAAABnAAQAAgAAAAMyNDABCAAAAAUAAAABMQEAAAAKMTgyOTEzMjM4NgMAAAADMTYwAgAAAAQxMzEyBAAAAAEwBwAAAAk5LzE0LzIwMTkIAAAACjEyLzMxLzIwMTQJAAAAATAiFajh1TnXCMfThBnWOdcIIENJUS5OWVNFOkpOSi5JUV9UT1RBTF9SRVYuRlkyMDA3AQAAAJ0hAgACAAAABTYxMDk1AQgAAAAFAAAAATEBAAAACjE0Mjg0Njg5MzYDAAAAAzE2MAIAAAACMjgEAAAAATAHAAAACTkvMTQvMjAxOQgAAAAKMTIvMzAvMjAwNwkAAAABMEzkDOHVOdcI1OG/GdY51wgrQ0lRLk5ZU0U6UEcuSVFfVE9UQUxfQVNTRVRTLkZZMjAwNC4uLi5MT0NBTAEAAAAwggAAAgAAAAU1NzA0OAEIAAAABQAAAAExAQAAAAkyNTE1NTk3MzYDAAAAAzE2MAIAAAAEMTAwNwQAAAABMAcAAAAJOS8xNC8yMDE5CAAAAAk2LzMwLzIwMDQJAAAAATD5Q9jb1TnXCLvMtBrWOdcII0NJUS5FTlhUQU06VU5BLklRX1NHQV9NQVJHSU4uRlkyMDEyAQAAALf7BwACAAAABzI1LjI0OTMBCAAAAAUAAAABMQEAAAAKMTcyMjMwMTk0MwMAAAACNTACAAAABDQzNzUEAAAAATAHAAAACTkvMTQvMjAxOQgAAAAKMTIvMzEvMjAxMgkAAAABMBMgxt7VOdcIelhfGtY51wgrQ0lRLlRTRTo0OTExLklRX05JX0FW</t>
  </si>
  <si>
    <t>QUlMX0VYQ0xfTUFSR0lOLkZZMjAxNgEAAACCPwYAAgAAAAYzLjc3NTIBCAAAAAUAAAABMQEAAAAKMTgzNDc3MTc5MgMAAAACNzkCAAAABDQxODIEAAAAATAHAAAACTkvMTQvMjAxOQgAAAAKMTIvMzEvMjAxNgkAAAABMCa8U9/VOdcIw4MuGtY51wgqQ0lRLlRTRTo0OTExLklRX0lOVEVSRVNUX0lOVkVTVF9JTkMuRlkyMDE1AQAAAII/BgACAAAABDIwNzABCAAAAAUAAAABMQEAAAAKMTc4NDE4NDM3NQMAAAACNzkCAAAAAjY1BAAAAAEwBwAAAAk5LzE0LzIwMTkIAAAACjEyLzMxLzIwMTUJAAAAATA9yNrn1TnXCCSyrhrWOdcIGUNJUS5UU0U6NDkxMi5JUV9OSS5GWTIwMDQBAAAADV4NAAIAAAAFLTQ3MjMBCAAAAAUAAAABMQEAAAAJMjIwNDU3ODE2AwAAAAI3OQIAAAACMTUEAAAAATAHAAAACTkvMTQvMjAxOQgAAAAKMTIvMzEvMjAwNAkAAAABMJVZ19vVOdcIpXSmGtY51wgsQ0lRLkVOWFRBTTpVTkEuSVFfT1RIRVJfVU5VU1VBTF9TVVBQTC5GWTIwMTQBAAAAt/sHAAMAAAAAACUOqeLVOdcIS+VWGdY51wggQ0lRLk5ZU0U6Q0wuSVFfQ0FTSF9FUVVJVi5GWTIwMTQBAAAAZwAEAAIAAAAEMTA4OQEIAAAABQAAAAExAQAAAAoxODI5MTMyMzg2AwAAAAMxNjACAAAABDEwOTYEAAAAATAHAAAACTkvMTQvMjAxOQgAAAAKMTIvMzEvMjAxNAkAAAABMBHup+HVOdcIIU2DGdY51wgiQ0lRLk5ZU0U6Sk5KLklRX09U</t>
  </si>
  <si>
    <t>SEVSX0lOVEFOLkZZMjAxMwEAAACdIQIAAgAAAAUyNzk0NwEIAAAABQAAAAExAQAAAAoxNzc3NjgyMzUxAwAAAAMxNjACAAAABDEwNDAEAAAAATAHAAAACTkvMTQvMjAxOQgAAAAKMTIvMjkvMjAxMwkAAAABMOu1jODVOdcIzWHXGdY51wgqQ0lRLlRTRTo4MTEzLklRX1RPVEFMX0VRVUlUWS5GWTIwMTYuLi4uSlBZAQAAABZxDQACAAAABjQxNDM4NwEIAAAABQAAAAExAQAAAAoxODk0MTc1NzMyAwAAAAI3OQIAAAAEMTI3NQQAAAABMAcAAAAJOS8xNC8yMDE5CAAAAAoxMi8zMS8yMDE2CQAAAAEwksMJ3dU51wgwcosa1jnXCB5DSVEuTllTRTpQRy5JUV9BUl9UVVJOUy5GWTIwMTIBAAAAMIIAAAIAAAAJMTMuMjg3ODU1AQgAAAAFAAAAATEBAAAACjE2OTAxODczMzgDAAAAAzE2MAIAAAAENDAwMQQAAAABMAcAAAAJOS8xNC8yMDE5CAAAAAk2LzMwLzIwMTIJAAAAATCn1CTe1TnXCJgwVhrWOdcIKENJUS5UU0U6Nzk1Ni5JUV9UT1RBTF9ERUJULkZZMjAwOC4uLi5KUFkBAAAAoHYNAAIAAAAHMjcyMS4xNgEIAAAABQAAAAExAQAAAAk5NzE0NjQwMzEDAAAAAjc5AgAAAAQ0MTczBAAAAAEwBwAAAAk5LzE0LzIwMTkIAAAACTEvMzEvMjAwOAkAAAABMLMRCt3VOdcIvRuPGtY51wgnQ0lRLk5ZU0U6Sk5KLklRX0RBWVNfUEFZQUJMRV9PVVQuRlkyMDA3AQAAAJ0hAgACAAAACTEyNy41OTgzOAEIAAAABQAAAAExAQAA</t>
  </si>
  <si>
    <t>AAoxNDI4NDY4OTM2AwAAAAMxNjACAAAABDQxODMEAAAAATAHAAAACTkvMTQvMjAxOQgAAAAKMTIvMzAvMjAwNwkAAAABMCz31NzVOdcIUYp2GtY51wgiQ0lRLlRTRTo3NzMwLklRX0VCSVRfTUFSR0lOLkZZMjAxNAEAAADFnTYBAgAAAAczNC4wOTA5AQgAAAAFAAAAATEBAAAACjE3MTA0MjE1NTADAAAAAjc5AgAAAAQ0MDUzBAAAAAEwBwAAAAk5LzE0LzIwMTkIAAAACTgvMzEvMjAxNAkAAAABMGQ4JN7VOdcIv3lPGtY51wgiQ0lRLk5ZU0U6Sk5KLklRX0FEVkVSVElTSU5HLkZZMjAwNwEAAACdIQIAAgAAAAQyNzAwAQgAAAAFAAAAATEBAAAACjE0Mjg0Njg5MzYDAAAAAzE2MAIAAAAEMzAxMwQAAAABMAcAAAAJOS8xNC8yMDE5CAAAAAoxMi8zMC8yMDA3CQAAAAEwXAsN4dU51wg4zMAZ1jnXCCtDSVEuTllTRTpQRy5JUV9UT1RBTF9BU1NFVFMuRlkyMDA5Li4uLkxPQ0FMAQAAADCCAAACAAAABjEzNDgzMwEIAAAABQAAAAExAQAAAAoxNDY2MTQ4MzQ1AwAAAAMxNjACAAAABDEwMDcEAAAAATAHAAAACTkvMTQvMjAxOQgAAAAJNi8zMC8yMDA5CQAAAAEw+UPY29U51wget7Ua1jnXCCFDSVEuVFNFOjQ5NjcuSVFfRUJJVERBX0lOVC5GWTIwMTEBAAAADVElAAIAAAAKMzc5LjU4MzMzMwEIAAAABQAAAAExAQAAAAoxNDYxNjgwMjMzAwAAAAI3OQIAAAAENDE5MAQAAAABMAcAAAAJOS8xNC8yMDE5CAAAAAkzLzMx</t>
  </si>
  <si>
    <t>LzIwMTEJAAAAATBPPVre1TnXCFgZRRrWOdcIIENJUS5OWVNFOkpOSi5JUV9MVF9JTlZFU1QuRlkyMDEwAQAAAJ0hAgACAAAABDExNzkBCAAAAAUAAAABMQEAAAAKMTU4ODYwMzgyMQMAAAADMTYwAgAAAAQxMDU0BAAAAAEwBwAAAAk5LzE0LzIwMTkIAAAACDEvMi8yMDExCQAAAAEwmPKL4NU51wgCF8wZ1jnXCB9DSVEuMC5JUV9UT1RBTF9DT01NT05fRVFVSVRZLkZZBQAAAAAAAAAIAAAAFShJbnZhbGlkIFRpbWUgUGVyaW9kKRwEXuDVOdcIFVYVGtY51wgvQ0lRLk5ZU0U6S01CLklRX09USEVSX05PTl9PUEVSX0VYUF9TVVBQTC5GWTIwMDkBAAAA0VQEAAMAAAAAAG62gOHVOdcIryycGdY51wgjQ0lRLkVOWFRBTTpVTkEuSVFfTkVUX0NIQU5HRS5GWTIwMTgBAAAAt/sHAAIAAAADLTc5AQgAAAAFAAAAATEBAAAACjE5NDkxMzEwMTUDAAAAAjUwAgAAAAQyMDkzBAAAAAEwBwAAAAk5LzE0LzIwMTkIAAAACjEyLzMxLzIwMTgJAAAAATDLlKri1TnXCM2YaBnWOdcIJENJUS5OWVNFOkNMLklRX0xUX0RFQlRfUkVQQUlELkZZMjAxNQEAAABnAAQAAgAAAAUtOTE4MQEIAAAABQAAAAExAQAAAAoxODc1NjM3NTM3AwAAAAMxNjACAAAABDIwMzYEAAAAATAHAAAACTkvMTQvMjAxOQgAAAAKMTIvMzEvMjAxNQkAAAABMENjqOHVOdcIqECJGdY51wggQ0lRLk5ZU0U6Sk5KLklRX01BQ0hJTkVSWS5GWTIwMDgBAAAAnSEC</t>
  </si>
  <si>
    <t>AAIAAAAFMTUyMzQBCAAAAAUAAAABMQEAAAAKMTU4Mjc4ODc4NAMAAAADMTYwAgAAAAQzMTE0BAAAAAEwBwAAAAk5LzE0LzIwMTkIAAAACjEyLzI4LzIwMDgJAAAAATBWVovg1TnXCFvVxRnWOdcIH0NJUS5FTlhUQU06VU5BLklRX0VCSVREQS5GWTIwMTQBAAAAt/sHAAIAAAAEOTAxMwEIAAAABQAAAAExAQAAAAoxODI5ODI5MzEzAwAAAAI1MAIAAAAENDA1MQQAAAABMAcAAAAJOS8xNC8yMDE5CAAAAAoxMi8zMS8yMDE0CQAAAAEwJQ6p4tU51wh9WlcZ1jnXCCVDSVEuTllTRTpKTkouSVFfU1RfREVCVF9SRVBBSUQuRlkyMDExAQAAAJ0hAgACAAAABi0xMTIwMAEIAAAABQAAAAExAQAAAAoxNjU5Mzg3NzA2AwAAAAMxNjACAAAABDIwNDQEAAAAATAHAAAACTkvMTQvMjAxOQgAAAAIMS8xLzIwMTIJAAAAATC6QIzg1TnXCFeV0RnWOdcIGUNJUS5OWVNFOkpOSi5JUV9ETy5GWTIwMTABAAAAnSECAAMAAAAAAIjLi+DVOdcInyzLGdY51wgqQ0lRLkVOWFRBTTpVTkEuSVFfTUFSS0VUQ0FQLjIwMTUvMTIvMzEuSlBZAQAAALf7BwACAAAADzE1MDg2OTEwLjM4Mjc5MgEGAAAABQAAAAExAQAAAAoxNzQ3NDQyMjQ5AwAAAAI3OQIAAAAGMTAwMDU0BAAAAAEwBwAAAAoxMi8zMS8yMDE1C0K6/NU51wh4qPZZ1jnXCCpDSVEuTllTRTpLTUIuSVFfSU5URVJFU1RfSU5WRVNUX0lOQy5GWTIwMDkBAAAA0VQEAAIAAAACMjYB</t>
  </si>
  <si>
    <t>CAAAAAUAAAABMQEAAAAKMTU3MDQ4MjM0OAMAAAADMTYwAgAAAAI2NQQAAAABMAcAAAAJOS8xNC8yMDE5CAAAAAoxMi8zMS8yMDA5CQAAAAEwbraA4dU51wi/U5wZ1jnXCCpDSVEuVFNFOjgxMTMuSVFfSU5URVJFU1RfSU5WRVNUX0lOQy5GWTIwMTcBAAAAFnENAAIAAAAEMjg2OQEIAAAABQAAAAExAQAAAAoxODk0MTc1NzM3AwAAAAI3OQIAAAACNjUEAAAAATAHAAAACTkvMTQvMjAxOQgAAAAKMTIvMzEvMjAxNwkAAAABMFYpTOjVOdcIheGqGtY51wgmQ0lRLk5ZU0U6Sk5KLklRX0VGRkVDVF9UQVhfUkFURS5GWTIwMTgBAAAAnSECAAIAAAAHMTUuMDExOQEIAAAABQAAAAExAQAAAAoxOTQ2MjcyODMwAwAAAAMxNjACAAAABDQzNzYEAAAAATAHAAAACTkvMTQvMjAxOQgAAAAKMTIvMzAvMjAxOAkAAAABMIDuXuDVOdcITxXpGdY51wgqQ0lRLkVOWFRBTTpVTkEuSVFfVE9UQUxfREVCVF9JU1NVRUQuRlkyMDEwAQAAALf7BwACAAAAAjg2AQgAAAAFAAAAATEBAAAACjE1OTE1OTQ4NzADAAAAAjUwAgAAAAQyMTYxBAAAAAEwBwAAAAk5LzE0LzIwMTkIAAAACjEyLzMxLzIwMTAJAAAAATBGue3i1TnXCE8lSxnWOdcIGENJUS5OWVNFOkNMLklRX0FELkZZMjAxNQEAAABnAAQAAgAAAAUtNDI2MwEIAAAABQAAAAExAQAAAAoxODc1NjM3NTM3AwAAAAMxNjACAAAABDEwNzUEAAAAATAHAAAACTkvMTQvMjAxOQgAAAAK</t>
  </si>
  <si>
    <t>MTIvMzEvMjAxNQkAAAABMDI8qOHVOdcI8ZKHGdY51wgZQ0lRLlRTRTo4MTEzLklRX05JLkZZMjAwOAEAAAAWcQ0AAgAAAAUxNjY4MwEIAAAABQAAAAExAQAAAAoxMDYxMTkyMzIwAwAAAAI3OQIAAAACMTUEAAAAATAHAAAACTkvMTQvMjAxOQgAAAAJMy8zMS8yMDA4CQAAAAEwED316NU51whJQKMa1jnXCCZDSVEuTllTRTpLTUIuSVFfREVGX1RBWF9MSUFCX0xULkZZMjAxMwEAAADRVAQAAgAAAAM4MTcBCAAAAAUAAAABMQEAAAAKMTc3NTc2ODU2NwMAAAADMTYwAgAAAAQxMDI3BAAAAAEwBwAAAAk5LzE0LzIwMTkIAAAACjEyLzMxLzIwMTMJAAAAATBwcYXh1TnXCGoLrBnWOdcIJUNJUS5OWVNFOktNQi5JUV9MVF9ERUJUX1JFUEFJRC5GWTIwMTgBAAAA0VQEAAIAAAAELTQwNwEIAAAABQAAAAExAQAAAAoxOTQ0MDQ4MzI4AwAAAAMxNjACAAAABDIwMzYEAAAAATAHAAAACTkvMTQvMjAxOQgAAAAKMTIvMzEvMjAxOAkAAAABMEzkDOHVOdcIo2y/GdY51wgcQ0lRLkVOWFRBTTpVTkEuSVFfRUJULkZZMjAxMwEAAAC3+wcAAgAAAAQ3MTE0AQgAAAAFAAAAATEBAAAACjE3Nzc0NzA3NjcDAAAAAjUwAgAAAAMxMzkEAAAAATAHAAAACTkvMTQvMjAxOQgAAAAKMTIvMzEvMjAxMwkAAAABMJl87uLVOdcI3olTGdY51wgbQ0lRLk5ZU0U6Sk5KLklRX0VCSVQuRlkyMDA4AQAAAJ0hAgACAAAABTE2MTY5AQgAAAAFAAAA</t>
  </si>
  <si>
    <t>ATEBAAAACjE1ODI3ODg3ODQDAAAAAzE2MAIAAAADNDAwBAAAAAEwBwAAAAk5LzE0LzIwMTkIAAAACjEyLzI4LzIwMDgJAAAAATBtMg3h1TnXCLVOxBnWOdcILkNJUS5UU0U6NDkxMi5JUV9UT1RBTF9ERUJUX0VCSVREQV9DQVBFWC5GWTIwMTYBAAAADV4NAAIAAAAIMC4yNDAwNTgBCAAAAAUAAAABMQEAAAAKMTgzNTAzODg5NQMAAAACNzkCAAAABTIzMzEzBAAAAAEwBwAAAAk5LzE0LzIwMTkIAAAACjEyLzMxLzIwMTYJAAAAATDKBFne1TnXCKWrNxrWOdcIGUNJUS5OWVNFOktNQi5JUV9OSS5GWTIwMTIBAAAA0VQEAAIAAAAEMTc1MAEIAAAABQAAAAExAQAAAAoxNzE5NzIzODcyAwAAAAMxNjACAAAAAjE1BAAAAAEwBwAAAAk5LzE0LzIwMTkIAAAACjEyLzMxLzIwMTIJAAAAATBPI4Xh1TnXCJrFpxnWOdcIJENJUS5OWVNFOkNMLklRX09USEVSX0NBX1NVUFBMLkZZMjAxNwEAAABnAAQAAgAAAAMzODkBCAAAAAUAAAABMQEAAAAKMTk0NjQxNjExMwMAAAADMTYwAgAAAAQxMDU1BAAAAAEwBwAAAAk5LzE0LzIwMTkIAAAACjEyLzMxLzIwMTcJAAAAATB02Kjh1TnXCA3mjhnWOdcIJUNJUS5FTlhUQU06VU5BLklRX0JBU0lDX1dFSUdIVC5GWTIwMTgBAAAAt/sHAAIAAAAGMjY4My4zALptquLVOdcItABmGdY51wgaQ0lRLk5ZU0U6Sk5KLklRX0VCVC5GWTIwMTABAAAAnSECAAIAAAAFMTY5NDcBCAAAAAUAAAAB</t>
  </si>
  <si>
    <t>MQEAAAAKMTU4ODYwMzgyMQMAAAADMTYwAgAAAAMxMzkEAAAAATAHAAAACTkvMTQvMjAxOQgAAAAIMS8yLzIwMTEJAAAAATCIy4vg1TnXCJ8syxnWOdcILkNJUS5OWVNFOkNMLklRX0lNUFVUX09QRVJfTEVBU0VfSU5UX0VYUC5GWTIwMTEBAAAAZwAEAAIAAAAHMjguMDU3NAEIAAAABQAAAAExAQAAAAoxNjU5Mzg3Nzk0AwAAAAMxNjACAAAABTIxNjcyBAAAAAEwBwAAAAk5LzE0LzIwMTkIAAAACjEyLzMxLzIwMTEJAAAAATC3LjLi1TnXCJmeeBnWOdcIE0NJUS4wLklRX1dJUF9JTlYuRlkFAAAAAAAAAAgAAAAVKEludmFsaWQgVGltZSBQZXJpb2QpHARe4NU51wglfRUa1jnXCCRDSVEuTllTRTpDTC5JUV9EQVlTX1NBTEVTX09VVC5GWTIwMTEBAAAAZwAEAAIAAAAJMzUuODI1ODQ1AQgAAAAFAAAAATEBAAAACjE2NTkzODc3OTQDAAAAAzE2MAIAAAAENDA0MgQAAAABMAcAAAAJOS8xNC8yMDE5CAAAAAoxMi8zMS8yMDExCQAAAAEwVrzG3tU51wj5lWca1jnXCCdDSVEuRU5YVEFNOlVOQS5JUV9MVF9ERUJUX0VRVUlUWS5GWTIwMTIBAAAAt/sHAAIAAAAHNDcuNDMyNAEIAAAABQAAAAExAQAAAAoxNzIyMzAxOTQzAwAAAAI1MAIAAAAENDA4NQQAAAABMAcAAAAJOS8xNC8yMDE5CAAAAAoxMi8zMS8yMDEyCQAAAAEwEyDG3tU51wiszV8a1jnXCCpDSVEuRU5YVEFNOlVOQS5JUV9QUk9WX0JBRF9ERUJUU19DRi5G</t>
  </si>
  <si>
    <t>WTIwMTQBAAAAt/sHAAMAAAAAADU1qeLVOdcIMwhZGdY51wgoQ0lRLk5ZU0U6Q0wuSVFfREVCVF9FUVVJVl9ORVRfUEJPLkZZMjAxNAEAAABnAAQAAgAAAAM5OTkBCAAAAAUAAAABMQEAAAAKMTgyOTEzMjM4NgMAAAADMTYwAgAAAAUyMTY3OQQAAAABMAcAAAAJOS8xNC8yMDE5CAAAAAoxMi8zMS8yMDE0CQAAAAEwIhWo4dU51wi3rIQZ1jnXCCNDSVEuTllTRTpLTUIuSVFfRUJJVEFfTUFSR0lOLkZZMjAxNwEAAADRVAQAAgAAAAcxNy45MDkzAQgAAAAFAAAAATEBAAAACjE5NDQwNDgzMjUDAAAAAzE2MAIAAAAENDQxOQQAAAABMAcAAAAJOS8xNC8yMDE5CAAAAAoxMi8zMS8yMDE3CQAAAAEwG9DU3NU51wib3HQa1jnXCCZDSVEuVFNFOjQ5NjcuSVFfTFRfREVCVF9DQVBJVEFMLkZZMjAxMAEAAAANUSUAAgAAAAYxLjMwMjMBCAAAAAUAAAABMQEAAAAKMTM4NTU0MDAwNgMAAAACNzkCAAAABDQxODcEAAAAATAHAAAACTkvMTQvMjAxOQgAAAAJMy8zMS8yMDEwCQAAAAEwPhZa3tU51wgFVkQa1jnXCCNDSVEuTllTRTpKTkouSVFfT1RIRVJfRVFVSVRZLkZZMjAxMwEAAACdIQIAAgAAAAUtMjg2MAEIAAAABQAAAAExAQAAAAoxNzc3NjgyMzUxAwAAAAMxNjACAAAABDEwMjgEAAAAATAHAAAACTkvMTQvMjAxOQgAAAAKMTIvMjkvMjAxMwkAAAABMPzcjODVOdcI/tbXGdY51wgrQ0lRLlRTRTo4MTEzLklRX05JX0FW</t>
  </si>
  <si>
    <t>QUlMX0VYQ0xfTUFSR0lOLkZZMjAxNwEAAAAWcQ0AAgAAAAY4LjIyNDQBCAAAAAUAAAABMQEAAAAKMTg5NDE3NTczNwMAAAACNzkCAAAABDQxODIEAAAAATAHAAAACTkvMTQvMjAxOQgAAAAKMTIvMzEvMjAxNwkAAAABMPRGU9/VOdcIVW0mGtY51wgmQ0lRLkVOWFRBTTpVTkEuSVFfVU5MRVZFUkVEX0ZDRi5GWTIwMTIBAAAAt/sHAAIAAAAENTQ4MAEIAAAABQAAAAExAQAAAAoxNzIyMzAxOTQzAwAAAAI1MAIAAAAENDQyMwQAAAABMAcAAAAJOS8xNC8yMDE5CAAAAAoxMi8zMS8yMDEyCQAAAAEwiFXu4tU51wic7VIZ1jnXCCpDSVEuVFNFOjQ5MTIuSVFfVE9UQUxfRVFVSVRZLkZZMjAxNy4uLi5KUFkBAAAADV4NAAIAAAAGMTg3MDE0AQgAAAAFAAAAATEBAAAACjE4ODE5MzE1NzcDAAAAAjc5AgAAAAQxMjc1BAAAAAEwBwAAAAk5LzE0LzIwMTkIAAAACjEyLzMxLzIwMTcJAAAAATCSwwnd1TnXCGHnixrWOdcII0NJUS5OWVNFOkpOSi5JUV9JTlRFUkVTVF9FWFAuRlkyMDEyAQAAAJ0hAgACAAAABC01MzIBCAAAAAUAAAABMQEAAAAKMTcyMDU3Njg2NwMAAAADMTYwAgAAAAI4MgQAAAABMAcAAAAJOS8xNC8yMDE5CAAAAAoxMi8zMC8yMDEyCQAAAAEwymeM4NU51wiZMdIZ1jnXCBhDSVEuMC5JUV9JTlRFUkVTVF9FWFAuRlkFAAAAAAAAAAgAAAAVKEludmFsaWQgVGltZSBQZXJpb2QpHARe4NU51whMxg4a1jnX</t>
  </si>
  <si>
    <t>CCtDSVEuTllTRTpLTUIuSVFfTUlOT1JJVFlfSU5URVJFU1RfSVMuRlkyMDEzAQAAANFUBAACAAAAAy03OQEIAAAABQAAAAExAQAAAAoxNzc1NzY4NTY3AwAAAAMxNjACAAAAAjgzBAAAAAEwBwAAAAk5LzE0LzIwMTkIAAAACjEyLzMxLzIwMTMJAAAAATBfSoXh1TnXCPb5qhnWOdcIJENJUS5UU0U6Nzk1Ni5JUV9DVVJSRU5UX1JBVElPLkZZMjAxNAEAAACgdg0AAgAAAAgyLjc1ODg1NAEIAAAABQAAAAExAQAAAAoxNjc2NTE5NzM1AwAAAAI3OQIAAAAENDAzMAQAAAABMAcAAAAJOS8xNC8yMDE5CAAAAAkxLzMxLzIwMTQJAAAAATD8eVne1TnXCCyfPRrWOdcIKUNJUS5UU0U6ODExMy5JUV9EQVlTX0lOVkVOVE9SWV9PVVQuRlkyMDE4AQAAABZxDQACAAAACTU3LjE1MTMzNQEIAAAABQAAAAExAQAAAAoxOTUyMjg0NTI1AwAAAAI3OQIAAAAENDAzNQQAAAABMAcAAAAJOS8xNC8yMDE5CAAAAAoxMi8zMS8yMDE4CQAAAAEw9EZT39U51wjJfica1jnXCCNDSVEuTllTRTpLTUIuSVFfVE9UQUxfQVNTRVRTLkZZMjAwNwEAAADRVAQAAgAAAAUxODQ0MAEIAAAABQAAAAExAQAAAAoxNDAxMDU0NDc3AwAAAAMxNjACAAAABDEwMDcEAAAAATAHAAAACTkvMTQvMjAxOQgAAAAKMTIvMzEvMjAwNwkAAAABMMebqeHVOdcIGBKWGdY51wgnQ0lRLlRTRTo4MTEzLklRX0NGT19DVVJSRU5UX0xJQUIuRlkyMDEzAQAAABZxDQAC</t>
  </si>
  <si>
    <t>AAAABzAuNTY1NjkBCAAAAAUAAAABMQEAAAAKMTYyNTQ1NzYxMgMAAAACNzkCAAAABDQxODUEAAAAATAHAAAACTkvMTQvMjAxOQgAAAAJMy8zMS8yMDEzCQAAAAEw5B9T39U51wgahyMa1jnXCCNDSVEuVFNFOjQ5MTIuSVFfSU5URVJFU1RfRVhQLkZZMjAxNQEAAAANXg0AAgAAAAQtNTQ4AQgAAAAFAAAAATEBAAAACjE3ODQ3NDg2MzcDAAAAAjc5AgAAAAI4MgQAAAABMAcAAAAJOS8xNC8yMDE5CAAAAAoxMi8zMS8yMDE1CQAAAAEw7BW45tU51wgc/LAa1jnXCCRDSVEuRU5YVEFNOlVOQS5JUV9BU1NFVF9UVVJOUy5GWTIwMTcBAAAAt/sHAAIAAAAIMC45MjA0NTUBCAAAAAUAAAABMQEAAAAKMTk0OTEzMTA0MAMAAAACNTACAAAABDQxNzcEAAAAATAHAAAACTkvMTQvMjAxOQgAAAAKMTIvMzEvMjAxNwkAAAABMDVuxt7VOdcIGSljGtY51wgoQ0lRLkVOWFRBTTpVTkEuSVFfSU5WRU5UT1JZX1RVUk5TLkZZMjAxOAEAAAC3+wcAAgAAAAc2Ljk2MzMzAQgAAAAFAAAAATEBAAAACjE5NDkxMzEwMTUDAAAAAjUwAgAAAAQ0MDgyBAAAAAEwBwAAAAk5LzE0LzIwMTkIAAAACjEyLzMxLzIwMTgJAAAAATA1bsbe1TnXCGvsYxrWOdcIJkNJUS5OWVNFOktNQi5JUV9FWFRSQV9BQ0NfSVRFTVMuRlkyMDA3AQAAANFUBAADAAAAAAC3dKnh1TnXCMVOlRnWOdcIJ0NJUS5OWVNFOktNQi5JUV9EQVlTX1BBWUFCTEVfT1VULkZZ</t>
  </si>
  <si>
    <t>MjAxMQEAAADRVAQAAgAAAAk1OC43NTI5NTUBCAAAAAUAAAABMQEAAAAKMTY1ODMxNTc3OQMAAAADMTYwAgAAAAQ0MTgzBAAAAAEwBwAAAAk5LzE0LzIwMTkIAAAACjEyLzMxLzIwMTEJAAAAATCHMcfe1TnXCMuWcBrWOdcIGENJUS5OWVNFOkNMLklRX05JLkZZMjAxMQEAAABnAAQAAgAAAAQyNDMxAQgAAAAFAAAAATEBAAAACjE2NTkzODc3OTQDAAAAAzE2MAIAAAACMTUEAAAAATAHAAAACTkvMTQvMjAxOQgAAAAKMTIvMzEvMjAxMQkAAAABMKcHMuLVOdcIeFB4GdY51wgiQ0lRLlRTRTo3OTU2LklRX1FVSUNLX1JBVElPLkZZMjAxOQEAAACgdg0AAgAAAAgyLjk3ODU1NwEIAAAABQAAAAExAQAAAAoxOTYwNzEwNDQyAwAAAAI3OQIAAAAENDEyMQQAAAABMAcAAAAJOS8xNC8yMDE5CAAAAAkxLzMxLzIwMTkJAAAAATAu71ne1TnXCLpIQRrWOdcIJ0NJUS5UU0U6NDkxMi5JUV9EQVlTX1BBWUFCTEVfT1VULkZZMjAxNQEAAAANXg0AAgAAAAkyMTQuNTc0NzQBCAAAAAUAAAABMQEAAAAKMTc4NDc0ODYzNwMAAAACNzkCAAAABDQxODMEAAAAATAHAAAACTkvMTQvMjAxOQgAAAAKMTIvMzEvMjAxNQkAAAABMLrdWN7VOdcIMZo2GtY51wgYQ0lRLk5ZU0U6Q0wuSVFfQVIuRlkyMDEzAQAAAGcABAACAAAABDE2MzYBCAAAAAUAAAABMQEAAAAKMTc3NjkyMDI5NwMAAAADMTYwAgAAAAQxMDIxBAAAAAEwBwAAAAk5LzE0</t>
  </si>
  <si>
    <t>LzIwMTkIAAAACjEyLzMxLzIwMTMJAAAAATDpozLi1TnXCKTKfxnWOdcIIkNJUS5FTlhUQU06VU5BLklRX1RPVEFMX1JFVi5GWTIwMTABAAAAt/sHAAIAAAAFNDQyNjIBCAAAAAUAAAABMQEAAAAKMTU5MTU5NDg3MAMAAAACNTACAAAAAjI4BAAAAAEwBwAAAAk5LzE0LzIwMTkIAAAACjEyLzMxLzIwMTAJAAAAATAla+3i1TnXCBQ/SBnWOdcIKENJUS5UU0U6NDkxMi5JUV9UT1RBTF9ERUJUX0VRVUlUWS5GWTIwMTQBAAAADV4NAAIAAAAHMjMuMjI0NwEIAAAABQAAAAExAQAAAAoxNzI3MjgzMjU1AwAAAAI3OQIAAAAENDAzNAQAAAABMAcAAAAJOS8xNC8yMDE5CAAAAAoxMi8zMS8yMDE0CQAAAAEwut1Y3tU51wjv/TUa1jnXCCRDSVEuTllTRTpDTC5JUV9TVF9ERUJUX1JFUEFJRC5GWTIwMTQBAAAAZwAEAAMAAAAAACIVqOHVOdcIGpeFGdY51wggQ0lRLk5ZU0U6Sk5KLklRX0RJVkVTVF9DRi5GWTIwMTcBAAAAnSECAAMAAAAAAG/HXuDVOdcIiEDnGdY51wghQ0lRLk5ZU0U6Q0wuSVFfR0FJTl9BU1NFVFMuRlkyMDA5AQAAAGcABAACAAAAATUBCAAAAAUAAAABMQEAAAAKMTUyMzE3MDI2NAMAAAADMTYwAgAAAAI1NgQAAAABMAcAAAAJOS8xNC8yMDE5CAAAAAoxMi8zMS8yMDA5CQAAAAEwZGsx4tU51wgriHAZ1jnXCCpDSVEuVFNFOjQ0NTIuSVFfSU5URVJFU1RfSU5WRVNUX0lOQy5GWTIwMTMBAAAAR1UNAAIA</t>
  </si>
  <si>
    <t>AAAEMTEzMwEIAAAABQAAAAExAQAAAAoxNjcxNDIxMDYzAwAAAAI3OQIAAAACNjUEAAAAATAHAAAACTkvMTQvMjAxOQgAAAAKMTIvMzEvMjAxMwkAAAABMIf6FOnVOdcIt1arGtY51wgzQ0lRLk5ZU0U6S01CLklRX0NIQU5HRV9PVEhFUl9ORVRfT1BFUl9BU1NFVFMuRlkyMDEzAQAAANFUBAACAAAABC0zMDABCAAAAAUAAAABMQEAAAAKMTc3NTc2ODU2NwMAAAADMTYwAgAAAAQyMDQ1BAAAAAEwBwAAAAk5LzE0LzIwMTkIAAAACjEyLzMxLzIwMTMJAAAAATBwcYXh1TnXCM71rBnWOdcIKkNJUS5OWVNFOkpOSi5JUV9JTlRFUkVTVF9JTlZFU1RfSU5DLkZZMjAwOQEAAACdIQIAAgAAAAI5MAEIAAAABQAAAAExAQAAAAoxNTIzMzk0ODI3AwAAAAMxNjACAAAAAjY1BAAAAAEwBwAAAAk5LzE0LzIwMTkIAAAACDEvMy8yMDEwCQAAAAEwZ32L4NU51wgRg8cZ1jnXCCdDSVEuTllTRTpLTUIuSVFfVE9UQUxfT1RIRVJfT1BFUi5GWTIwMTEBAAAA0VQEAAIAAAAEMzczNQEIAAAABQAAAAExAQAAAAoxNjU4MzE1Nzc5AwAAAAMxNjACAAAAAzM4MAQAAAABMAcAAAAJOS8xNC8yMDE5CAAAAAoxMi8zMS8yMDExCQAAAAEwsFKB4dU51wjKf6MZ1jnXCCBDSVEuTllTRTpKTkouSVFfVE9UQUxfUkVWLkZZMjAxMwEAAACdIQIAAgAAAAU3MTMxMgEIAAAABQAAAAExAQAAAAoxNzc3NjgyMzUxAwAAAAMxNjACAAAAAjI4BAAAAAEw</t>
  </si>
  <si>
    <t>BwAAAAk5LzE0LzIwMTkIAAAACjEyLzI5LzIwMTMJAAAAATDrtYzg1TnXCBa01RnWOdcII0NJUS5OWVNFOktNQi5JUV9UT1RBTF9SRUNFSVYuRlkyMDEwAQAAANFUBAACAAAABDI2OTABCAAAAAUAAAABMQEAAAAKMTU4ODg0MDI0NwMAAAADMTYwAgAAAAQxMDAxBAAAAAEwBwAAAAk5LzE0LzIwMTkIAAAACjEyLzMxLzIwMTAJAAAAATCPBIHh1TnXCLDnoBnWOdcIKUNJUS5FTlhUQU06VU5BLklRX05FVF9JTlRFUkVTVF9FWFAuRlkyMDE1AQAAALf7BwACAAAABC0zMTcBCAAAAAUAAAABMQEAAAAKMTg3NjQzMjkxMAMAAAACNTACAAAAAzM2OAQAAAABMAcAAAAJOS8xNC8yMDE5CAAAAAoxMi8zMS8yMDE1CQAAAAEwRlyp4tU51winGVoZ1jnXCBlDSVEuTllTRTpLTUIuSVFfRE8uRlkyMDE3AQAAANFUBAADAAAAAAArlgzh1TnXCPsquRnWOdcIH0NJUS5OWVNFOkpOSi5JUV9UT1RBTF9DQS5GWTIwMTcBAAAAnSECAAIAAAAFNDMwODgBCAAAAAUAAAABMQEAAAAKMTk0NjI3MjgyMQMAAAADMTYwAgAAAAQxMDA4BAAAAAEwBwAAAAk5LzE0LzIwMTkIAAAACjEyLzMxLzIwMTcJAAAAATBvx17g1TnXCOK55RnWOdcIKENJUS5OWVNFOlBHLklRX0RBWVNfSU5WRU5UT1JZX09VVC5GWTIwMTQBAAAAMIIAAAIAAAAINjMuOTEwMDQBCAAAAAUAAAABMQEAAAAKMTgwMjcyNzc0NAMAAAADMTYwAgAAAAQ0MDM1BAAAAAEwBwAA</t>
  </si>
  <si>
    <t>AAk5LzE0LzIwMTkIAAAACTYvMzAvMjAxNAkAAAABMLf7JN7VOdcIPrdXGtY51wgjQ0lRLk5ZU0U6Q0wuSVFfQ1VSUkVOQ1lfR0FJTi5GWTIwMTcBAAAAZwAEAAMAAAAAAHTYqOHVOdcIuiKOGdY51wglQ0lRLk5ZU0U6UEcuSVFfTkVUX0RFQlRfRUJJVERBLkZZMjAxOQEAAAAwggAAAgAAAAgxLjE1NjE1OAEIAAAABQAAAAExAQAAAAoxOTc0MzQ3NDY5AwAAAAMxNjACAAAABDQxOTMEAAAAATAHAAAACTkvMTQvMjAxOQgAAAAJNi8zMC8yMDE5CQAAAAEw2Ekl3tU51wjsrlsa1jnXCCJDSVEuVFNFOjQ5NjcuSVFfQVNTRVRfVFVSTlMuRlkyMDE2AQAAAA1RJQADAAAAAAASdSPe1TnXCMR0SBrWOdcIIUNJUS5OWVNFOktNQi5JUV9DQVNIX0ZJTkFOLkZZMjAxMAEAAADRVAQAAgAAAAUtMTg1OQEIAAAABQAAAAExAQAAAAoxNTg4ODQwMjQ3AwAAAAMxNjACAAAABDIwMDQEAAAAATAHAAAACTkvMTQvMjAxOQgAAAAKMTIvMzEvMjAxMAkAAAABMLBSgeHVOdcIiOOiGdY51wglQ0lRLk5ZU0U6Sk5KLklRX0NBU0hfU1RfSU5WRVNULkZZMjAxNAEAAACdIQIAAgAAAAUzMzA5MQEIAAAABQAAAAExAQAAAAoxODI5NTgxOTk5AwAAAAMxNjACAAAABDEwMDIEAAAAATAHAAAACTkvMTQvMjAxOQgAAAAKMTIvMjgvMjAxNAkAAAABMAwEjeDVOdcIKZbaGdY51wgfQ0lRLk5ZU0U6Sk5KLklRX0FSX1RVUk5TLkZZMjAxMAEAAACd</t>
  </si>
  <si>
    <t>IQIAAgAAAAg2LjM0MjYzNgEIAAAABQAAAAExAQAAAAoxNTg4NjAzODIxAwAAAAMxNjACAAAABDQwMDEEAAAAATAHAAAACTkvMTQvMjAxOQgAAAAIMS8yLzIwMTEJAAAAATA8HtXc1TnXCErUeBrWOdcIKkNJUS5OWVNFOktNQi5JUV9PVEhFUl9VTlVTVUFMX1NVUFBMLkZZMjAwOQEAAADRVAQAAwAAAAAAbraA4dU51wi/U5wZ1jnXCClDSVEuTllTRTpDTC5JUV9JTlRFUkVTVF9JTlZFU1RfSU5DLkZZMjAxMwEAAABnAAQAAgAAAAMxMjUBCAAAAAUAAAABMQEAAAAKMTc3NjkyMDI5NwMAAAADMTYwAgAAAAI2NQQAAAABMAcAAAAJOS8xNC8yMDE5CAAAAAoxMi8zMS8yMDEzCQAAAAEw6aMy4tU51whRB38Z1jnXCChDSVEuTllTRTpLTUIuSVFfTUFSS0VUQ0FQLjIwMTQvMTIvMzEuSlBZAQAAANFUBAACAAAADjUxNTU2MjIuNTYxMTE0AQYAAAAFAAAAATEBAAAACjE3MDI2MDM3NjADAAAAAjc5AgAAAAYxMDAwNTQEAAAAATAHAAAACjEyLzMxLzIwMTSQerv81TnXCLtE91nWOdcILUNJUS5OWVNFOkNMLklRX1RPVEFMX0RFQlRfRUJJVERBX0NBUEVYLkZZMjAxNgEAAABnAAQAAgAAAAgxLjcwNzk3MwEIAAAABQAAAAExAQAAAAoxOTQ2NDE2MTE5AwAAAAMxNjACAAAABTIzMzEzBAAAAAEwBwAAAAk5LzE0LzIwMTkIAAAACjEyLzMxLzIwMTYJAAAAATBm48be1TnXCKiNaxrWOdcIG0NJUS5OWVNFOktNQi5JUV9DT0dT</t>
  </si>
  <si>
    <t>LkZZMjAxNgEAAADRVAQAAgAAAAUxMTU5MAEIAAAABQAAAAExAQAAAAoxOTQ0MDQ4MzQwAwAAAAMxNjACAAAAAjM0BAAAAAEwBwAAAAk5LzE0LzIwMTkIAAAACjEyLzMxLzIwMTYJAAAAATAabwzh1TnXCCvltBnWOdcIKkNJUS5OWVNFOkpOSi5JUV9PVEhFUl9VTlVTVUFMX1NVUFBMLkZZMjAwNwEAAACdIQIAAwAAAAAAXAsN4dU51wj2L8AZ1jnXCCxDSVEuTllTRTpDTC5JUV9DQVNIX0NPTlZFUlNJT04uRlkyMDE2Li4uLkpQWQEAAABnAAQAAgAAAAkzNy42MzA2NTYBCAAAAAUAAAABMQEAAAAKMTk0NjQxNjExOQMAAAADMTYwAgAAAAQ0MTg0BAAAAAEwBwAAAAk5LzE0LzIwMTkIAAAACjEyLzMxLzIwMTYJAAAAATDlhgrd1TnXCI1hkxrWOdcIHENJUS5OWVNFOktNQi5JUV9EQV9DRi5GWTIwMDcBAAAA0VQEAAIAAAADODA3AQgAAAAFAAAAATEBAAAACjE0MDEwNTQ0NzcDAAAAAzE2MAIAAAAEMjE2MAQAAAABMAcAAAAJOS8xNC8yMDE5CAAAAAoxMi8zMS8yMDA3CQAAAAEwx5up4dU51wh7/JYZ1jnXCCBDSVEuTllTRTpLTUIuSVFfTklfTUFSR0lOLkZZMjAxNAEAAADRVAQAAgAAAAY3LjczNjcBCAAAAAUAAAABMQEAAAAKMTgyNjk3MDMxMgMAAAADMTYwAgAAAAQ0MDk0BAAAAAEwBwAAAAk5LzE0LzIwMTkIAAAACjEyLzMxLzIwMTQJAAAAATALqdTc1TnXCLO5chrWOdcIIkNJUS5OWVNFOktNQi5JUV9HQUlO</t>
  </si>
  <si>
    <t>X0lOVkVTVC5GWTIwMDkBAAAA0VQEAAMAAAAAAG62gOHVOdcIv1OcGdY51wgZQ0lRLk5ZU0U6S01CLklRX0RPLkZZMjAwOAEAAADRVAQAAwAAAAAA2MKp4dU51wgxqpgZ1jnXCC1DSVEuTllTRTpQRy5JUV9UT1RBTF9MSUFCX1RPVEFMX0FTU0VUUy5GWTIwMTEBAAAAMIIAAAIAAAAHNTAuODQ5OQEIAAAABQAAAAExAQAAAAoxNjMwMTY3NjUwAwAAAAMxNjACAAAABDQxODgEAAAAATAHAAAACTkvMTQvMjAxOQgAAAAJNi8zMC8yMDExCQAAAAEwp9Qk3tU51whmu1Ua1jnXCCdDSVEuTllTRTpDTC5JUV9UT1RBTF9ERUJUX0lTU1VFRC5GWTIwMTQBAAAAZwAEAAIAAAAEODk2MAEIAAAABQAAAAExAQAAAAoxODI5MTMyMzg2AwAAAAMxNjACAAAABDIxNjEEAAAAATAHAAAACTkvMTQvMjAxOQgAAAAKMTIvMzEvMjAxNAkAAAABMCIVqOHVOdcICXCFGdY51wgmQ0lRLkVOWFRBTTpVTkEuSVFfRVFVSVRZX01FVEhPRC5GWTIwMTcBAAAAt/sHAAIAAAACNzYBCAAAAAUAAAABMQEAAAAKMTk0OTEzMTA0MAMAAAACNTACAAAABDMwNjMEAAAAATAHAAAACTkvMTQvMjAxOQgAAAAKMTIvMzEvMjAxNwkAAAABMJkfquLVOdcIzN1jGdY51wgpQ0lRLk5ZU0U6UEcuSVFfVE9UQUxfQVNTRVRTLkZZMjAxMC4uLi5KUFkBAAAAMIIAAAIAAAALMTEzNDc3MDguMDIBCAAAAAUAAAABMQEAAAAKMTU1ODYwNjUxNwMAAAACNzkCAAAABDEw</t>
  </si>
  <si>
    <t>MDcEAAAAATAHAAAACTkvMTQvMjAxOQgAAAAJNi8zMC8yMDEwCQAAAAEwgZwJ3dU51wjsQbUa1jnXCCNDSVEuRU5YVEFNOlVOQS5JUV9JTkNfRVFVSVRZLkZZMjAxMgEAAAC3+wcAAgAAAAMxMDUBCAAAAAUAAAABMQEAAAAKMTcyMjMwMTk0MwMAAAACNTACAAAAAjQ3BAAAAAEwBwAAAAk5LzE0LzIwMTkIAAAACjEyLzMxLzIwMTIJAAAAATBnB+7i1TnXCFHgTxnWOdcIIENJUS5OWVNFOktNQi5JUV9QQVJUX1RJTUUuRlkyMDEwAQAAANFUBAADAAAAAACgK4Hh1TnXCDUgohnWOdcIG0NJUS5OWVNFOkpOSi5JUV9FQklULkZZMjAxNwEAAACdIQIAAgAAAAUxOTYyMgEIAAAABQAAAAExAQAAAAoxOTQ2MjcyODIxAwAAAAMxNjACAAAAAzQwMAQAAAABMAcAAAAJOS8xNC8yMDE5CAAAAAoxMi8zMS8yMDE3CQAAAAEwb8de4NU51wixROUZ1jnXCCxDSVEuVFNFOjQ5MTIuSVFfTkVUX0RFQlRfRUJJVERBX0NBUEVYLkZZMjAwNwEAAAANXg0AAgAAAAYxLjc4NjQBCAAAAAUAAAABMQEAAAAJODE0NDMzNDQzAwAAAAI3OQIAAAAFMjMzMTQEAAAAATAHAAAACTkvMTQvMjAxOQgAAAAKMTIvMzEvMjAwNwkAAAABMDfjU9/VOdcI7UIxGtY51wgrQ0lRLlRTRTo0OTEyLklRX05JX0FWQUlMX0VYQ0xfTUFSR0lOLkZZMjAxNgEAAAANXg0AAgAAAAU0LjAzMgEIAAAABQAAAAExAQAAAAoxODM1MDM4ODk1AwAAAAI3OQIAAAAENDE4</t>
  </si>
  <si>
    <t>MgQAAAABMAcAAAAJOS8xNC8yMDE5CAAAAAoxMi8zMS8yMDE2CQAAAAEwut1Y3tU51wh0Njca1jnXCCNDSVEuVFNFOjQ0NTIuSVFfRUJJVEFfTUFSR0lOLkZZMjAxMAEAAABHVQ0AAgAAAAY3LjkzOTQBCAAAAAUAAAABMQEAAAAKMTM4MjY2MTE2NwMAAAACNzkCAAAABDQ0MTkEAAAAATAHAAAACTkvMTQvMjAxOQgAAAAJMy8zMS8yMDEwCQAAAAEw0XNj39U51wg/FRga1jnXCB5DSVEuTllTRTpDTC5JUV9FQlRfRVhDTC5GWTIwMTcBAAAAZwAEAAIAAAAEMzgxOQEIAAAABQAAAAExAQAAAAoxOTQ2NDE2MTEzAwAAAAMxNjACAAAAATQEAAAAATAHAAAACTkvMTQvMjAxOQgAAAAKMTIvMzEvMjAxNwkAAAABMHTYqOHVOdcIqfuNGdY51wgqQ0lRLk5ZU0U6Sk5KLklRX0NVUlJFTlRfUE9SVF9MRUFTRVMuRlkyMDA5AQAAAJ0hAgADAAAAAAB3pIvg1TnXCJa7yBnWOdcIJUNJUS5OWVNFOktNQi5JUV9QUkVGX0RJVl9PVEhFUi5GWTIwMTQBAAAA0VQEAAMAAAAAAICYheHVOdcIc3yuGdY51wgqQ0lRLk5ZU0U6Q0wuSVFfTUlOT1JJVFlfSU5URVJFU1RfQ0YuRlkyMDA5AQAAAGcABAADAAAAAACFuTHi1TnXCCTSchnWOdcIG0NJUS5OWVNFOktNQi5JUV9OUFBFLkZZMjAwNwEAAADRVAQAAgAAAAQ4MDk0AQgAAAAFAAAAATEBAAAACjE0MDEwNTQ0NzcDAAAAAzE2MAIAAAAEMTAwNAQAAAABMAcAAAAJOS8xNC8yMDE5CAAA</t>
  </si>
  <si>
    <t>AAoxMi8zMS8yMDA3CQAAAAEwx5up4dU51wgYEpYZ1jnXCCJDSVEuTllTRTpKTkouSVFfUVVJQ0tfUkFUSU8uRlkyMDEzAQAAAJ0hAgACAAAACDEuNTkzNzI5AQgAAAAFAAAAATEBAAAACjE3Nzc2ODIzNTEDAAAAAzE2MAIAAAAENDEyMQQAAAABMAcAAAAJOS8xNC8yMDE5CAAAAAoxMi8yOS8yMDEzCQAAAAEwTUXV3NU51whCHnsa1jnXCBlDSVEuTllTRTpKTkouSVFfR1AuRlkyMDE1AQAAAJ0hAgACAAAABTQ4NjE5AQgAAAAFAAAAATEBAAAACjE4NzU1MDUyOTUDAAAAAzE2MAIAAAACMTAEAAAAATAHAAAACTkvMTQvMjAxOQgAAAAIMS8zLzIwMTYJAAAAATA9Ul7g1TnXCDIH3RnWOdcIJ0NJUS5OWVNFOlBHLklRX0ZJWEVEX0FTU0VUX1RVUk5TLkZZMjAxMAEAAAAwggAAAgAAAAg0LjAwODAwOQEIAAAABQAAAAExAQAAAAoxNTU4NjA2NTE3AwAAAAMxNjACAAAABDQwNjYEAAAAATAHAAAACTkvMTQvMjAxOQgAAAAJNi8zMC8yMDEwCQAAAAEwlq0k3tU51wjyqVQa1jnXCCtDSVEuTllTRTpKTkouSVFfTklfQVZBSUxfRVhDTF9NQVJHSU4uRlkyMDE2AQAAAJ0hAgACAAAABzIzLjAwNzMBCAAAAAUAAAABMQEAAAAKMTk0NjI3MjgxNgMAAAADMTYwAgAAAAQ0MTgyBAAAAAEwBwAAAAk5LzE0LzIwMTkIAAAACDEvMS8yMDE3CQAAAAEwbpPV3NU51wgaGn0a1jnXCCNDSVEuRU5YVEFNOlVOQS5JUV9UT1RBTF9MSUFC</t>
  </si>
  <si>
    <t>LkZZMjAxMQEAAAC3+wcAAgAAAAUzMjU5MQEIAAAABQAAAAExAQAAAAoxNjYyNDMzODAwAwAAAAI1MAIAAAAEMTI3NgQAAAABMAcAAAAJOS8xNC8yMDE5CAAAAAoxMi8zMS8yMDExCQAAAAEwV+Dt4tU51wh55E0Z1jnXCCpDSVEuRU5YVEFNOlVOQS5JUV9HV19JTlRBTl9BTU9SVF9DRi5GWTIwMTABAAAAt/sHAAIAAAADMTc0AQgAAAAFAAAAATEBAAAACjE1OTE1OTQ4NzADAAAAAjUwAgAAAAQyMTgyBAAAAAEwBwAAAAk5LzE0LzIwMTkIAAAACjEyLzMxLzIwMTAJAAAAATBGue3i1TnXCB2wShnWOdcII0NJUS5OWVNFOkNMLklRX0lNUEFJUk1FTlRfR1cuRlkyMDA4AQAAAGcABAADAAAAAABDHTHi1TnXCJ3ebBnWOdcII0NJUS5OWVNFOktNQi5JUV9ESUxVVF9XRUlHSFQuRlkyMDA4AQAAANFUBAACAAAABTQxOS42ANjCqeHVOdcIU/iYGdY51wgqQ0lRLkVOWFRBTTpVTkEuSVFfTUlOT1JJVFlfSU5URVJFU1QuRlkyMDE1AQAAALf7BwACAAAAAzY0MwEIAAAABQAAAAExAQAAAAoxODc2NDMyOTEwAwAAAAI1MAIAAAAEMTA1MgQAAAABMAcAAAAJOS8xNC8yMDE5CAAAAAoxMi8zMS8yMDE1CQAAAAEwV4Op4tU51whdx1sZ1jnXCCRDSVEuVFNFOjc5NTYuSVFfRUJJVERBLkZZMjAxOC4uLi5KUFkBAAAAoHYNAAIAAAAFMjE4NjQBCAAAAAUAAAABMQEAAAAKMTg4NjA3MDgwOAMAAAACNzkCAAAABDQwNTEEAAAAATAH</t>
  </si>
  <si>
    <t>AAAACTkvMTQvMjAxOQgAAAAJMS8zMS8yMDE4CQAAAAEwYE4J3dU51whIT4ka1jnXCB1DSVEuTllTRTpKTkouSVFfR0FfRVhQLkZZMjAxMAEAAACdIQIAAwAAAAAAiMuL4NU51wjhyMsZ1jnXCCFDSVEuTllTRTpQRy5JUV9FQklUX01BUkdJTi5GWTIwMTUBAAAAMIIAAAIAAAAHMTguNDgzNgEIAAAABQAAAAExAQAAAAoxODUyMjk5MzczAwAAAAMxNjACAAAABDQwNTMEAAAAATAHAAAACTkvMTQvMjAxOQgAAAAJNi8zMC8yMDE1CQAAAAEwt/sk3tU51wiAU1ga1jnXCCZDSVEuVFNFOjQ5NjcuSVFfSU5WRU5UT1JZX1RVUk5TLkZZMjAxNwEAAAANUSUAAgAAAAg0LjY5MzY0NgEIAAAABQAAAAExAQAAAAoxODgxNTc5NDYzAwAAAAI3OQIAAAAENDA4MgQAAAABMAcAAAAJOS8xNC8yMDE5CAAAAAoxMi8zMS8yMDE3CQAAAAEwIpwj3tU51wgXOEka1jnXCCdDSVEuVFNFOjc5NTYuSVFfQ0FTSF9PUEVSLkZZMjAxMi4uLi5KUFkBAAAAoHYNAAIAAAAENDIxMgEIAAAABQAAAAExAQAAAAoxNTQ3NDgyMzEzAwAAAAI3OQIAAAAEMjAwNgQAAAABMAcAAAAJOS8xNC8yMDE5CAAAAAkxLzMxLzIwMTIJAAAAATD1rQrd1TnXCEQPlRrWOdcIKUNJUS5OWVNFOlBHLklRX0lOVEVSRVNUX0lOVkVTVF9JTkMuRlkyMDE2AQAAADCCAAACAAAAAzE4MgEIAAAABQAAAAExAQAAAAoxODk5MTM2MTYzAwAAAAMxNjACAAAAAjY1BAAAAAEw</t>
  </si>
  <si>
    <t>BwAAAAk5LzE0LzIwMTkIAAAACTYvMzAvMjAxNgkAAAABMBDNZ+PVOdcI9PeyGtY51wgoQ0lRLk5ZU0U6S01CLklRX01JTk9SSVRZX0lOVEVSRVNULkZZMjAxNgEAAADRVAQAAgAAAAMyMTkBCAAAAAUAAAABMQEAAAAKMTk0NDA0ODM0MAMAAAADMTYwAgAAAAQxMDUyBAAAAAEwBwAAAAk5LzE0LzIwMTkIAAAACjEyLzMxLzIwMTYJAAAAATAabwzh1TnXCBMItxnWOdcIJ0NJUS5UU0U6NDkxMS5JUV9FQklUREFfQ0FQRVhfSU5ULkZZMjAwOQEAAACCPwYAAgAAAAkzNS4xMTY5OTcBCAAAAAUAAAABMQEAAAAKMTM4MDUyNzU0MQMAAAACNzkCAAAABDQxOTEEAAAAATAHAAAACTkvMTQvMjAxOQgAAAAJMy8zMS8yMDA5CQAAAAEwBW5T39U51wjS7yka1jnXCChDSVEuTllTRTpDTC5JUV9EQVlTX0lOVkVOVE9SWV9PVVQuRlkyMDE0AQAAAGcABAACAAAACDcxLjc1NzU0AQgAAAAFAAAAATEBAAAACjE4MjkxMzIzODYDAAAAAzE2MAIAAAAENDAzNQQAAAABMAcAAAAJOS8xNC8yMDE5CAAAAAoxMi8zMS8yMDE0CQAAAAEwVrzG3tU51wjhuGka1jnXCBpDSVEuMC5JUV9MVF9ERUJUX0VRVUlUWS5GWQUAAAAAAAAACAAAABUoSW52YWxpZCBUaW1lIFBlcmlvZCn6gdTc1TnXCNKCgxrWOdcIKENJUS5UU0U6Nzk1Ni5JUV9UT1RBTF9ERUJULkZZMjAxOC4uLi5KUFkBAAAAoHYNAAIAAAABMAEIAAAABQAAAAExAQAAAAoxODg2</t>
  </si>
  <si>
    <t>MDcwODA4AwAAAAI3OQIAAAAENDE3MwQAAAABMAcAAAAJOS8xNC8yMDE5CAAAAAkxLzMxLzIwMTgJAAAAATCzEQrd1TnXCM5CjxrWOdcII0NJUS5FTlhUQU06VU5BLklRX0VBUk5JTkdfQ08uRlkyMDE3AQAAALf7BwACAAAABDY0ODYBCAAAAAUAAAABMQEAAAAKMTk0OTEzMTA0MAMAAAACNTACAAAAATcEAAAAATAHAAAACTkvMTQvMjAxOQgAAAAKMTIvMzEvMjAxNwkAAAABMIj4qeLVOdcIBQliGdY51wgjQ0lRLlRTRTo0OTEyLklRX0lOVEVSRVNUX0VYUC5GWTIwMDUBAAAADV4NAAIAAAAELTI1NQEIAAAABQAAAAExAQAAAAk1MDk3NTUzMzADAAAAAjc5AgAAAAI4MgQAAAABMAcAAAAJOS8xNC8yMDE5CAAAAAoxMi8zMS8yMDA1CQAAAAEwhTLX29U51wiQDbIa1jnXCCFDSVEuRU5YVEFNOlVOQS5JUV9FQlRfRVhDTC5GWTIwMTIBAAAAt/sHAAIAAAAENjU0NwEIAAAABQAAAAExAQAAAAoxNzIyMzAxOTQzAwAAAAI1MAIAAAABNAQAAAABMAcAAAAJOS8xNC8yMDE5CAAAAAoxMi8zMS8yMDEyCQAAAAEwZwfu4tU51whR4E8Z1jnXCCBDSVEuVFNFOjQ0NTIuSVFfTklfTUFSR0lOLkZZMjAxOAEAAABHVQ0AAgAAAAcxMC4xOTIxAQgAAAAFAAAAATEBAAAACjE5NTE0ODE5MjcDAAAAAjc5AgAAAAQ0MDk0BAAAAAEwBwAAAAk5LzE0LzIwMTkIAAAACjEyLzMxLzIwMTgJAAAAATDD0VLf1TnXCNYvHhrWOdcIKENJUS5F</t>
  </si>
  <si>
    <t>TlhUQU06VU5BLklRX05FVF9ERUJUX0lTU1VFRC5GWTIwMDkBAAAAt/sHAAIAAAAFLTE1NjcBCAAAAAUAAAABMQEAAAAKMTUyNjQzODcyNwMAAAACNTACAAAABDIwMDMEAAAAATAHAAAACTkvMTQvMjAxOQgAAAAKMTIvMzEvMjAwOQkAAAABMCVr7eLVOdcIAxhIGdY51wgnQ0lRLkVOWFRBTTpVTkEuSVFfT1RIRVJfQ0xfU1VQUEwuRlkyMDE0AQAAALf7BwACAAAABDE2NjIBCAAAAAUAAAABMQEAAAAKMTgyOTgyOTMxMwMAAAACNTACAAAABDEwNTcEAAAAATAHAAAACTkvMTQvMjAxOQgAAAAKMTIvMzEvMjAxNAkAAAABMDU1qeLVOdcI0B1YGdY51wgYQ0lRLk5ZU0U6Q0wuSVFfQVAuRlkyMDA4AQAAAGcABAACAAAABDEwNjEBCAAAAAUAAAABMQEAAAAKMTQzMjk3NzEyNwMAAAADMTYwAgAAAAQxMDE4BAAAAAEwBwAAAAk5LzE0LzIwMTkIAAAACjEyLzMxLzIwMDgJAAAAATBURDHi1TnXCCIXbhnWOdcIIENJUS5OWVNFOkNMLklRX1RPVEFMX0RFQlQuRlkyMDEzAQAAAGcABAACAAAABDU2NTgBCAAAAAUAAAABMQEAAAAKMTc3NjkyMDI5NwMAAAADMTYwAgAAAAQ0MTczBAAAAAEwBwAAAAk5LzE0LzIwMTkIAAAACjEyLzMxLzIwMTMJAAAAATD5yjLi1TnXCAi1gBnWOdcIMENJUS5OWVNFOktNQi5JUV9UT1RBTF9PVVRTVEFORElOR19CU19EQVRFLkZZMjAxMgEAAADRVAQAAgAAAAUzODkuMwEEAAAABQAAAAE1AQAA</t>
  </si>
  <si>
    <t>AAoxNzE5NzIzODcyAgAAAAUyNDE1MgYAAAABME8jheHVOdcIH/6oGdY51wgtQ0lRLk5ZU0U6S01CLklRX0RFRl9UQVhfQVNTRVRTX0NVUlJFTlQuRlkyMDEyAQAAANFUBAADAAAAAABPI4Xh1TnXCLsTqBnWOdcIIENJUS5FTlhUQU06VU5BLklRX1NUX0RFQlQuRlkyMDEzAQAAALf7BwACAAAABDI1MjkBCAAAAAUAAAABMQEAAAAKMTc3NzQ3MDc2NwMAAAACNTACAAAABDEwNDYEAAAAATAHAAAACTkvMTQvMjAxOQgAAAAKMTIvMzEvMjAxMwkAAAABMJl87uLVOdcIUptUGdY51wgnQ0lRLkVOWFRBTTpVTkEuSVFfQkFTSUNfRVBTX0lOQ0wuRlkyMDE0AQAAALf7BwACAAAACDEuODIwNDU0AQgAAAAFAAAAATEBAAAACjE4Mjk4MjkzMTMDAAAAAjUwAgAAAAE5BAAAAAEwBwAAAAk5LzE0LzIwMTkIAAAACjEyLzMxLzIwMTQJAAAAATAlDqni1TnXCGwzVxnWOdcIHUNJUS5OWVNFOkNMLklRX1NUX0RFQlQuRlkyMDE3AQAAAGcABAACAAAAAjExAQgAAAAFAAAAATEBAAAACjE5NDY0MTYxMTMDAAAAAzE2MAIAAAAEMTA0NgQAAAABMAcAAAAJOS8xNC8yMDE5CAAAAAoxMi8zMS8yMDE3CQAAAAEwdNio4dU51wgdDY8Z1jnXCCZDSVEuVFNFOjgxMTMuSVFfTkVUX0RFQlRfRUJJVERBLkZZMjAxMwEAAAAWcQ0AAwAAAAJOTQEIAAAABQAAAAExAQAAAAoxNjI1NDU3NjEyAwAAAAI3OQIAAAAENDE5MwQAAAABMAcAAAAJOS8x</t>
  </si>
  <si>
    <t>NC8yMDE5CAAAAAkzLzMxLzIwMTMJAAAAATDkH1Pf1TnXCCuuIxrWOdcIIkNJUS5FTlhUQU06VU5BLklRX0ZVTExfVElNRS5GWTIwMTMBAAAAt/sHAAIAAAAGMTc0MzgxAKqj7uLVOdcItoVVGdY51wgjQ0lRLk5ZU0U6Sk5KLklRX0ZJTklTSEVEX0lOVi5GWTIwMTYBAAAAnSECAAIAAAAENTAwNwEIAAAABQAAAAExAQAAAAoxOTQ2MjcyODE2AwAAAAMxNjACAAAABDMwNzUEAAAAATAHAAAACTkvMTQvMjAxOQgAAAAIMS8xLzIwMTcJAAAAATBfoF7g1TnXCMkh4xnWOdcIIUNJUS5FTlhUQU06VU5BLklRX0VCSVRfSU5ULkZZMjAxNQEAAAC3+wcAAgAAAAkxMy4zOTQ5MjcBCAAAAAUAAAABMQEAAAAKMTg3NjQzMjkxMAMAAAACNTACAAAABDQxODkEAAAAATAHAAAACTkvMTQvMjAxOQgAAAAKMTIvMzEvMjAxNQkAAAABMCRHxt7VOdcIlPBhGtY51wgjQ0lRLk5ZU0U6Sk5KLklRX1RPVEFMX0FTU0VUUy5GWTIwMTIBAAAAnSECAAIAAAAGMTIxMzQ3AQgAAAAFAAAAATEBAAAACjE3MjA1NzY4NjcDAAAAAzE2MAIAAAAEMTAwNwQAAAABMAcAAAAJOS8xNC8yMDE5CAAAAAoxMi8zMC8yMDEyCQAAAAEw246M4NU51wgeatMZ1jnXCCRDSVEuTllTRTpDTC5JUV9ESUxVVF9FUFNfSU5DTC5GWTIwMDkBAAAAZwAEAAIAAAAIMi4xODM1NjgBCAAAAAUAAAABMQEAAAAKMTUyMzE3MDI2NAMAAAADMTYwAgAAAAE4BAAAAAEwBwAA</t>
  </si>
  <si>
    <t>AAk5LzE0LzIwMTkIAAAACjEyLzMxLzIwMDkJAAAAATB1kjHi1TnXCEzWcBnWOdcIIENJUS5OWVNFOktNQi5JUV9PVEhFUl9SRVYuRlkyMDA4AQAAANFUBAADAAAAAADYwqnh1TnXCO8NmBnWOdcIJENJUS5OWVNFOlBHLklRX0RBWVNfU0FMRVNfT1VULkZZMjAxOQEAAAAwggAAAgAAAAkyNS45ODQ3MTUBCAAAAAUAAAABMQEAAAAKMTk3NDM0NzQ2OQMAAAADMTYwAgAAAAQ0MDQyBAAAAAEwBwAAAAk5LzE0LzIwMTkIAAAACTYvMzAvMjAxOQkAAAABMNhJJd7VOdcIy2BbGtY51wghQ0lRLk5ZU0U6S01CLklRX0NPTU1PTl9SRVAuRlkyMDE0AQAAANFUBAACAAAABS0xOTM5AQgAAAAFAAAAATEBAAAACjE4MjY5NzAzMTIDAAAAAzE2MAIAAAAEMjE2NAQAAAABMAcAAAAJOS8xNC8yMDE5CAAAAAoxMi8zMS8yMDE0CQAAAAEw+SAM4dU51wiNFLEZ1jnXCCFDSVEuVFNFOjQ5MTIuSVFfU0dBX01BUkdJTi5GWTIwMDkBAAAADV4NAAIAAAAHNTAuMDI3NAEIAAAABQAAAAExAQAAAAoxNDQwNjc1NTgzAwAAAAI3OQIAAAAENDM3NQQAAAABMAcAAAAJOS8xNC8yMDE5CAAAAAoxMi8zMS8yMDA5CQAAAAEwRwpU39U51whABjIa1jnXCCBDSVEuTllTRTpDTC5JUV9ORVRfQ0hBTkdFLkZZMjAxMQEAAABnAAQAAgAAAAMzODgBCAAAAAUAAAABMQEAAAAKMTY1OTM4Nzc5NAMAAAADMTYwAgAAAAQyMDkzBAAAAAEwBwAAAAk5LzE0</t>
  </si>
  <si>
    <t>LzIwMTkIAAAACjEyLzMxLzIwMTEJAAAAATDIVTLi1TnXCIHBehnWOdcIIENJUS5OWVNFOkpOSi5JUV9GVUxMX1RJTUUuRlkyMDE2AQAAAJ0hAgACAAAABjEyNjQwMABfoF7g1TnXCMkh4xnWOdcIKUNJUS5OWVNFOkNMLklRX0lOQ19UQVhfUEFZX0NVUlJFTlQuRlkyMDE1AQAAAGcABAACAAAAAzI3NwEIAAAABQAAAAExAQAAAAoxODc1NjM3NTM3AwAAAAMxNjACAAAABDEwOTQEAAAAATAHAAAACTkvMTQvMjAxOQgAAAAKMTIvMzEvMjAxNQkAAAABMDI8qOHVOdcIArqHGdY51wgoQ0lRLk5ZU0U6Sk5KLklRX01BUktFVENBUC4yMDEzLzEyLzMxLkpQWQEAAACdIQIAAgAAAA8yNzE3MjM5NC41NzM4ODkBBgAAAAUAAAABMQEAAAAKMTY0MzMwNzMzNQMAAAACNzkCAAAABjEwMDA1NAQAAAABMAcAAAAKMTIvMzEvMjAxM5B6u/zVOdcI7Ln3WdY51wgwQ0lRLkVOWFRBTTpVTkEuSVFfVE9UQUxfTElBQl9UT1RBTF9BU1NFVFMuRlkyMDA4AQAAALf7BwACAAAABjcxLjMwMgEIAAAABQAAAAExAQAAAAoxNDM0NzMyMjQ0AwAAAAI1MAIAAAAENDE4OAQAAAABMAcAAAAJOS8xNC8yMDE5CAAAAAoxMi8zMS8yMDA4CQAAAAEwA/nF3tU51whx51wa1jnXCB9DSVEuVFNFOjQ0NTIuSVFfQVJfVFVSTlMuRlkyMDExAQAAAEdVDQACAAAACDkuNjMzNDg1AQgAAAAFAAAAATEBAAAACjE0NjE2ODAxOTUDAAAAAjc5AgAAAAQ0MDAx</t>
  </si>
  <si>
    <t>BAAAAAEwBwAAAAk5LzE0LzIwMTkIAAAACTMvMzEvMjAxMQkAAAABMNFzY9/VOdcIo/8YGtY51wgkQ0lRLlRTRTo0OTEyLklRX0VCSVREQS5GWTIwMTUuLi4uSlBZAQAAAA1eDQACAAAABTI3NTQyAQgAAAAFAAAAATEBAAAACjE3ODQ3NDg2MzcDAAAAAjc5AgAAAAQ0MDUxBAAAAAEwBwAAAAk5LzE0LzIwMTkIAAAACjEyLzMxLzIwMTUJAAAAATBgTgnd1TnXCCYBiRrWOdcIK0NJUS5OWVNFOktNQi5JUV9NSU5PUklUWV9JTlRFUkVTVF9DRi5GWTIwMTEBAAAA0VQEAAMAAAAAAC3VhOHVOdcI0/ClGdY51wgkQ0lRLlRTRTo0OTY3LklRX0VCSVREQS5GWTIwMTMuLi4uSlBZAQAAAA1RJQACAAAABTE5ODc0AQgAAAAFAAAAATEBAAAACjE2MjU0NTc1NzMDAAAAAjc5AgAAAAQ0MDUxBAAAAAEwBwAAAAk5LzE0LzIwMTkIAAAACTMvMzEvMjAxMwkAAAABMGBOCd3VOdcIWHaJGtY51wgmQ0lRLk5ZU0U6Q0wuSVFfQ0ZPX0NVUlJFTlRfTElBQi5GWTIwMTMBAAAAZwAEAAIAAAAIMC42OTk3MTYBCAAAAAUAAAABMQEAAAAKMTc3NjkyMDI5NwMAAAADMTYwAgAAAAQ0MTg1BAAAAAEwBwAAAAk5LzE0LzIwMTkIAAAACjEyLzMxLzIwMTMJAAAAATBWvMbe1TnXCI71aBrWOdcIJUNJUS5UU0U6NzczMC5JUV9EQVlTX1NBTEVTX09VVC5GWTIwMTYBAAAAxZ02AQIAAAAJNTkuMjE2NjA0AQgAAAAFAAAAATEBAAAACjE4MjE3NTM3</t>
  </si>
  <si>
    <t>NzADAAAAAjc5AgAAAAQ0MDQyBAAAAAEwBwAAAAk5LzE0LzIwMTkIAAAACTgvMzEvMjAxNgkAAAABMHVfJN7VOdcIhk5RGtY51wgjQ0lRLlRTRTo3NzMwLklRX0dST1NTX01BUkdJTi5GWTIwMTIBAAAAxZ02AQIAAAAHNjMuMDA0MgEIAAAABQAAAAExAQAAAAoxNTgwNDUwOTE2AwAAAAI3OQIAAAAENDA3NAQAAAABMAcAAAAJOS8xNC8yMDE5CAAAAAk4LzMxLzIwMTIJAAAAATBUESTe1TnXCBnzTRrWOdcIKUNJUS5OWVNFOktNQi5JUV9EQVlTX0lOVkVOVE9SWV9PVVQuRlkyMDE3AQAAANFUBAACAAAACDUzLjgyOTQ3AQgAAAAFAAAAATEBAAAACjE5NDQwNDgzMjUDAAAAAzE2MAIAAAAENDAzNQQAAAABMAcAAAAJOS8xNC8yMDE5CAAAAAoxMi8zMS8yMDE3CQAAAAEwG9DU3NU51wirA3Ua1jnXCCFDSVEuTllTRTpLTUIuSVFfQ0FTSF9UQVhFUy5GWTIwMDcBAAAA0VQEAAIAAAADNjc0AQgAAAAFAAAAATEBAAAACjE0MDEwNTQ0NzcDAAAAAzE2MAIAAAAEMzA1MwQAAAABMAcAAAAJOS8xNC8yMDE5CAAAAAoxMi8zMS8yMDA3CQAAAAEw2MKp4dU51wjf5pcZ1jnXCCdDSVEuVFNFOjc3MzAuSVFfREFZU19QQVlBQkxFX09VVC5GWTIwMTcBAAAAxZ02AQIAAAAJMTMuMTg5Mjc1AQgAAAAFAAAAATEBAAAACjE4Njg4MTM1NTkDAAAAAjc5AgAAAAQ0MTgzBAAAAAEwBwAAAAk5LzE0LzIwMTkIAAAACTgvMzEvMjAxNwkA</t>
  </si>
  <si>
    <t>AAABMHVfJN7VOdcI2BFSGtY51wgpQ0lRLk5ZU0U6Q0wuSVFfVE9UQUxfQ09NTU9OX0VRVUlUWS5GWTIwMTgBAAAAZwAEAAIAAAAELTEwMgEIAAAABQAAAAExAQAAAAoxOTQ2NDE2MTExAwAAAAMxNjACAAAABDEwMDYEAAAAATAHAAAACTkvMTQvMjAxOQgAAAAKMTIvMzEvMjAxOAkAAAABMKZNqeHVOdcI3SuTGdY51wgmQ0lRLk5ZU0U6S01CLklRX0RFRl9UQVhfTElBQl9MVC5GWTIwMDgBAAAA0VQEAAIAAAADMTkzAQgAAAAFAAAAATEBAAAACjE1ODI4NjczODgDAAAAAzE2MAIAAAAEMTAyNwQAAAABMAcAAAAJOS8xNC8yMDE5CAAAAAoxMi8zMS8yMDA4CQAAAAEwTWiA4dU51wi24pkZ1jnXCCRDSVEuTllTRTpDTC5JUV9EQVlTX1NBTEVTX09VVC5GWTIwMDcBAAAAZwAEAAIAAAAJNDIuNDAwOTU1AQgAAAAFAAAAATEBAAAACjEzMzI3MDMxODYDAAAAAzE2MAIAAAAENDA0MgQAAAABMAcAAAAJOS8xNC8yMDE5CAAAAAoxMi8zMS8yMDA3CQAAAAEwNW7G3tU51wi+r2Qa1jnXCCNDSVEuTllTRTpLTUIuSVFfQkFTSUNfV0VJR0hULkZZMjAxMAEAAADRVAQAAgAAAAU0MTIuNACPBIHh1TnXCG5LoBnWOdcIIENJUS5OWVNFOktNQi5JUV9SRF9FWFBfRk4uRlkyMDA5AQAAANFUBAACAAAAAzMwMQEIAAAABQAAAAExAQAAAAoxNTcwNDgyMzQ4AwAAAAMxNjACAAAABDMxNjgEAAAAATAHAAAACTkvMTQvMjAxOQgAAAAK</t>
  </si>
  <si>
    <t>MTIvMzEvMjAwOQkAAAABMG62gOHVOdcIAfCcGdY51wgmQ0lRLlRTRTo0NDUyLklRX0lOVkVOVE9SWV9UVVJOUy5GWTIwMTYBAAAAR1UNAAIAAAAIMy45NDMzMDMBCAAAAAUAAAABMQEAAAAKMTgzNTAzODgxMQMAAAACNzkCAAAABDQwODIEAAAAATAHAAAACTkvMTQvMjAxOQgAAAAKMTIvMzEvMjAxNgkAAAABMLKqUt/VOdcIIIIcGtY51wgpQ0lRLk5ZU0U6Q0wuSVFfVE9UQUxfRVFVSVRZLkZZMjAxOC4uLi5KUFkBAAAAZwAEAAIAAAAJMjE2MTMuODU1AQgAAAAFAAAAATEBAAAACjE5NDY0MTYxMTEDAAAAAjc5AgAAAAQxMjc1BAAAAAEwBwAAAAk5LzE0LzIwMTkIAAAACjEyLzMxLzIwMTgJAAAAATCi6gnd1TnXCAdujRrWOdcIKENJUS5OWVNFOktNQi5JUV9UT1RBTF9ERUJULkZZMjAxMi4uLi5KUFkBAAAA0VQEAAIAAAAKNTg2MTc2LjYxNQEIAAAABQAAAAExAQAAAAoxNzE5NzIzODcyAwAAAAI3OQIAAAAENDE3MwQAAAABMAcAAAAJOS8xNC8yMDE5CAAAAAoxMi8zMS8yMDEyCQAAAAEwwzgK3dU51whjopAa1jnXCB9DSVEuVFNFOjQ0NTIuSVFfRUJJVF9JTlQuRlkyMDA5AQAAAEdVDQACAAAACTE2LjEyMjc1MQEIAAAABQAAAAExAQAAAAoxMzgyNjYxNTE4AwAAAAI3OQIAAAAENDE4OQQAAAABMAcAAAAJOS8xNC8yMDE5CAAAAAkzLzMxLzIwMDkJAAAAATDRc2Pf1TnXCB7HFxrWOdcIIENJUS5FTlhUQU06</t>
  </si>
  <si>
    <t>VU5BLklRX1JBV19JTlYuRlkyMDE1AQAAALf7BwACAAAABDEzODEBCAAAAAUAAAABMQEAAAAKMTg3NjQzMjkxMAMAAAACNTACAAAABDMxNzEEAAAAATAHAAAACTkvMTQvMjAxOQgAAAAKMTIvMzEvMjAxNQkAAAABMFeDqeLVOdcIfhVcGdY51wgpQ0lRLk5ZU0U6S01CLklRX0lOVkVTVF9TRUNVUklUWV9DRi5GWTIwMTUBAAAA0VQEAAIAAAACMTgBCAAAAAUAAAABMQEAAAAKMTg3MzU1NjkzNwMAAAADMTYwAgAAAAQyMDI3BAAAAAEwBwAAAAk5LzE0LzIwMTkIAAAACjEyLzMxLzIwMTUJAAAAATAKSAzh1TnXCOlItBnWOdcIGkNJUS5OWVNFOkpOSi5JUV9DSVAuRlkyMDE4AQAAAJ0hAgACAAAABDM4NzYBCAAAAAUAAAABMQEAAAAKMTk0NjI3MjgzMAMAAAADMTYwAgAAAAQzMDMzBAAAAAEwBwAAAAk5LzE0LzIwMTkIAAAACjEyLzMwLzIwMTgJAAAAATCA7l7g1TnXCOR06hnWOdcIJUNJUS5OWVNFOkpOSi5JUV9QUkVGX0RJVl9PVEhFUi5GWTIwMTYBAAAAnSECAAMAAAAAAE55XuDVOdcIEnThGdY51wgkQ0lRLkVOWFRBTTpVTkEuSVFfRUJJVF9NQVJHSU4uRlkyMDE2AQAAALf7BwACAAAABzE0LjYyMDYBCAAAAAUAAAABMQEAAAAKMTk0OTEzMTAxMAMAAAACNTACAAAABDQwNTMEAAAAATAHAAAACTkvMTQvMjAxOQgAAAAKMTIvMzEvMjAxNgkAAAABMCRHxt7VOdcItT5iGtY51wggQ0lRLlRTRTo3OTU2LklRX05J</t>
  </si>
  <si>
    <t>X01BUkdJTi5GWTIwMTcBAAAAoHYNAAIAAAAHMTEuNzQ3NgEIAAAABQAAAAExAQAAAAoxODM5NjEzNTk1AwAAAAI3OQIAAAAENDA5NAQAAAABMAcAAAAJOS8xNC8yMDE5CAAAAAkxLzMxLzIwMTcJAAAAATAdyFne1TnXCAObPxrWOdcIMENJUS5FTlhUQU06VU5BLklRX1RPVEFMX0xJQUJfVE9UQUxfQVNTRVRTLkZZMjAxMAEAAAC3+wcAAgAAAAY2My4zNzgBCAAAAAUAAAABMQEAAAAKMTU5MTU5NDg3MAMAAAACNTACAAAABDQxODgEAAAAATAHAAAACTkvMTQvMjAxOQgAAAAKMTIvMzEvMjAxMAkAAAABMBMgxt7VOdcIF25eGtY51wgkQ0lRLkVOWFRBTTpVTkEuSVFfREFfU1VQUExfQ0YuRlkyMDEzAQAAALf7BwACAAAAAzk4NAEIAAAABQAAAAExAQAAAAoxNzc3NDcwNzY3AwAAAAI1MAIAAAAEMjE3MQQAAAABMAcAAAAJOS8xNC8yMDE5CAAAAAoxMi8zMS8yMDEzCQAAAAEwqqPu4tU51wi2hVUZ1jnXCCBDSVEuTllTRTpLTUIuSVFfU1RfSU5WRVNULkZZMjAwOQEAAADRVAQAAgAAAAMxOTUBCAAAAAUAAAABMQEAAAAKMTU3MDQ4MjM0OAMAAAADMTYwAgAAAAQxMDY5BAAAAAEwBwAAAAk5LzE0LzIwMTkIAAAACjEyLzMxLzIwMDkJAAAAATButoDh1TnXCBIXnRnWOdcIIUNJUS5OWVNFOkpOSi5JUV9UT1RBTF9ERUJULkZZMjAxMQEAAACdIQIAAgAAAAUyMDIyMQEIAAAABQAAAAExAQAAAAoxNjU5Mzg3NzA2AwAA</t>
  </si>
  <si>
    <t>AAMxNjACAAAABDQxNzMEAAAAATAHAAAACTkvMTQvMjAxOQgAAAAIMS8xLzIwMTIJAAAAATC6QIzg1TnXCNJc0BnWOdcIJENJUS5UU0U6Nzk1Ni5JUV9FQklUREEuRlkyMDExLi4uLkpQWQEAAACgdg0AAgAAAAQ2NDk0AQgAAAAFAAAAATEBAAAACjE0NTM4NzEyNzgDAAAAAjc5AgAAAAQ0MDUxBAAAAAEwBwAAAAk5LzE0LzIwMTkIAAAACTEvMzEvMjAxMQkAAAABMGBOCd3VOdcINyiJGtY51wgnQ0lRLk5ZU0U6Q0wuSVFfVE9UQUxfREVCVF9SRVBBSUQuRlkyMDExAQAAAGcABAACAAAABS00NDI5AQgAAAAFAAAAATEBAAAACjE2NTkzODc3OTQDAAAAAzE2MAIAAAAEMjE2NgQAAAABMAcAAAAJOS8xNC8yMDE5CAAAAAoxMi8zMS8yMDExCQAAAAEwyFUy4tU51whgc3oZ1jnXCB9DSVEuVFNFOjQ5NjcuSVFfRUJJVF9JTlQuRlkyMDE2AQAAAA1RJQACAAAABjUyNS4yNQEIAAAABQAAAAExAQAAAAoxODM1MDM4ODY0AwAAAAI3OQIAAAAENDE4OQQAAAABMAcAAAAJOS8xNC8yMDE5CAAAAAoxMi8zMS8yMDE2CQAAAAEwEnUj3tU51wjmwkga1jnXCCVDSVEuVFNFOjQ0NTIuSVFfTFRfREVCVF9FUVVJVFkuRlkyMDE0AQAAAEdVDQACAAAABzExLjkxMDEBCAAAAAUAAAABMQEAAAAKMTcyNzI4MzM4MgMAAAACNzkCAAAABDQwODUEAAAAATAHAAAACTkvMTQvMjAxOQgAAAAKMTIvMzEvMjAxNAkAAAABMOKaY9/VOdcIm0kb</t>
  </si>
  <si>
    <t>GtY51wglQ0lRLk5ZU0U6S01CLklRX1NUX0RFQlRfUkVQQUlELkZZMjAxNQEAAADRVAQAAwAAAAAACkgM4dU51wgKl7QZ1jnXCCRDSVEuTllTRTpKTkouSVFfQ1VSUkVOVF9SQVRJTy5GWTIwMDkBAAAAnSECAAIAAAAIMS44MTk1NjYBCAAAAAUAAAABMQEAAAAKMTUyMzM5NDgyNwMAAAADMTYwAgAAAAQ0MDMwBAAAAAEwBwAAAAk5LzE0LzIwMTkIAAAACDEvMy8yMDEwCQAAAAEwPB7V3NU51wj3EHga1jnXCCFDSVEuTllTRTpQRy5JUV9BU1NFVF9UVVJOUy5GWTIwMTIBAAAAMIIAAAIAAAAIMC42MDYxMDkBCAAAAAUAAAABMQEAAAAKMTY5MDE4NzMzOAMAAAADMTYwAgAAAAQ0MTc3BAAAAAEwBwAAAAk5LzE0LzIwMTkIAAAACTYvMzAvMjAxMgkAAAABMKfUJN7VOdcIhwlWGtY51wgpQ0lRLk5ZU0U6S01CLklRX0RFQlRfRVFVSVZfTkVUX1BCTy5GWTIwMDcBAAAA0VQEAAIAAAADNzUzAQgAAAAFAAAAATEBAAAACjE0MDEwNTQ0NzcDAAAAAzE2MAIAAAAFMjE2NzkEAAAAATAHAAAACTkvMTQvMjAxOQgAAAAKMTIvMzEvMjAwNwkAAAABMMebqeHVOdcIa9WWGdY51wgZQ0lRLk5ZU0U6S01CLklRX0dQLkZZMjAxNgEAAADRVAQAAgAAAAQ2Njk3AQgAAAAFAAAAATEBAAAACjE5NDQwNDgzNDADAAAAAzE2MAIAAAACMTAEAAAAATAHAAAACTkvMTQvMjAxOQgAAAAKMTIvMzEvMjAxNgkAAAABMBpvDOHVOdcIPAy1GdY5</t>
  </si>
  <si>
    <t>1wgaQ0lRLk5ZU0U6Q0wuSVFfTlBQRS5GWTIwMTUBAAAAZwAEAAIAAAAEMzc5NgEIAAAABQAAAAExAQAAAAoxODc1NjM3NTM3AwAAAAMxNjACAAAABDEwMDQEAAAAATAHAAAACTkvMTQvMjAxOQgAAAAKMTIvMzEvMjAxNQkAAAABMDI8qOHVOdcI8ZKHGdY51wgoQ0lRLk5ZU0U6S01CLklRX1RPVEFMX0RJVl9QQUlEX0NGLkZZMjAxMAEAAADRVAQAAgAAAAUtMTA2NgEIAAAABQAAAAExAQAAAAoxNTg4ODQwMjQ3AwAAAAMxNjACAAAABDIwMjIEAAAAATAHAAAACTkvMTQvMjAxOQgAAAAKMTIvMzEvMjAxMAkAAAABMLBSgeHVOdcId7yiGdY51wgYQ0lRLk5ZU0U6Q0wuSVFfRE8uRlkyMDA5AQAAAGcABAADAAAAAAB1kjHi1TnXCDyvcBnWOdcILUNJUS5FTlhUQU06VU5BLklRX1JFVFVSTl9DT01NT05fRVFVSVRZLkZZMjAxMQEAAAC3+wcAAgAAAAcyOC42MzI5AQgAAAAFAAAAATEBAAAACjE2NjI0MzM4MDADAAAAAjUwAgAAAAUzMzMyMAQAAAABMAcAAAAJOS8xNC8yMDE5CAAAAAoxMi8zMS8yMDExCQAAAAEwEyDG3tU51wgnlV4a1jnXCChDSVEuVFNFOjQ0NTIuSVFfVE9UQUxfREVCVF9FQklUREEuRlkyMDExAQAAAEdVDQACAAAACDAuODQzMjg5AQgAAAAFAAAAATEBAAAACjE0NjE2ODAxOTUDAAAAAjc5AgAAAAQ0MTkyBAAAAAEwBwAAAAk5LzE0LzIwMTkIAAAACTMvMzEvMjAxMQkAAAABMNFzY9/VOdcIxE0Z</t>
  </si>
  <si>
    <t>GtY51wgoQ0lRLk5ZU0U6Q0wuSVFfQVNTRVRfV1JJVEVET1dOX0NGLkZZMjAxMQEAAABnAAQAAgAAAAMxMDMBCAAAAAUAAAABMQEAAAAKMTY1OTM4Nzc5NAMAAAADMTYwAgAAAAQyMDE5BAAAAAEwBwAAAAk5LzE0LzIwMTkIAAAACjEyLzMxLzIwMTEJAAAAATC3LjLi1TnXCD8lehnWOdcIJ0NJUS5UU0U6NDkxMS5JUV9UT1RBTF9SRVYuRlkyMDE4Li4uLkpQWQEAAACCPwYAAgAAAAcxMDk0ODI1AQgAAAAFAAAAATEBAAAACjE5NTE0ODE4NjcDAAAAAjc5AgAAAAIyOAQAAAABMAcAAAAJOS8xNC8yMDE5CAAAAAoxMi8zMS8yMDE4CQAAAAEwf7rV3NU51wjKzIUa1jnXCCFDSVEuTllTRTpQRy5JUV9FQklUX01BUkdJTi5GWTIwMDgBAAAAMIIAAAIAAAAHMjAuMTYwOQEIAAAABQAAAAExAQAAAAoxMzkyMTQ2OTI2AwAAAAMxNjACAAAABDQwNTMEAAAAATAHAAAACTkvMTQvMjAxOQgAAAAJNi8zMC8yMDA4CQAAAAEwhoYk3tU51whMI1Ma1jnXCChDSVEuVFNFOjQ0NTIuSVFfRUFSTklOR19DT19NQVJHSU4uRlkyMDE1AQAAAEdVDQACAAAABjYuNzU5MQEIAAAABQAAAAExAQAAAAoxNzg0MTg0NDA0AwAAAAI3OQIAAAAENDE4MQQAAAABMAcAAAAJOS8xNC8yMDE5CAAAAAoxMi8zMS8yMDE1CQAAAAEw4ppj39U51wjNvhsa1jnXCB5DSVEuTllTRTpLTUIuSVFfUkFXX0lOVi5GWTIwMTIBAAAA0VQEAAIAAAADNDk0AQgA</t>
  </si>
  <si>
    <t>AAAFAAAAATEBAAAACjE3MTk3MjM4NzIDAAAAAzE2MAIAAAAEMzE3MQQAAAABMAcAAAAJOS8xNC8yMDE5CAAAAAoxMi8zMS8yMDEyCQAAAAEwTyOF4dU51wgf/qgZ1jnXCDZDSVEuRU5YVEFNOlVOQS5JUV9UT1RBTF9PVVRTVEFORElOR19GSUxJTkdfREFURS5GWTIwMTUBAAAAt/sHAAIAAAALMjgzOC44OTcxNjEBBAAAAAUAAAABNQEAAAAKMTg3NjQzMjkxMAIAAAAFMjQxNTMGAAAAATBXg6ni1TnXCG7uWxnWOdcIKUNJUS5UU0U6NDQ1Mi5JUV9EQVlTX0lOVkVOVE9SWV9PVVQuRlkyMDE3AQAAAEdVDQACAAAACDc2LjM4NjQ3AQgAAAAFAAAAATEBAAAACjE4ODEyODExNTkDAAAAAjc5AgAAAAQ0MDM1BAAAAAEwBwAAAAk5LzE0LzIwMTkIAAAACjEyLzMxLzIwMTcJAAAAATCyqlLf1TnXCKS6HRrWOdcIJ0NJUS5FTlhUQU06VU5BLklRX0NBU0hfU1RfSU5WRVNULkZZMjAxNgEAAAC3+wcAAgAAAAQ0MTI4AQgAAAAFAAAAATEBAAAACjE5NDkxMzEwMTADAAAAAjUwAgAAAAQxMDAyBAAAAAEwBwAAAAk5LzE0LzIwMTkIAAAACjEyLzMxLzIwMTYJAAAAATB40ani1TnXCJitXhnWOdcIJENJUS5OWVNFOkNMLklRX0JBU0lDX0VQU19FWENMLkZZMjAxOAEAAABnAAQAAgAAAAgyLjc1NjcxOQEIAAAABQAAAAExAQAAAAoxOTQ2NDE2MTExAwAAAAMxNjACAAAABDMwNjQEAAAAATAHAAAACTkvMTQvMjAxOQgAAAAKMTIv</t>
  </si>
  <si>
    <t>MzEvMjAxOAkAAAABMJYmqeHVOdcIaRqSGdY51wgiQ0lRLkVOWFRBTTpVTkEuSVFfRElWX1NIQVJFLkZZMjAxOAEAAAC3+wcAAgAAAAYxLjU0ODgBCAAAAAUAAAABMQEAAAAKMTk0OTEzMTAxNQMAAAACNTACAAAABDMwNTgEAAAAATAHAAAACTkvMTQvMjAxOQgAAAAKMTIvMzEvMjAxOAkAAAABMLptquLVOdcItABmGdY51wgpQ0lRLlRTRTo3NzMwLklRX1RPVEFMX0RFQlRfQ0FQSVRBTC5GWTIwMTcBAAAAxZ02AQMAAAAAAHVfJN7VOdcI2BFSGtY51wglQ0lRLlRTRTo0NDUyLklRX1JFVFVSTl9DQVBJVEFMLkZZMjAxMQEAAABHVQ0AAgAAAAY4LjkzMjkBCAAAAAUAAAABMQEAAAAKMTQ2MTY4MDE5NQMAAAACNzkCAAAABDQzNjMEAAAAATAHAAAACTkvMTQvMjAxOQgAAAAJMy8zMS8yMDExCQAAAAEw0XNj39U51wiBsRga1jnXCCFDSVEuVFNFOjgxMTMuSVFfRUJJVERBX0lOVC5GWTIwMTUBAAAAFnENAAIAAAAKMTkwLjMzODQzNQEIAAAABQAAAAExAQAAAAoxNzg0NzQ4NTk2AwAAAAI3OQIAAAAENDE5MAQAAAABMAcAAAAJOS8xNC8yMDE5CAAAAAoxMi8zMS8yMDE1CQAAAAEw9EZT39U51wjQNCUa1jnXCB5DSVEuTllTRTpLTUIuSVFfUEVOU0lPTi5GWTIwMTgBAAAA0VQEAAIAAAADOTMxAQgAAAAFAAAAATEBAAAACjE5NDQwNDgzMjgDAAAAAzE2MAIAAAAEMTIxMwQAAAABMAcAAAAJOS8xNC8yMDE5CAAAAAox</t>
  </si>
  <si>
    <t>Mi8zMS8yMDE4CQAAAAEwTOQM4dU51wgODb4Z1jnXCB1DSVEuRU5YVEFNOlVOQS5JUV9FQklULkZZMjAxNQEAAAC3+wcAAgAAAAQ3Mzk0AQgAAAAFAAAAATEBAAAACjE4NzY0MzI5MTADAAAAAjUwAgAAAAM0MDAEAAAAATAHAAAACTkvMTQvMjAxOQgAAAAKMTIvMzEvMjAxNQkAAAABMEZcqeLVOdcI+txaGdY51wgmQ0lRLkVOWFRBTTpVTkEuSVFfRUJJVERBX01BUkdJTi5GWTIwMTIBAAAAt/sHAAIAAAAHMTUuNjQ3NgEIAAAABQAAAAExAQAAAAoxNzIyMzAxOTQzAwAAAAI1MAIAAAAENDA0NwQAAAABMAcAAAAJOS8xNC8yMDE5CAAAAAoxMi8zMS8yMDEyCQAAAAEwEyDG3tU51wh6WF8a1jnXCBpDSVEuTllTRTpKTkouSVFfUkVWLkZZMjAwOAEAAACdIQIAAgAAAAU2Mzc0NwEIAAAABQAAAAExAQAAAAoxNTgyNzg4Nzg0AwAAAAMxNjACAAAAAzExMgQAAAABMAcAAAAJOS8xNC8yMDE5CAAAAAoxMi8yOC8yMDA4CQAAAAEwbTIN4dU51whSZMMZ1jnXCCZDSVEuVFNFOjQ5MTIuSVFfTFRfREVCVF9DQVBJVEFMLkZZMjAxMAEAAAANXg0AAgAAAAcxOC44MDYzAQgAAAAFAAAAATEBAAAACjE0NDA2NzU2NDgDAAAAAjc5AgAAAAQ0MTg3BAAAAAEwBwAAAAk5LzE0LzIwMTkIAAAACjEyLzMxLzIwMTAJAAAAATCZj1je1TnXCMU+MxrWOdcIKUNJUS5UU0U6NDkxMS5JUV9PVEhFUl9OT05fT1BFUl9FWFAuRlkyMDExAQAA</t>
  </si>
  <si>
    <t>AII/BgACAAAAAzc4NwEIAAAABQAAAAExAQAAAAoxNDYxNjc5OTkyAwAAAAI3OQIAAAADMzcxBAAAAAEwBwAAAAk5LzE0LzIwMTkIAAAACTMvMzEvMjAxMQkAAAABMG/ayNvVOdcIZk6vGtY51wglQ0lRLk5ZU0U6S01CLklRX1NQRUNJQUxfRElWX0NGLkZZMjAwNwEAAADRVAQAAwAAAAAA2MKp4dU51wjOv5cZ1jnXCCdDSVEuVFNFOjgxMTMuSVFfQ0FTSF9PUEVSLkZZMjAxMC4uLi5KUFkBAAAAFnENAAIAAAAFNTUwMzIBCAAAAAUAAAABMQEAAAAKMTQ3Njc4NDAxMQMAAAACNzkCAAAABDIwMDYEAAAAATAHAAAACTkvMTQvMjAxOQgAAAAJMy8zMS8yMDEwCQAAAAEw5YYK3dU51wjxS5Qa1jnXCC1DSVEuTllTRTpDTC5JUV9UT1RBTF9MSUFCX1RPVEFMX0FTU0VUUy5GWTIwMDkBAAAAZwAEAAIAAAAHNzAuNzQ3MgEIAAAABQAAAAExAQAAAAoxNTIzMTcwMjY0AwAAAAMxNjACAAAABDQxODgEAAAAATAHAAAACTkvMTQvMjAxOQgAAAAKMTIvMzEvMjAwOQkAAAABMEWVxt7VOdcIZDZmGtY51wglQ0lRLkVOWFRBTTpVTkEuSVFfR1JPU1NfTUFSR0lOLkZZMjAxOAEAAAC3+wcAAgAAAAc0My41NzAyAQgAAAAFAAAAATEBAAAACjE5NDkxMzEwMTUDAAAAAjUwAgAAAAQ0MDc0BAAAAAEwBwAAAAk5LzE0LzIwMTkIAAAACjEyLzMxLzIwMTgJAAAAATA1bsbe1TnXCEqeYxrWOdcII0NJUS5OWVNFOktNQi5JUV9PVEhFUl9F</t>
  </si>
  <si>
    <t>UVVJVFkuRlkyMDEyAQAAANFUBAACAAAABS0yMDU5AQgAAAAFAAAAATEBAAAACjE3MTk3MjM4NzIDAAAAAzE2MAIAAAAEMTAyOAQAAAABMAcAAAAJOS8xNC8yMDE5CAAAAAoxMi8zMS8yMDEyCQAAAAEwTyOF4dU51wgO16gZ1jnXCB5DSVEuTllTRTpQRy5JUV9BUl9UVVJOUy5GWTIwMDgBAAAAMIIAAAIAAAAJMTEuODM4MjM3AQgAAAAFAAAAATEBAAAACjEzOTIxNDY5MjYDAAAAAzE2MAIAAAAENDAwMQQAAAABMAcAAAAJOS8xNC8yMDE5CAAAAAk2LzMwLzIwMDgJAAAAATCGhiTe1TnXCF1KUxrWOdcIJkNJUS5FTlhUQU06VU5BLklRX0lOQ19FUVVJVFlfQ0YuRlkyMDEzAQAAALf7BwACAAAABC0xMjcBCAAAAAUAAAABMQEAAAAKMTc3NzQ3MDc2NwMAAAACNTACAAAABDIwODYEAAAAATAHAAAACTkvMTQvMjAxOQgAAAAKMTIvMzEvMjAxMwkAAAABMKqj7uLVOdcIxqxVGdY51wgnQ0lRLk5ZU0U6Sk5KLklRX05FVF9JTlRFUkVTVF9FWFAuRlkyMDE4AQAAAJ0hAgACAAAABC0zOTQBCAAAAAUAAAABMQEAAAAKMTk0NjI3MjgzMAMAAAADMTYwAgAAAAMzNjgEAAAAATAHAAAACTkvMTQvMjAxOQgAAAAKMTIvMzAvMjAxOAkAAAABMIDuXuDVOdcI/FHoGdY51wgfQ0lRLk5ZU0U6Sk5KLklRX1RPVEFMX0NMLkZZMjAxMQEAAACdIQIAAgAAAAUyMjgxMQEIAAAABQAAAAExAQAAAAoxNjU5Mzg3NzA2AwAAAAMxNjACAAAA</t>
  </si>
  <si>
    <t>BDEwMDkEAAAAATAHAAAACTkvMTQvMjAxOQgAAAAIMS8xLzIwMTIJAAAAATC6QIzg1TnXCLEO0BnWOdcIJ0NJUS5UU0U6NDkxMi5JUV9DQVNIX09QRVIuRlkyMDA5Li4uLkpQWQEAAAANXg0AAgAAAAUyNDk3OAEIAAAABQAAAAExAQAAAAoxNDQwNjc1NTgzAwAAAAI3OQIAAAAEMjAwNgQAAAABMAcAAAAJOS8xNC8yMDE5CAAAAAoxMi8zMS8yMDA5CQAAAAEw5YYK3dU51wgiwZQa1jnXCCNDSVEuTllTRTpDTC5JUV9DQVNIX0lOVEVSRVNULkZZMjAxMgEAAABnAAQAAgAAAAI3NwEIAAAABQAAAAExAQAAAAoxNzE5OTE2NjQyAwAAAAMxNjACAAAABDMwMjgEAAAAATAHAAAACTkvMTQvMjAxOQgAAAAKMTIvMzEvMjAxMgkAAAABMOmjMuLVOdcIIJJ+GdY51wgqQ0lRLkVOWFRBTTpVTkEuSVFfVE9UQUxfRElWX1BBSURfQ0YuRlkyMDE0AQAAALf7BwACAAAABS0zMTg5AQgAAAAFAAAAATEBAAAACjE4Mjk4MjkzMTMDAAAAAjUwAgAAAAQyMDIyBAAAAAEwBwAAAAk5LzE0LzIwMTkIAAAACjEyLzMxLzIwMTQJAAAAATBGXKni1TnXCHWkWRnWOdcILkNJUS5UU0U6NDQ1Mi5JUV9UT1RBTF9ERUJUX0VCSVREQV9DQVBFWC5GWTIwMDcBAAAAR1UNAAIAAAAIMi4yNDA1NDQBCAAAAAUAAAABMQEAAAAJNjU3NDQzMjU3AwAAAAI3OQIAAAAFMjMzMTMEAAAAATAHAAAACTkvMTQvMjAxOQgAAAAJMy8zMS8yMDA3CQAAAAEwwUxj</t>
  </si>
  <si>
    <t>39U51wiZjhYa1jnXCCNDSVEuTllTRTpKTkouSVFfRUJJVEFfTUFSR0lOLkZZMjAwNwEAAACdIQIAAgAAAAYyNi4yODIBCAAAAAUAAAABMQEAAAAKMTQyODQ2ODkzNgMAAAADMTYwAgAAAAQ0NDE5BAAAAAEwBwAAAAk5LzE0LzIwMTkIAAAACjEyLzMwLzIwMDcJAAAAATAs99Tc1TnXCDA8dhrWOdcIHkNJUS5UU0U6ODExMy5JUV9aX1NDT1JFLkZZMjAxNQEAAAAWcQ0AAgAAAAg2LjQ2MTQ1NgEIAAAABQAAAAExAQAAAAoxNzg0NzQ4NTk2AwAAAAI3OQIAAAAGMTAwMTIzBAAAAAEwBwAAAAk5LzE0LzIwMTkIAAAACjEyLzMxLzIwMTUJAAAAATD0RlPf1TnXCOFbJRrWOdcIKUNJUS5OWVNFOlBHLklRX0lOVEVSRVNUX0lOVkVTVF9JTkMuRlkyMDAzAQAAADCCAAADAAAAAAC2p9fb1TnXCLvMtBrWOdcIH0NJUS5UU0U6ODExMy5JUV9FQklUX0lOVC5GWTIwMTABAAAAFnENAAIAAAAKMjg1LjQzMjI1OAEIAAAABQAAAAExAQAAAAoxNDc2Nzg0MDExAwAAAAI3OQIAAAAENDE4OQQAAAABMAcAAAAJOS8xNC8yMDE5CAAAAAkzLzMxLzIwMTAJAAAAATDT+FLf1TnXCEOLIRrWOdcIKENJUS5OWVNFOkpOSi5JUV9NSU5PUklUWV9JTlRFUkVTVC5GWTIwMTEBAAAAnSECAAMAAAAAALpAjODVOdcIwjXQGdY51wgmQ0lRLk5ZU0U6S01CLklRX09USEVSX0xUX0FTU0VUUy5GWTIwMTUBAAAA0VQEAAIAAAADNjE5AQgAAAAFAAAA</t>
  </si>
  <si>
    <t>ATEBAAAACjE4NzM1NTY5MzcDAAAAAzE2MAIAAAAEMTA2MAQAAAABMAcAAAAJOS8xNC8yMDE5CAAAAAoxMi8zMS8yMDE1CQAAAAEwCkgM4dU51whkELMZ1jnXCCdDSVEuVFNFOjQ5NjcuSVFfVE9UQUxfUkVWLkZZMjAxNS4uLi5KUFkBAAAADVElAAIAAAAGMTI4MzQ0AQgAAAAFAAAAATEBAAAACjE3NDUzNzgzOTgDAAAAAjc5AgAAAAIyOAQAAAABMAcAAAAJOS8xNC8yMDE5CAAAAAkzLzMxLzIwMTUJAAAAATCP4dXc1TnXCB2QhhrWOdcIJ0NJUS5FTlhUQU06VU5BLklRX0RJTFVUX0VQU19FWENMLkZZMjAxNQEAAAC3+wcAAgAAAAQxLjcyAQgAAAAFAAAAATEBAAAACjE4NzY0MzI5MTADAAAAAjUwAgAAAAMxNDIEAAAAATAHAAAACTkvMTQvMjAxOQgAAAAKMTIvMzEvMjAxNQkAAAABMEZcqeLVOdcI+txaGdY51wgpQ0lRLlRTRTo0OTEyLklRX0RBWVNfSU5WRU5UT1JZX09VVC5GWTIwMTMBAAAADV4NAAIAAAAJNzkuNjQ1NTU1AQgAAAAFAAAAATEBAAAACjE2Njg2NDM1MTIDAAAAAjc5AgAAAAQ0MDM1BAAAAAEwBwAAAAk5LzE0LzIwMTkIAAAACjEyLzMxLzIwMTMJAAAAATCptlje1TnXCJw6NRrWOdcIKENJUS5UU0U6NzczMC5JUV9NQVJLRVRDQVAuMjAxNS8xMi8zMS5KUFkBAAAAxZ02AQIAAAALNzczNzYuMDEzNDQBBgAAAAUAAAABMQEAAAAKMTc2ODEzODcwNAMAAAACNzkCAAAABjEwMDA1NAQAAAABMAcA</t>
  </si>
  <si>
    <t>AAAKMTIvMzEvMjAxNfoauvzVOdcIeKj2WdY51wguQ0lRLk5ZU0U6Sk5KLklRX01JTk9SSVRZX0lOVEVSRVNUX1RPVEFMLkZZMjAxNgEAAACdIQIAAwAAAAAAX6Be4NU51wi4+uIZ1jnXCCdDSVEuVFNFOjQ5MTEuSVFfQ0ZPX0NVUlJFTlRfTElBQi5GWTIwMTABAAAAgj8GAAIAAAAIMC4yNjU0OTgBCAAAAAUAAAABMQEAAAAKMTM4MDUyODEyMwMAAAACNzkCAAAABDQxODUEAAAAATAHAAAACTkvMTQvMjAxOQgAAAAJMy8zMS8yMDEwCQAAAAEwFpVT39U51wgEZSoa1jnXCCRDSVEuVFNFOjc5NTYuSVFfRUJJVERBLkZZMjAxNi4uLi5KUFkBAAAAoHYNAAIAAAAFMTcwNzEBCAAAAAUAAAABMQEAAAAKMTc4OTg3Njk3NwMAAAACNzkCAAAABDQwNTEEAAAAATAHAAAACTkvMTQvMjAxOQgAAAAJMS8zMS8yMDE2CQAAAAEwYE4J3dU51whIT4ka1jnXCCFDSVEuVFNFOjQ5MTEuSVFfRUJJVERBX0lOVC5GWTIwMTABAAAAgj8GAAIAAAAJNDkuNTQ4MTE5AQgAAAAFAAAAATEBAAAACjEzODA1MjgxMjMDAAAAAjc5AgAAAAQ0MTkwBAAAAAEwBwAAAAk5LzE0LzIwMTkIAAAACTMvMzEvMjAxMAkAAAABMBaVU9/VOdcIFIwqGtY51wgoQ0lRLk5ZU0U6S01CLklRX0VBUk5JTkdfQ09fTUFSR0lOLkZZMjAxMwEAAADRVAQAAgAAAAcxMC4zMTY0AQgAAAAFAAAAATEBAAAACjE3NzU3Njg1NjcDAAAAAzE2MAIAAAAENDE4MQQAAAAB</t>
  </si>
  <si>
    <t>MAcAAAAJOS8xNC8yMDE5CAAAAAoxMi8zMS8yMDEzCQAAAAEwhzHH3tU51whg9nEa1jnXCCRDSVEuTllTRTpLTUIuSVFfQ0FTSF9JTlRFUkVTVC5GWTIwMTcBAAAA0VQEAAIAAAADMzU0AQgAAAAFAAAAATEBAAAACjE5NDQwNDgzMjUDAAAAAzE2MAIAAAAEMzAyOAQAAAABMAcAAAAJOS8xNC8yMDE5CAAAAAoxMi8zMS8yMDE3CQAAAAEwO70M4dU51wgm6rsZ1jnXCCRDSVEuTllTRTpLTUIuSVFfQ09NTU9OX0lTU1VFRC5GWTIwMTUBAAAA0VQEAAIAAAADMTQwAQgAAAAFAAAAATEBAAAACjE4NzM1NTY5MzcDAAAAAzE2MAIAAAAEMjE2OQQAAAABMAcAAAAJOS8xNC8yMDE5CAAAAAoxMi8zMS8yMDE1CQAAAAEwCkgM4dU51wgKl7QZ1jnXCCVDSVEuRU5YVEFNOlVOQS5JUV9HUk9TU19NQVJHSU4uRlkyMDE0AQAAALf7BwACAAAABzQxLjM5MjcBCAAAAAUAAAABMQEAAAAKMTgyOTgyOTMxMwMAAAACNTACAAAABDQwNzQEAAAAATAHAAAACTkvMTQvMjAxOQgAAAAKMTIvMzEvMjAxNAkAAAABMCRHxt7VOdcID7hgGtY51wghQ0lRLk5ZU0U6S01CLklRX1NHQV9NQVJHSU4uRlkyMDA4AQAAANFUBAACAAAABzE2Ljk1MDgBCAAAAAUAAAABMQEAAAAKMTU4Mjg2NzM4OAMAAAADMTYwAgAAAAQ0Mzc1BAAAAAEwBwAAAAk5LzE0LzIwMTkIAAAACjEyLzMxLzIwMDgJAAAAATB3Csfe1TnXCKHXbRrWOdcIIUNJUS5OWVNFOkpO</t>
  </si>
  <si>
    <t>Si5JUV9DQVNIX1RBWEVTLkZZMjAxNAEAAACdIQIAAgAAAAQzNTM2AQgAAAAFAAAAATEBAAAACjE4Mjk1ODE5OTkDAAAAAzE2MAIAAAAEMzA1MwQAAAABMAcAAAAJOS8xNC8yMDE5CAAAAAoxMi8yOC8yMDE0CQAAAAEwLSte4NU51wgRudwZ1jnXCChDSVEuVFNFOjQ5MTEuSVFfRUFSTklOR19DT19NQVJHSU4uRlkyMDE2AQAAAII/BgACAAAABjMuOTg5NgEIAAAABQAAAAExAQAAAAoxODM0NzcxNzkyAwAAAAI3OQIAAAAENDE4MQQAAAABMAcAAAAJOS8xNC8yMDE5CAAAAAoxMi8zMS8yMDE2CQAAAAEwJrxT39U51wizXC4a1jnXCCtDSVEuVFNFOjc3MzAuSVFfTklfQVZBSUxfRVhDTF9NQVJHSU4uRlkyMDE1AQAAAMWdNgECAAAABzIxLjE5NTYBCAAAAAUAAAABMQEAAAAKMTc2ODEyNjQ1MwMAAAACNzkCAAAABDQxODIEAAAAATAHAAAACTkvMTQvMjAxOQgAAAAJOC8zMS8yMDE1CQAAAAEwZDgk3tU51wgiZFAa1jnXCCZDSVEuTllTRTpKTkouSVFfRUZGRUNUX1RBWF9SQVRFLkZZMjAxNwEAAACdIQIAAgAAAAc5Mi42NDQxAQgAAAAFAAAAATEBAAAACjE5NDYyNzI4MjEDAAAAAzE2MAIAAAAENDM3NgQAAAABMAcAAAAJOS8xNC8yMDE5CAAAAAoxMi8zMS8yMDE3CQAAAAEwb8de4NU51wixROUZ1jnXCB5DSVEuTllTRTpLTUIuSVFfTFRfREVCVC5GWTIwMTIBAAAA0VQEAAIAAAAENTY2MgEIAAAABQAAAAExAQAA</t>
  </si>
  <si>
    <t>AAoxNzE5NzIzODcyAwAAAAMxNjACAAAABDEwNDkEAAAAATAHAAAACTkvMTQvMjAxOQgAAAAKMTIvMzEvMjAxMgkAAAABME8jheHVOdcI7YioGdY51wglQ0lRLk5ZU0U6S01CLklRX0JBU0lDX0VQU19JTkNMLkZZMjAxMgEAAADRVAQAAgAAAAg0LjQ1MjkyNgEIAAAABQAAAAExAQAAAAoxNzE5NzIzODcyAwAAAAMxNjACAAAAATkEAAAAATAHAAAACTkvMTQvMjAxOQgAAAAKMTIvMzEvMjAxMgkAAAABMD78hOHVOdcIip6nGdY51wgkQ0lRLlRTRTo0OTEyLklRX0VCSVREQS5GWTIwMDguLi4uSlBZAQAAAA1eDQACAAAABTIxNTg2AQgAAAAFAAAAATEBAAAACjEzNTM0NjM3MzIDAAAAAjc5AgAAAAQ0MDUxBAAAAAEwBwAAAAk5LzE0LzIwMTkIAAAACjEyLzMxLzIwMDgJAAAAATBgTgnd1TnXCBbaiBrWOdcIH0NJUS5OWVNFOkpOSi5JUV9FQlRfRVhDTC5GWTIwMTYBAAAAnSECAAIAAAAFMTk3NjABCAAAAAUAAAABMQEAAAAKMTk0NjI3MjgxNgMAAAADMTYwAgAAAAE0BAAAAAEwBwAAAAk5LzE0LzIwMTkIAAAACDEvMS8yMDE3CQAAAAEwTnle4NU51wjxJeEZ1jnXCChDSVEuTllTRTpLTUIuSVFfVE9UQUxfREVCVF9SRVBBSUQuRlkyMDEyAQAAANFUBAACAAAABC00OTIBCAAAAAUAAAABMQEAAAAKMTcxOTcyMzg3MgMAAAADMTYwAgAAAAQyMTY2BAAAAAEwBwAAAAk5LzE0LzIwMTkIAAAACjEyLzMxLzIwMTIJAAAA</t>
  </si>
  <si>
    <t>ATBfSoXh1TnXCILoqRnWOdcIJUNJUS5OWVNFOktNQi5JUV9HV19JTlRBTl9BTU9SVC5GWTIwMTgBAAAA0VQEAAMAAAAAADu9DOHVOdcIRzi8GdY51wgnQ0lRLlRTRTo0NDUyLklRX0NGT19DVVJSRU5UX0xJQUIuRlkyMDA4AQAAAEdVDQACAAAACDAuNTU2NTk5AQgAAAAFAAAAATEBAAAACjEwNjExOTM0NzgDAAAAAjc5AgAAAAQ0MTg1BAAAAAEwBwAAAAk5LzE0LzIwMTkIAAAACTMvMzEvMjAwOAkAAAABMMFMY9/VOdcIu9wWGtY51wgoQ0lRLkVOWFRBTTpVTkEuSVFfRklMSU5HX0NVUlJFTkNZLkZZMjAxMgEAAAC3+wcAAwAAAANFVVIAiFXu4tU51wic7VIZ1jnXCCVDSVEuTllTRTpKTkouSVFfQ0FQSVRBTF9MRUFTRVMuRlkyMDEwAQAAAJ0hAgADAAAAAACY8ovg1TnXCDSMzBnWOdcIJUNJUS5FTlhUQU06VU5BLklRX0VCSVRBX01BUkdJTi5GWTIwMDcBAAAAt/sHAAIAAAAHMTMuMDUzOQEIAAAABQAAAAExAQAAAAoxMzMyNzAzMTY1AwAAAAI1MAIAAAAENDQxOQQAAAABMAcAAAAJOS8xNC8yMDE5CAAAAAoxMi8zMS8yMDA3CQAAAAEw2Ekl3tU51wj91Vsa1jnXCBlDSVEuTllTRTpKTkouSVFfRlguRlkyMDEzAQAAAJ0hAgACAAAABC0yMDQBCAAAAAUAAAABMQEAAAAKMTc3NzY4MjM1MQMAAAADMTYwAgAAAAQyMTQ0BAAAAAEwBwAAAAk5LzE0LzIwMTkIAAAACjEyLzI5LzIwMTMJAAAAATD83Izg1TnXCIMP</t>
  </si>
  <si>
    <t>2RnWOdcIJkNJUS5UU0U6ODExMy5JUV9MVF9ERUJUX0NBUElUQUwuRlkyMDEyAQAAABZxDQACAAAABzMxLjUzMDMBCAAAAAUAAAABMQEAAAAKMTU1NDMzNzE0NwMAAAACNzkCAAAABDQxODcEAAAAATAHAAAACTkvMTQvMjAxOQgAAAAJMy8zMS8yMDEyCQAAAAEw5B9T39U51wjY6iIa1jnXCCFDSVEuVFNFOjQ5MTEuSVFfU0dBX01BUkdJTi5GWTIwMTMBAAAAgj8GAAIAAAAHNzAuMjA1MQEIAAAABQAAAAExAQAAAAoxNjkyMDA5NzUzAwAAAAI3OQIAAAAENDM3NQQAAAABMAcAAAAJOS8xNC8yMDE5CAAAAAkzLzMxLzIwMTMJAAAAATAWlVPf1TnXCMs5LBrWOdcIKENJUS5UU0U6NDkxMi5JUV9NQVJLRVRDQVAuMjAwNC8xMi8zMS5KUFkBAAAADV4NAAIAAAAMMTcxODg4LjQ3MTE3AQYAAAAFAAAAATEBAAAABzE4Mjk0NjkDAAAAAjc5AgAAAAYxMDAwNTQEAAAAATAHAAAACjEyLzMxLzIwMDTq87n81TnXCHpj+1nWOdcIHUNJUS5OWVNFOkNMLklRX1BFTlNJT04uRlkyMDEzAQAAAGcABAACAAAABDEzODcBCAAAAAUAAAABMQEAAAAKMTc3NjkyMDI5NwMAAAADMTYwAgAAAAQxMjEzBAAAAAEwBwAAAAk5LzE0LzIwMTkIAAAACjEyLzMxLzIwMTMJAAAAATD5yjLi1TnXCPeNgBnWOdcIHkNJUS5OWVNFOkpOSi5JUV9TVF9ERUJULkZZMjAxMgEAAACdIQIAAgAAAAQzMTY0AQgAAAAFAAAAATEBAAAACjE3MjA1NzY4NjcD</t>
  </si>
  <si>
    <t>AAAAAzE2MAIAAAAEMTA0NgQAAAABMAcAAAAJOS8xNC8yMDE5CAAAAAoxMi8zMC8yMDEyCQAAAAEw246M4NU51wgukdMZ1jnXCCVDSVEuTllTRTpLTUIuSVFfT1RIRVJfQ0FfU1VQUEwuRlkyMDEyAQAAANFUBAACAAAAAzQ5MwEIAAAABQAAAAExAQAAAAoxNzE5NzIzODcyAwAAAAMxNjACAAAABDEwNTUEAAAAATAHAAAACTkvMTQvMjAxOQgAAAAKMTIvMzEvMjAxMgkAAAABME8jheHVOdcIzDqoGdY51wgiQ0lRLk5ZU0U6Q0wuSVFfRUJJVEFfTUFSR0lOLkZZMjAxNAEAAABnAAQAAgAAAAcyNC4xODgyAQgAAAAFAAAAATEBAAAACjE4MjkxMzIzODYDAAAAAzE2MAIAAAAENDQxOQQAAAABMAcAAAAJOS8xNC8yMDE5CAAAAAoxMi8zMS8yMDE0CQAAAAEwVrzG3tU51wjAamka1jnXCCpDSVEuTllTRTpLTUIuSVFfSU5DX1RBWF9QQVlfQ1VSUkVOVC5GWTIwMDgBAAAA0VQEAAIAAAADMTAzAQgAAAAFAAAAATEBAAAACjE1ODI4NjczODgDAAAAAzE2MAIAAAAEMTA5NAQAAAABMAcAAAAJOS8xNC8yMDE5CAAAAAoxMi8zMS8yMDA4CQAAAAEwTWiA4dU51wilu5kZ1jnXCCFDSVEuTllTRTpDTC5JUV9HQUlOX0lOVkVTVC5GWTIwMTgBAAAAZwAEAAMAAAAAAJYmqeHVOdcIN6WRGdY51wgmQ0lRLlRTRTo4MTEzLklRX0lOVkVOVE9SWV9UVVJOUy5GWTIwMTYBAAAAFnENAAIAAAAINi4yMDY2ODUBCAAAAAUAAAABMQEAAAAK</t>
  </si>
  <si>
    <t>MTg5NDE3NTczMgMAAAACNzkCAAAABDQwODIEAAAAATAHAAAACTkvMTQvMjAxOQgAAAAKMTIvMzEvMjAxNgkAAAABMPRGU9/VOdcIE9ElGtY51wgqQ0lRLlRTRTo0OTEyLklRX0lOVEVSRVNUX0lOVkVTVF9JTkMuRlkyMDE2AQAAAA1eDQACAAAAAzU2MQEIAAAABQAAAAExAQAAAAoxODM1MDM4ODk1AwAAAAI3OQIAAAACNjUEAAAAATAHAAAACTkvMTQvMjAxOQgAAAAKMTIvMzEvMjAxNgkAAAABMA1kuObVOdcIDNWwGtY51wglQ0lRLk5ZU0U6Q0wuSVFfTE9BTlNfUkVDRUlWX0xULkZZMjAxMwEAAABnAAQAAwAAAAAA+coy4tU51wjFGIAZ1jnXCCZDSVEuVFNFOjc5NTYuSVFfTkVUX0RFQlRfRUJJVERBLkZZMjAwOAEAAACgdg0AAwAAAAJOTQEIAAAABQAAAAExAQAAAAk5NzE0NjQwMzEDAAAAAjc5AgAAAAQ0MTkzBAAAAAEwBwAAAAk5LzE0LzIwMTkIAAAACTEvMzEvMjAwOAkAAAABMNsrWd7VOdcIjc45GtY51wglQ0lRLk5ZU0U6Sk5KLklRX0JBU0lDX0VQU19FWENMLkZZMjAxNwEAAACdIQIAAgAAAAgwLjQ4MjkxMgEIAAAABQAAAAExAQAAAAoxOTQ2MjcyODIxAwAAAAMxNjACAAAABDMwNjQEAAAAATAHAAAACTkvMTQvMjAxOQgAAAAKMTIvMzEvMjAxNwkAAAABMF+gXuDVOdcIoB3lGdY51wgmQ0lRLk5ZU0U6Sk5KLklRX0lOVkVOVE9SWV9UVVJOUy5GWTIwMTMBAAAAnSECAAIAAAAIMi44OTM2NDQBCAAA</t>
  </si>
  <si>
    <t>AAUAAAABMQEAAAAKMTc3NzY4MjM1MQMAAAADMTYwAgAAAAQ0MDgyBAAAAAEwBwAAAAk5LzE0LzIwMTkIAAAACjEyLzI5LzIwMTMJAAAAATBNRdXc1TnXCDL3ehrWOdcILENJUS5UU0U6NDQ1Mi5JUV9ORVRfREVCVF9FQklUREFfQ0FQRVguRlkyMDA5AQAAAEdVDQACAAAACDEuMTY1NDc3AQgAAAAFAAAAATEBAAAACjEzODI2NjE1MTgDAAAAAjc5AgAAAAUyMzMxNAQAAAABMAcAAAAJOS8xNC8yMDE5CAAAAAkzLzMxLzIwMDkJAAAAATDRc2Pf1TnXCC/uFxrWOdcIHENJUS5OWVNFOktNQi5JUV9FQklUQS5GWTIwMTABAAAA0VQEAAIAAAAEMjg5NwEIAAAABQAAAAExAQAAAAoxNTg4ODQwMjQ3AwAAAAMxNjACAAAABjEwMDY4OQQAAAABMAcAAAAJOS8xNC8yMDE5CAAAAAoxMi8zMS8yMDEwCQAAAAEwjwSB4dU51wh/cqAZ1jnXCCdDSVEuVFNFOjQ5MTIuSVFfVE9UQUxfUkVWLkZZMjAxNC4uLi5KUFkBAAAADV4NAAIAAAAGMzY3Mzk2AQgAAAAFAAAAATEBAAAACjE3MjcyODMyNTUDAAAAAjc5AgAAAAIyOAQAAAABMAcAAAAJOS8xNC8yMDE5CAAAAAoxMi8zMS8yMDE0CQAAAAEwf7rV3NU51wjb84Ua1jnXCCpDSVEuRU5YVEFNOlVOQS5JUV9QUk9WX0JBRF9ERUJUU19DRi5GWTIwMTABAAAAt/sHAAMAAAAAAEa57eLVOdcIHbBKGdY51wgqQ0lRLkVOWFRBTTpVTkEuSVFfREVGX1RBWF9BU1NFVFNfTFQuRlkyMDEx</t>
  </si>
  <si>
    <t>AQAAALf7BwACAAAAAzQyMQEIAAAABQAAAAExAQAAAAoxNjYyNDMzODAwAwAAAAI1MAIAAAAEMTAyNgQAAAABMAcAAAAJOS8xNC8yMDE5CAAAAAoxMi8zMS8yMDExCQAAAAEwV+Dt4tU51wg3SE0Z1jnXCCdDSVEuTllTRTpLTUIuSVFfREFZU19QQVlBQkxFX09VVC5GWTIwMTYBAAAA0VQEAAIAAAAJODQuMTA1NzAyAQgAAAAFAAAAATEBAAAACjE5NDQwNDgzNDADAAAAAzE2MAIAAAAENDE4MwQAAAABMAcAAAAJOS8xNC8yMDE5CAAAAAoxMi8zMS8yMDE2CQAAAAEwG9DU3NU51whpZ3Qa1jnXCCVDSVEuTllTRTpLTUIuSVFfREFZU19TQUxFU19PVVQuRlkyMDA4AQAAANFUBAACAAAACTQxLjMxMjYxNgEIAAAABQAAAAExAQAAAAoxNTgyODY3Mzg4AwAAAAMxNjACAAAABDQwNDIEAAAAATAHAAAACTkvMTQvMjAxOQgAAAAKMTIvMzEvMjAwOAkAAAABMHcKx97VOdcIwiVuGtY51wgoQ0lRLlRTRTo0OTEyLklRX1RPVEFMX0RFQlRfRVFVSVRZLkZZMjAxMwEAAAANXg0AAgAAAAcyNS45ODQ2AQgAAAAFAAAAATEBAAAACjE2Njg2NDM1MTIDAAAAAjc5AgAAAAQ0MDM0BAAAAAEwBwAAAAk5LzE0LzIwMTkIAAAACjEyLzMxLzIwMTMJAAAAATCptlje1TnXCJw6NRrWOdcIG0NJUS5OWVNFOktNQi5JUV9FQklULkZZMjAxMAEAAADRVAQAAgAAAAQyODcyAQgAAAAFAAAAATEBAAAACjE1ODg4NDAyNDcDAAAAAzE2MAIAAAAD</t>
  </si>
  <si>
    <t>NDAwBAAAAAEwBwAAAAk5LzE0LzIwMTkIAAAACjEyLzMxLzIwMTAJAAAAATCPBIHh1TnXCI+ZoBnWOdcIJENJUS5OWVNFOkNMLklRX1NUX0RFQlRfUkVQQUlELkZZMjAxMwEAAABnAAQAAwAAAAAA+coy4tU51wh8xoEZ1jnXCBxDSVEuTllTRTpKTkouSVFfQ0FQRVguRlkyMDA3AQAAAJ0hAgACAAAABS0yOTQyAQgAAAAFAAAAATEBAAAACjE0Mjg0Njg5MzYDAAAAAzE2MAIAAAAEMjAyMQQAAAABMAcAAAAJOS8xNC8yMDE5CAAAAAoxMi8zMC8yMDA3CQAAAAEwXAsN4dU51wj/oMIZ1jnXCChDSVEuVFNFOjc5NTYuSVFfVE9UQUxfREVCVF9FUVVJVFkuRlkyMDE3AQAAAKB2DQACAAAABzEwLjYwNTUBCAAAAAUAAAABMQEAAAAKMTgzOTYxMzU5NQMAAAACNzkCAAAABDQwMzQEAAAAATAHAAAACTkvMTQvMjAxOQgAAAAJMS8zMS8yMDE3CQAAAAEwHchZ3tU51wgk6T8a1jnXCChDSVEuVFNFOjQ5MTIuSVFfVE9UQUxfREVCVF9FQklUREEuRlkyMDE3AQAAAA1eDQACAAAACDAuMTUzMjUzAQgAAAAFAAAAATEBAAAACjE4ODE5MzE1NzcDAAAAAjc5AgAAAAQ0MTkyBAAAAAEwBwAAAAk5LzE0LzIwMTkIAAAACjEyLzMxLzIwMTcJAAAAATDKBFne1TnXCOhHOBrWOdcIKENJUS5FTlhUQU06VU5BLklRX05FVF9ERUJUX0VCSVREQS5GWTIwMDkBAAAAt/sHAAIAAAAHMS4xMjgxNwEIAAAABQAAAAExAQAAAAoxNTI2NDM4NzI3</t>
  </si>
  <si>
    <t>AwAAAAI1MAIAAAAENDE5MwQAAAABMAcAAAAJOS8xNC8yMDE5CAAAAAoxMi8zMS8yMDA5CQAAAAEwEyDG3tU51wjU0V0a1jnXCCZDSVEuTllTRTpKTkouSVFfU0FMRVNfTUFSS0VUSU5HLkZZMjAwNwEAAACdIQIAAgAAAAQyNzAwAQgAAAAFAAAAATEBAAAACjE0Mjg0Njg5MzYDAAAAAzE2MAIAAAAFMjE1NjEEAAAAATAHAAAACTkvMTQvMjAxOQgAAAAKMTIvMzAvMjAwNwkAAAABMFwLDeHVOdcIOMzAGdY51wglQ0lRLlRTRTo4MTEzLklRX0xUX0RFQlRfRVFVSVRZLkZZMjAxMgEAAAAWcQ0AAgAAAAc0Ny42MTU0AQgAAAAFAAAAATEBAAAACjE1NTQzMzcxNDcDAAAAAjc5AgAAAAQ0MDg1BAAAAAEwBwAAAAk5LzE0LzIwMTkIAAAACTMvMzEvMjAxMgkAAAABMNP4Ut/VOdcI2OoiGtY51wglQ0lRLk5ZU0U6Sk5KLklRX1NQRUNJQUxfRElWX0NGLkZZMjAxNQEAAACdIQIAAwAAAAAATnle4NU51wieYuAZ1jnXCBBDSVEuMC5JUV9BUElDLkZZBQAAAAAAAAAIAAAAFShJbnZhbGlkIFRpbWUgUGVyaW9kKRwEXuDVOdcIAnQQGtY51wgqQ0lRLlRTRTo4MTEzLklRX0lOVEVSRVNUX0lOVkVTVF9JTkMuRlkyMDAwAQAAABZxDQACAAAAAzQ5MQEIAAAABQAAAAExAQAAAAg1NDE3ODI5OQMAAAACNzkCAAAAAjY1BAAAAAEwBwAAAAk5LzE0LzIwMTkIAAAACTMvMzEvMjAwMAkAAAABMOPrydvVOdcIRQCvGtY51wgpQ0lRLkVO</t>
  </si>
  <si>
    <t>WFRBTTpVTkEuSVFfTkVUX0lOVEVSRVNUX0VYUC5GWTIwMTIBAAAAt/sHAAIAAAAELTM4OAEIAAAABQAAAAExAQAAAAoxNzIyMzAxOTQzAwAAAAI1MAIAAAADMzY4BAAAAAEwBwAAAAk5LzE0LzIwMTkIAAAACjEyLzMxLzIwMTIJAAAAATBnB+7i1TnXCEC5TxnWOdcIIENJUS5OWVNFOktNQi5JUV9NQUNISU5FUlkuRlkyMDE2AQAAANFUBAACAAAABTEzNTkxAQgAAAAFAAAAATEBAAAACjE5NDQwNDgzNDADAAAAAzE2MAIAAAAEMzExNAQAAAABMAcAAAAJOS8xNC8yMDE5CAAAAAoxMi8zMS8yMDE2CQAAAAEwGm8M4dU51whFfbcZ1jnXCClDSVEuVFNFOjgxMTMuSVFfREFZU19JTlZFTlRPUllfT1VULkZZMjAxNwEAAAAWcQ0AAgAAAAg1NC43NTA3MwEIAAAABQAAAAExAQAAAAoxODk0MTc1NzM3AwAAAAI3OQIAAAAENDAzNQQAAAABMAcAAAAJOS8xNC8yMDE5CAAAAAoxMi8zMS8yMDE3CQAAAAEw9EZT39U51whllCYa1jnXCChDSVEuTllTRTpQRy5JUV9EQVlTX0lOVkVOVE9SWV9PVVQuRlkyMDEzAQAAADCCAAACAAAACTYyLjIwMDc0NQEIAAAABQAAAAExAQAAAAoxNzQ5MzU4NzAxAwAAAAMxNjACAAAABDQwMzUEAAAAATAHAAAACTkvMTQvMjAxOQgAAAAJNi8zMC8yMDEzCQAAAAEwp9Qk3tU51wjr81Ya1jnXCCBDSVEuTllTRTpKTkouSVFfRElWX1NIQVJFLkZZMjAxNwEAAACdIQIAAgAAAAQzLjMyAQgAAAAF</t>
  </si>
  <si>
    <t>AAAAATEBAAAACjE5NDYyNzI4MjEDAAAAAzE2MAIAAAAEMzA1OAQAAAABMAcAAAAJOS8xNC8yMDE5CAAAAAoxMi8zMS8yMDE3CQAAAAEwX6Be4NU51wigHeUZ1jnXCB1DSVEuTllTRTpLTUIuSVFfRUJJVERBLkZZMjAxMwEAAADRVAQAAgAAAAQzODkyAQgAAAAFAAAAATEBAAAACjE3NzU3Njg1NjcDAAAAAzE2MAIAAAAENDA1MQQAAAABMAcAAAAJOS8xNC8yMDE5CAAAAAoxMi8zMS8yMDEzCQAAAAEwX0qF4dU51wgHIasZ1jnXCCJDSVEuVFNFOjQ0NTIuSVFfUVVJQ0tfUkFUSU8uRlkyMDE4AQAAAEdVDQACAAAACDEuMTQ2Njc2AQgAAAAFAAAAATEBAAAACjE5NTE0ODE5MjcDAAAAAjc5AgAAAAQ0MTIxBAAAAAEwBwAAAAk5LzE0LzIwMTkIAAAACjEyLzMxLzIwMTgJAAAAATDD0VLf1TnXCOdWHhrWOdcIHENJUS5OWVNFOkpOSi5JUV9OSV9DRi5GWTIwMTgBAAAAnSECAAIAAAAFMTUyOTcBCAAAAAUAAAABMQEAAAAKMTk0NjI3MjgzMAMAAAADMTYwAgAAAAQyMTUwBAAAAAEwBwAAAAk5LzE0LzIwMTkIAAAACjEyLzMwLzIwMTgJAAAAATCA7l7g1TnXCPWb6hnWOdcII0NJUS5UU0U6NDkxMi5JUV9FQklUQV9NQVJHSU4uRlkyMDEwAQAAAA1eDQACAAAABjMuMjI4MwEIAAAABQAAAAExAQAAAAoxNDQwNjc1NjQ4AwAAAAI3OQIAAAAENDQxOQQAAAABMAcAAAAJOS8xNC8yMDE5CAAAAAoxMi8zMS8yMDEwCQAAAAEw</t>
  </si>
  <si>
    <t>mY9Y3tU51wiTyTIa1jnXCCxDSVEuTllTRTpKTkouSVFfSU1QVVRfT1BFUl9MRUFTRV9ERVBSLkZZMjAxOAEAAACdIQIAAgAAAAoyNDIuOTQxNjY0AQgAAAAFAAAAATEBAAAACjE5NDYyNzI4MzADAAAAAzE2MAIAAAAFMjE2NzMEAAAAATAHAAAACTkvMTQvMjAxOQgAAAAKMTIvMzAvMjAxOAkAAAABMIDuXuDVOdcIcGPpGdY51wglQ0lRLk5ZU0U6S01CLklRX1BSRUZfRElWX09USEVSLkZZMjAxMAEAAADRVAQAAwAAAAAAjwSB4dU51whdJKAZ1jnXCCNDSVEuRU5YVEFNOlVOQS5JUV9DT01NT05fUkVQLkZZMjAxNgEAAAC3+wcAAgAAAAQtMjU3AQgAAAAFAAAAATEBAAAACjE5NDkxMzEwMTADAAAAAjUwAgAAAAQyMTY0BAAAAAEwBwAAAAk5LzE0LzIwMTkIAAAACjEyLzMxLzIwMTYJAAAAATCI+Kni1TnXCHCpYBnWOdcII0NJUS5OWVNFOkpOSi5JUV9FQklUQV9NQVJHSU4uRlkyMDEzAQAAAJ0hAgACAAAABzI4LjY4NjYBCAAAAAUAAAABMQEAAAAKMTc3NzY4MjM1MQMAAAADMTYwAgAAAAQ0NDE5BAAAAAEwBwAAAAk5LzE0LzIwMTkIAAAACjEyLzI5LzIwMTMJAAAAATBNRdXc1TnXCCHQehrWOdcIIENJUS5FTlhUQU06VU5BLklRX0lOQ19UQVguRlkyMDExAQAAALf7BwACAAAABDE1NzUBCAAAAAUAAAABMQEAAAAKMTY2MjQzMzgwMAMAAAACNTACAAAAAjc1BAAAAAEwBwAAAAk5LzE0LzIwMTkIAAAACjEyLzMx</t>
  </si>
  <si>
    <t>LzIwMTEJAAAAATBX4O3i1TnXCNNdTBnWOdcIH0NJUS5OWVNFOktNQi5JUV9EQV9TVVBQTC5GWTIwMTQBAAAA0VQEAAMAAAAAAICYheHVOdcIUi6uGdY51wguQ0lRLk5ZU0U6Sk5KLklRX1RPVEFMX0RFQlRfRUJJVERBX0NBUEVYLkZZMjAwNwEAAACdIQIAAgAAAAgwLjYzMzc3MQEIAAAABQAAAAExAQAAAAoxNDI4NDY4OTM2AwAAAAMxNjACAAAABTIzMzEzBAAAAAEwBwAAAAk5LzE0LzIwMTkIAAAACjEyLzMwLzIwMDcJAAAAATAs99Tc1TnXCIP/dhrWOdcIJENJUS5UU0U6NzczMC5JUV9DVVJSRU5UX1JBVElPLkZZMjAxMwEAAADFnTYBAgAAAAc4LjAxMDQ4AQgAAAAFAAAAATEBAAAACjE2NDk1NTU4MjQDAAAAAjc5AgAAAAQ0MDMwBAAAAAEwBwAAAAk5LzE0LzIwMTkIAAAACTgvMzEvMjAxMwkAAAABMFQRJN7VOdcIfN1OGtY51wgfQ0lRLlRTRTo0NDUyLklRX0VCSVRfSU5ULkZZMjAxMgEAAABHVQ0AAgAAAAk2OS4yNjU1MTMBCAAAAAUAAAABMQEAAAAKMTY3MTQzNjE4MwMAAAACNzkCAAAABDQxODkEAAAAATAHAAAACTkvMTQvMjAxOQgAAAAKMTIvMzEvMjAxMgkAAAABMOKaY9/VOdcIBuoZGtY51wgmQ0lRLk5ZU0U6Q0wuSVFfRUJJVERBX0NBUEVYX0lOVC5GWTIwMTABAAAAZwAEAAIAAAAINTUuNTY5MjMBCAAAAAUAAAABMQEAAAAKMTU4ODczMDgxMwMAAAADMTYwAgAAAAQ0MTkxBAAAAAEwBwAAAAk5</t>
  </si>
  <si>
    <t>LzE0LzIwMTkIAAAACjEyLzMxLzIwMTAJAAAAATBFlcbe1TnXCLf5ZhrWOdcIGUNJUS5OWVNFOktNQi5JUV9ETy5GWTIwMTgBAAAA0VQEAAMAAAAAADu9DOHVOdcIidS8GdY51wggQ0lRLk5ZU0U6S01CLklRX05JX01BUkdJTi5GWTIwMTMBAAAA0VQEAAIAAAAHMTAuOTUwMwEIAAAABQAAAAExAQAAAAoxNzc1NzY4NTY3AwAAAAMxNjACAAAABDQwOTQEAAAAATAHAAAACTkvMTQvMjAxOQgAAAAKMTIvMzEvMjAxMwkAAAABMIcxx97VOdcIYPZxGtY51wgrQ0lRLlRTRTo3OTU2LklRX1JFVFVSTl9DT01NT05fRVFVSVRZLkZZMjAxOAEAAACgdg0AAgAAAAcyNS42NzIzAQgAAAAFAAAAATEBAAAACjE4ODYwNzA4MDgDAAAAAjc5AgAAAAUzMzMyMAQAAAABMAcAAAAJOS8xNC8yMDE5CAAAAAkxLzMxLzIwMTgJAAAAATAdyFne1TnXCEY3QBrWOdcIKENJUS5OWVNFOlBHLklRX1RPVEFMX0RFQlRfQ0FQSVRBTC5GWTIwMDgBAAAAMIIAAAIAAAAHMzQuNTM3OAEIAAAABQAAAAExAQAAAAoxMzkyMTQ2OTI2AwAAAAMxNjACAAAABDQxODYEAAAAATAHAAAACTkvMTQvMjAxOQgAAAAJNi8zMC8yMDA4CQAAAAEwhoYk3tU51whucVMa1jnXCCNDSVEuTllTRTpLTUIuSVFfVE9UQUxfQVNTRVRTLkZZMjAxMAEAAADRVAQAAgAAAAUxOTg2NAEIAAAABQAAAAExAQAAAAoxNTg4ODQwMjQ3AwAAAAMxNjACAAAABDEwMDcEAAAAATAH</t>
  </si>
  <si>
    <t>AAAACTkvMTQvMjAxOQgAAAAKMTIvMzEvMjAxMAkAAAABMKArgeHVOdcIwQ6hGdY51wgdQ0lRLk5ZU0U6Q0wuSVFfV0lQX0lOVi5GWTIwMTIBAAAAZwAEAAIAAAACODEBCAAAAAUAAAABMQEAAAAKMTcxOTkxNjY0MgMAAAADMTYwAgAAAAQzMjE5BAAAAAEwBwAAAAk5LzE0LzIwMTkIAAAACjEyLzMxLzIwMTIJAAAAATDYfDLi1TnXCKyAfRnWOdcIKENJUS5UU0U6ODExMy5JUV9NQVJLRVRDQVAuMjAxMy8xMi8zMS5KUFkBAAAAFnENAAIAAAAJMTIwNDgxOS41AQYAAAAFAAAAATEBAAAACjE2NDU5ODAzOTcDAAAAAjc5AgAAAAYxMDAwNTQEAAAAATAHAAAACjEyLzMxLzIwMTPZzLn81TnXCNyS91nWOdcILUNJUS5UU0U6Nzk1Ni5JUV9DQVNIX0NPTlZFUlNJT04uRlkyMDE3Li4uLkpQWQEAAACgdg0AAgAAAAk3My4zNjMyMzYBCAAAAAUAAAABMQEAAAAKMTgzOTYxMzU5NQMAAAACNzkCAAAABDQxODQEAAAAATAHAAAACTkvMTQvMjAxOQgAAAAJMS8zMS8yMDE3CQAAAAEw1F8K3dU51wgJKZIa1jnXCBVDSVEuMC5JUV9GVUxMX1RJTUUuRlkFAAAAAAAAAAgAAAAVKEludmFsaWQgVGltZSBQZXJpb2QpHARe4NU51wgTmxAa1jnXCCJDSVEuVFNFOjQ5NjcuSVFfQVNTRVRfVFVSTlMuRlkyMDA4AQAAAA1RJQACAAAACDEuNTk0ODA2AQgAAAAFAAAAATEBAAAACjEwNjExOTI1MDcDAAAAAjc5AgAAAAQ0MTc3BAAAAAEw</t>
  </si>
  <si>
    <t>BwAAAAk5LzE0LzIwMTkIAAAACTMvMzEvMjAwOAkAAAABMC7vWd7VOdcIPoFCGtY51wgrQ0lRLk5ZU0U6UEcuSVFfVE9UQUxfQVNTRVRTLkZZMjAwMi4uLi5MT0NBTAEAAAAwggAAAgAAAAU0MDc3NgEIAAAABQAAAAExAQAAAAU5Mjc0NQMAAAADMTYwAgAAAAQxMDA3BAAAAAEwBwAAAAk5LzE0LzIwMTkIAAAACTYvMzAvMjAwMgkAAAABMPlD2NvVOdcI3Bq1GtY51wgnQ0lRLlRTRTo0OTExLklRX1RPVEFMX1JFVi5GWTIwMTAuLi4uSlBZAQAAAII/BgACAAAABjY0NDIwMQEIAAAABQAAAAExAQAAAAoxMzgwNTI4MTIzAwAAAAI3OQIAAAACMjgEAAAAATAHAAAACTkvMTQvMjAxOQgAAAAJMy8zMS8yMDEwCQAAAAEwf7rV3NU51wi6pYUa1jnXCCpDSVEuTllTRTpLTUIuSVFfT1RIRVJfVU5VU1VBTF9TVVBQTC5GWTIwMTcBAAAA0VQEAAIAAAADLTI0AQgAAAAFAAAAATEBAAAACjE5NDQwNDgzMjUDAAAAAzE2MAIAAAACODcEAAAAATAHAAAACTkvMTQvMjAxOQgAAAAKMTIvMzEvMjAxNwkAAAABMCuWDOHVOdcI6wO5GdY51wgkQ0lRLk5ZU0U6Sk5KLklRX09USEVSX0xJQUJfTFQuRlkyMDE2AQAAAJ0hAgACAAAABDkxNTQBCAAAAAUAAAABMQEAAAAKMTk0NjI3MjgxNgMAAAADMTYwAgAAAAQxMDYyBAAAAAEwBwAAAAk5LzE0LzIwMTkIAAAACDEvMS8yMDE3CQAAAAEwX6Be4NU51wiXrOIZ1jnXCCdDSVEuTllTRTpK</t>
  </si>
  <si>
    <t>TkouSVFfREFZU19QQVlBQkxFX09VVC5GWTIwMTUBAAAAnSECAAIAAAAKMTI0LjQwNTk0NgEIAAAABQAAAAExAQAAAAoxODc1NTA1Mjk1AwAAAAMxNjACAAAABDQxODMEAAAAATAHAAAACTkvMTQvMjAxOQgAAAAIMS8zLzIwMTYJAAAAATBdbNXc1TnXCOikfBrWOdcII0NJUS5OWVNFOlBHLklRX0NVUlJFTlRfUkFUSU8uRlkyMDA4AQAAADCCAAACAAAACDAuNzkxODc5AQgAAAAFAAAAATEBAAAACjEzOTIxNDY5MjYDAAAAAzE2MAIAAAAENDAzMAQAAAABMAcAAAAJOS8xNC8yMDE5CAAAAAk2LzMwLzIwMDgJAAAAATCGhiTe1TnXCF1KUxrWOdcIIkNJUS5OWVNFOkpOSi5JUV9BRFZFUlRJU0lORy5GWTIwMTUBAAAAnSECAAIAAAAEMjUwMAEIAAAABQAAAAExAQAAAAoxODc1NTA1Mjk1AwAAAAMxNjACAAAABDMwMTMEAAAAATAHAAAACTkvMTQvMjAxOQgAAAAIMS8zLzIwMTYJAAAAATA9Ul7g1TnXCLY/3hnWOdcIJkNJUS5FTlhUQU06VU5BLklRX0NPTU1PTl9JU1NVRUQuRlkyMDE1AQAAALf7BwADAAAAAABnqqni1TnXCPImXRnWOdcII0NJUS5UU0U6NDQ1Mi5JUV9JTlRFUkVTVF9FWFAuRlkyMDA3AQAAAEdVDQACAAAABS01MDMyAQgAAAAFAAAAATEBAAAACTY1NzQ0MzI1NwMAAAACNzkCAAAAAjgyBAAAAAEwBwAAAAk5LzE0LzIwMTkIAAAACTMvMzEvMjAwNwkAAAABMGLJZOnVOdcITLasGtY51wgeQ0lRLlRT</t>
  </si>
  <si>
    <t>RTo0OTEyLklRX0lOQ19UQVguRlkyMDAzAQAAAA1eDQACAAAABDI4NTABCAAAAAUAAAABMQEAAAAKMTUyODgyNjk0MgMAAAACNzkCAAAAAjc1BAAAAAEwBwAAAAk5LzE0LzIwMTkIAAAACjEyLzMxLzIwMDMJAAAAATCVWdfb1TnXCKE0shrWOdcIJUNJUS5UU0U6NDQ1Mi5JUV9EQVlTX1NBTEVTX09VVC5GWTIwMTYBAAAAR1UNAAIAAAAJNTEuNzgwMjE2AQgAAAAFAAAAATEBAAAACjE4MzUwMzg4MTEDAAAAAjc5AgAAAAQ0MDQyBAAAAAEwBwAAAAk5LzE0LzIwMTkIAAAACjEyLzMxLzIwMTYJAAAAATCyqlLf1TnXCDCpHBrWOdcIGUNJUS5OWVNFOkpOSi5JUV9GWC5GWTIwMDcBAAAAnSECAAIAAAADMjc1AQgAAAAFAAAAATEBAAAACjE0Mjg0Njg5MzYDAAAAAzE2MAIAAAAEMjE0NAQAAAABMAcAAAAJOS8xNC8yMDE5CAAAAAoxMi8zMC8yMDA3CQAAAAEwbTIN4dU51wgg78IZ1jnXCCJDSVEuTllTRTpDTC5JUV9UT1RBTF9BU1NFVFMuRlkyMDA4AQAAAGcABAACAAAABDk5NzkBCAAAAAUAAAABMQEAAAAKMTQzMjk3NzEyNwMAAAADMTYwAgAAAAQxMDA3BAAAAAEwBwAAAAk5LzE0LzIwMTkIAAAACjEyLzMxLzIwMDgJAAAAATBURDHi1TnXCBHwbRnWOdcIH0NJUS5OWVNFOkpOSi5JUV9EQV9TVVBQTC5GWTIwMTABAAAAnSECAAMAAAAAAIjLi+DVOdcIft7KGdY51wguQ0lRLlRTRTo0OTExLklRX1RPVEFMX0RFQlRf</t>
  </si>
  <si>
    <t>RUJJVERBX0NBUEVYLkZZMjAwOQEAAACCPwYAAgAAAAgwLjk3NTE1NAEIAAAABQAAAAExAQAAAAoxMzgwNTI3NTQxAwAAAAI3OQIAAAAFMjMzMTMEAAAAATAHAAAACTkvMTQvMjAxOQgAAAAJMy8zMS8yMDA5CQAAAAEwBW5T39U51wjS7yka1jnXCCFDSVEuTllTRTpDTC5JUV9MRVZFUkVEX0ZDRi5GWTIwMTUBAAAAZwAEAAIAAAAIMjI3NC44NzUBCAAAAAUAAAABMQEAAAAKMTg3NTYzNzUzNwMAAAADMTYwAgAAAAQ0NDIyBAAAAAEwBwAAAAk5LzE0LzIwMTkIAAAACjEyLzMxLzIwMTUJAAAAATBDY6jh1TnXCMmOiRnWOdcIK0NJUS5OWVNFOktNQi5JUV9SRVRVUk5fQ09NTU9OX0VRVUlUWS5GWTIwMTQBAAAA0VQEAAIAAAAHNTIuODU1OAEIAAAABQAAAAExAQAAAAoxODI2OTcwMzEyAwAAAAMxNjACAAAABTMzMzIwBAAAAAEwBwAAAAk5LzE0LzIwMTkIAAAACjEyLzMxLzIwMTQJAAAAATCYWMfe1TnXCKKSchrWOdcIJENJUS5OWVNFOkNMLklRX0xUX0RFQlRfUkVQQUlELkZZMjAwNwEAAABnAAQAAgAAAAUtMTczOAEIAAAABQAAAAExAQAAAAoxMzMyNzAzMTg2AwAAAAMxNjACAAAABDIwMzYEAAAAATAHAAAACTkvMTQvMjAxOQgAAAAKMTIvMzEvMjAwNwkAAAABMOziquLVOdcIOvRrGdY51wgoQ0lRLk5ZU0U6Sk5KLklRX1RPVEFMX0RFQlRfRUJJVERBLkZZMjAxMgEAAACdIQIAAgAAAAgwLjc4MTQ3NgEIAAAA</t>
  </si>
  <si>
    <t>BQAAAAExAQAAAAoxNzIwNTc2ODY3AwAAAAMxNjACAAAABDQxOTIEAAAAATAHAAAACTkvMTQvMjAxOQgAAAAKMTIvMzAvMjAxMgkAAAABME1F1dzVOdcIEal6GtY51wgiQ0lRLkVOWFRBTTpVTkEuSVFfTklfTUFSR0lOLkZZMjAwNwEAAAC3+wcAAgAAAAY5LjY3NDcBCAAAAAUAAAABMQEAAAAKMTMzMjcwMzE2NQMAAAACNTACAAAABDQwOTQEAAAAATAHAAAACTkvMTQvMjAxOQgAAAAKMTIvMzEvMjAwNwkAAAABMNhJJd7VOdcI/dVbGtY51wgoQ0lRLlRTRTo3NzMwLklRX1RPVEFMX0RFQlRfRVFVSVRZLkZZMjAxNgEAAADFnTYBAwAAAAAAdV8k3tU51wiGTlEa1jnXCCVDSVEuTllTRTpDTC5JUV9MT0FOU19SRUNFSVZfTFQuRlkyMDA3AQAAAGcABAADAAAAAADbu6ri1TnXCHMfahnWOdcIJ0NJUS5OWVNFOkNMLklRX1RPVEFMX0RFQlQuRlkyMDA4Li4uLkpQWQEAAABnAAQAAgAAAAozNDI5ODUuNjk1AQgAAAAFAAAAATEBAAAACjE0MzI5NzcxMjcDAAAAAjc5AgAAAAQ0MTczBAAAAAEwBwAAAAk5LzE0LzIwMTkIAAAACjEyLzMxLzIwMDgJAAAAATDDOArd1TnXCEJUkBrWOdcIGkNJUS5OWVNFOkNMLklRX0dQUEUuRlkyMDA5AQAAAGcABAACAAAABDY3MDABCAAAAAUAAAABMQEAAAAKMTUyMzE3MDI2NAMAAAADMTYwAgAAAAQxMTY5BAAAAAEwBwAAAAk5LzE0LzIwMTkIAAAACjEyLzMxLzIwMDkJAAAAATB1kjHi</t>
  </si>
  <si>
    <t>1TnXCI5ycRnWOdcIJ0NJUS5UU0U6NDQ1Mi5JUV9DQVNIX09QRVIuRlkyMDE1Li4uLkpQWQEAAABHVQ0AAgAAAAYxODA4NjQBCAAAAAUAAAABMQEAAAAKMTc4NDE4NDQwNAMAAAACNzkCAAAABDIwMDYEAAAAATAHAAAACTkvMTQvMjAxOQgAAAAKMTIvMzEvMjAxNQkAAAABMOWGCt3VOdcI4CSUGtY51wgnQ0lRLlRTRTo0NDUyLklRX0NBU0hfT1BFUi5GWTIwMTMuLi4uSlBZAQAAAEdVDQACAAAABjE3ODc0NQEIAAAABQAAAAExAQAAAAoxNjcxNDIxMDYzAwAAAAI3OQIAAAAEMjAwNgQAAAABMAcAAAAJOS8xNC8yMDE5CAAAAAoxMi8zMS8yMDEzCQAAAAEw5YYK3dU51wjgJJQa1jnXCCdDSVEuTllTRTpDTC5JUV9NQVJLRVRDQVAuMjAwNC8xMi8zMS5KUFkBAAAAZwAEAAIAAAAOMjc4NTY0NC44MDAwMDgBBgAAAAUAAAABMQEAAAAHMTkxNzQxMwMAAAACNzkCAAAABjEwMDA1NAQAAAABMAcAAAAKMTIvMzEvMjAwNAtCuvzVOdcIi4r7WdY51wgoQ0lRLkVOWFRBTTpVTkEuSVFfQ0FTSF9BQ1FVSVJFX0NGLkZZMjAxNgEAAAC3+wcAAgAAAAUtMTczMQEIAAAABQAAAAExAQAAAAoxOTQ5MTMxMDEwAwAAAAI1MAIAAAAEMjA1NwQAAAABMAcAAAAJOS8xNC8yMDE5CAAAAAoxMi8zMS8yMDE2CQAAAAEwiPip4tU51wg+NGAZ1jnXCCNDSVEuVFNFOjQ5MTEuSVFfSU5URVJFU1RfRVhQLkZZMjAxNQEAAACCPwYAAgAAAAUt</t>
  </si>
  <si>
    <t>MTA0MgEIAAAABQAAAAExAQAAAAoxNzg0MTg0Mzc1AwAAAAI3OQIAAAACODIEAAAAATAHAAAACTkvMTQvMjAxOQgAAAAKMTIvMzEvMjAxNQkAAAABMD3I2ufVOdcIJLKuGtY51wglQ0lRLk5ZU0U6S01CLklRX1BST1ZfQkFEX0RFQlRTLkZZMjAwOQEAAADRVAQAAwAAAAAAbraA4dU51wh9t5sZ1jnXCCZDSVEuTllTRTpLTUIuSVFfQ0FTSF9DT05WRVJTSU9OLkZZMjAxMQEAAADRVAQAAgAAAAg0MC4zOTM4MgEIAAAABQAAAAExAQAAAAoxNjU4MzE1Nzc5AwAAAAMxNjACAAAABDQxODQEAAAAATAHAAAACTkvMTQvMjAxOQgAAAAKMTIvMzEvMjAxMQkAAAABMIcxx97VOdcIy5ZwGtY51wgbQ0lRLk5ZU0U6S01CLklRX0FQSUMuRlkyMDE0AQAAANFUBAACAAAAAzYzMgEIAAAABQAAAAExAQAAAAoxODI2OTcwMzEyAwAAAAMxNjACAAAABDEwODQEAAAAATAHAAAACTkvMTQvMjAxOQgAAAAKMTIvMzEvMjAxNAkAAAABMPkgDOHVOdcICNyvGdY51wgmQ0lRLk5ZU0U6UEcuSVFfRUJJVERBX0NBUEVYX0lOVC5GWTIwMTIBAAAAMIIAAAIAAAAJMTguMDExNzAzAQgAAAAFAAAAATEBAAAACjE2OTAxODczMzgDAAAAAzE2MAIAAAAENDE5MQQAAAABMAcAAAAJOS8xNC8yMDE5CAAAAAk2LzMwLzIwMTIJAAAAATCn1CTe1TnXCLl+VhrWOdcIJENJUS5OWVNFOkpOSi5JUV9FQklUREFfTUFSR0lOLkZZMjAwOAEAAACdIQIAAgAA</t>
  </si>
  <si>
    <t>AAcyOS44MDY4AQgAAAAFAAAAATEBAAAACjE1ODI3ODg3ODQDAAAAAzE2MAIAAAAENDA0NwQAAAABMAcAAAAJOS8xNC8yMDE5CAAAAAoxMi8yOC8yMDA4CQAAAAEwLPfU3NU51wiTJnca1jnXCCNDSVEuTllTRTpLTUIuSVFfQkFTSUNfV0VJR0hULkZZMjAxNAEAAADRVAQAAgAAAAUzNzQuNQCAmIXh1TnXCISjrhnWOdcIJ0NJUS5FTlhUQU06VU5BLklRX0RBWVNfU0FMRVNfT1VULkZZMjAxMQEAAAC3+wcAAgAAAAgyMS4zNTc2MQEIAAAABQAAAAExAQAAAAoxNjYyNDMzODAwAwAAAAI1MAIAAAAENDA0MgQAAAABMAcAAAAJOS8xNC8yMDE5CAAAAAoxMi8zMS8yMDExCQAAAAEwEyDG3tU51whI414a1jnXCBpDSVEuTllTRTpKTkouSVFfQ0lQLkZZMjAxMAEAAACdIQIAAgAAAAQyNTc3AQgAAAAFAAAAATEBAAAACjE1ODg2MDM4MjEDAAAAAzE2MAIAAAAEMzAzMwQAAAABMAcAAAAJOS8xNC8yMDE5CAAAAAgxLzIvMjAxMQkAAAABMJjyi+DVOdcIZgHNGdY51wglQ0lRLlRTRTo0OTY3LklRX1JFVFVSTl9DQVBJVEFMLkZZMjAxNwEAAAANUSUAAgAAAAU5LjU0NAEIAAAABQAAAAExAQAAAAoxODgxNTc5NDYzAwAAAAI3OQIAAAAENDM2MwQAAAABMAcAAAAJOS8xNC8yMDE5CAAAAAoxMi8zMS8yMDE3CQAAAAEwEnUj3tU51wj26Uga1jnXCDBDSVEuRU5YVEFNOlVOQS5JUV9UT1RBTF9MSUFCX1RPVEFMX0FTU0VUUy5G</t>
  </si>
  <si>
    <t>WTIwMTgBAAAAt/sHAAIAAAAHNzkuMzI1OAEIAAAABQAAAAExAQAAAAoxOTQ5MTMxMDE1AwAAAAI1MAIAAAAENDE4OAQAAAABMAcAAAAJOS8xNC8yMDE5CAAAAAoxMi8zMS8yMDE4CQAAAAEwNW7G3tU51wh8E2Qa1jnXCB9DSVEuTllTRTpDTC5JUV9NQUNISU5FUlkuRlkyMDExAQAAAGcABAACAAAABDU3NDIBCAAAAAUAAAABMQEAAAAKMTY1OTM4Nzc5NAMAAAADMTYwAgAAAAQzMTE0BAAAAAEwBwAAAAk5LzE0LzIwMTkIAAAACjEyLzMxLzIwMTEJAAAAATC3LjLi1TnXCB7XeRnWOdcIKkNJUS5UU0U6NDkxMS5JUV9JTlRFUkVTVF9JTlZFU1RfSU5DLkZZMjAwMQEAAACCPwYAAgAAAAQyMzI4AQgAAAAFAAAAATEBAAAABzI0MjY4NzMDAAAAAjc5AgAAAAI2NQQAAAABMAcAAAAJOS8xNC8yMDE5CAAAAAkzLzMxLzIwMDEJAAAAATAUYcrb1TnXCNpfsBrWOdcIK0NJUS5UU0U6NDkxMi5JUV9OSV9BVkFJTF9FWENMX01BUkdJTi5GWTIwMTABAAAADV4NAAIAAAAGMS44MjQ1AQgAAAAFAAAAATEBAAAACjE0NDA2NzU2NDgDAAAAAjc5AgAAAAQ0MTgyBAAAAAEwBwAAAAk5LzE0LzIwMTkIAAAACjEyLzMxLzIwMTAJAAAAATCZj1je1TnXCKTwMhrWOdcIJkNJUS5OWVNFOkNMLklRX0NGT19DVVJSRU5UX0xJQUIuRlkyMDA5AQAAAGcABAACAAAABzAuOTEwNTMBCAAAAAUAAAABMQEAAAAKMTUyMzE3MDI2NAMAAAADMTYw</t>
  </si>
  <si>
    <t>AgAAAAQ0MTg1BAAAAAEwBwAAAAk5LzE0LzIwMTkIAAAACjEyLzMxLzIwMDkJAAAAATBFlcbe1TnXCFMPZhrWOdcINENJUS5OWVNFOkpOSi5JUV9UT1RBTF9PVVRTVEFORElOR19GSUxJTkdfREFURS5GWTIwMTEBAAAAnSECAAIAAAALMjc0NS4wNzg2NzEBBAAAAAUAAAABNQEAAAAKMTY1OTM4NzcwNgIAAAAFMjQxNTMGAAAAATC6QIzg1TnXCNJc0BnWOdcIKENJUS5UU0U6NDk2Ny5JUV9UT1RBTF9ERUJUX0VCSVREQS5GWTIwMTUBAAAADVElAAIAAAAIMC4wMzAyMTkBCAAAAAUAAAABMQEAAAAKMTc0NTM3ODM5OAMAAAACNzkCAAAABDQxOTIEAAAAATAHAAAACTkvMTQvMjAxOQgAAAAJMy8zMS8yMDE1CQAAAAEwEnUj3tU51wijJkga1jnXCClDSVEuVFNFOjgxMTMuSVFfVE9UQUxfREVCVF9DQVBJVEFMLkZZMjAxNAEAAAAWcQ0AAgAAAAY2LjM0NjcBCAAAAAUAAAABMQEAAAAKMTcyNzY4MTQyNwMAAAACNzkCAAAABDQxODYEAAAAATAHAAAACTkvMTQvMjAxOQgAAAAKMTIvMzEvMjAxNAkAAAABMOQfU9/VOdcIbUokGtY51wglQ0lRLk5ZU0U6Sk5KLklRX0dBSU5fQVNTRVRTX0NGLkZZMjAxNQEAAACdIQIAAgAAAAUtMjU4MwEIAAAABQAAAAExAQAAAAoxODc1NTA1Mjk1AwAAAAMxNjACAAAABDIwMjYEAAAAATAHAAAACTkvMTQvMjAxOQgAAAAIMS8zLzIwMTYJAAAAATA9Ul7g1TnXCFzG3xnWOdcIKENJUS5U</t>
  </si>
  <si>
    <t>U0U6NDkxMS5JUV9GSVhFRF9BU1NFVF9UVVJOUy5GWTIwMTQBAAAAgj8GAAIAAAAINS44MDIwMDUBCAAAAAUAAAABMQEAAAAKMTY5MjAxMDQ5MAMAAAACNzkCAAAABDQwNjYEAAAAATAHAAAACTkvMTQvMjAxOQgAAAAJMy8zMS8yMDE0CQAAAAEwJrxT39U51wguJC0a1jnXCCpDSVEuRU5YVEFNOlVOQS5JUV9UT1RBTF9MSUFCX0VRVUlUWS5GWTIwMTIBAAAAt/sHAAIAAAAFNDYxODkBCAAAAAUAAAABMQEAAAAKMTcyMjMwMTk0MwMAAAACNTACAAAABDEwMTMEAAAAATAHAAAACTkvMTQvMjAxOQgAAAAKMTIvMzEvMjAxMgkAAAABMHgu7uLVOdcIB45RGdY51wgrQ0lRLk5ZU0U6Sk5KLklRX05JX0FWQUlMX0VYQ0xfTUFSR0lOLkZZMjAxMAEAAACdIQIAAgAAAAcyMS42NTA2AQgAAAAFAAAAATEBAAAACjE1ODg2MDM4MjEDAAAAAzE2MAIAAAAENDE4MgQAAAABMAcAAAAJOS8xNC8yMDE5CAAAAAgxLzIvMjAxMQkAAAABMDwe1dzVOdcIOa14GtY51wgdQ0lRLk5ZU0U6S01CLklRX0VCSVREQS5GWTIwMDcBAAAA0VQEAAIAAAAEMzQwNgEIAAAABQAAAAExAQAAAAoxNDAxMDU0NDc3AwAAAAMxNjACAAAABDQwNTEEAAAAATAHAAAACTkvMTQvMjAxOQgAAAAKMTIvMzEvMjAwNwkAAAABMLd0qeHVOdcI1XWVGdY51wgbQ0lRLk5ZU0U6Sk5KLklRX0xBTkQuRlkyMDA3AQAAAJ0hAgACAAAAAzc1NgEIAAAABQAAAAExAQAA</t>
  </si>
  <si>
    <t>AAoxNDI4NDY4OTM2AwAAAAMxNjACAAAABDMwOTgEAAAAATAHAAAACTkvMTQvMjAxOQgAAAAKMTIvMzAvMjAwNwkAAAABMFwLDeHVOdcIvATCGdY51wglQ0lRLlRTRTo0OTExLklRX1JFVFVSTl9DQVBJVEFMLkZZMjAwNwEAAACCPwYAAgAAAAY2LjI0MTIBCAAAAAUAAAABMQEAAAAJNjQxOTg0NDU4AwAAAAI3OQIAAAAENDM2MwQAAAABMAcAAAAJOS8xNC8yMDE5CAAAAAkzLzMxLzIwMDcJAAAAATAFblPf1TnXCOrMJxrWOdcIKkNJUS5UU0U6Nzk1Ni5JUV9UT1RBTF9FUVVJVFkuRlkyMDA4Li4uLkpQWQEAAACgdg0AAgAAAAkyMzgzMS4yMDUBCAAAAAUAAAABMQEAAAAJOTcxNDY0MDMxAwAAAAI3OQIAAAAEMTI3NQQAAAABMAcAAAAJOS8xNC8yMDE5CAAAAAkxLzMxLzIwMDgJAAAAATCSwwnd1TnXCGHnixrWOdcIKENJUS5OWVNFOkpOSi5JUV9UT1RBTF9ERUJUX1JFUEFJRC5GWTIwMTcBAAAAnSECAAIAAAAFLTMxMDcBCAAAAAUAAAABMQEAAAAKMTk0NjI3MjgyMQMAAAADMTYwAgAAAAQyMTY2BAAAAAEwBwAAAAk5LzE0LzIwMTkIAAAACjEyLzMxLzIwMTcJAAAAATBvx17g1TnXCJln5xnWOdcIHUNJUS5FTlhUQU06VU5BLklRX05QUEUuRlkyMDE2AQAAALf7BwACAAAABTExNjczAQgAAAAFAAAAATEBAAAACjE5NDkxMzEwMTADAAAAAjUwAgAAAAQxMDA0BAAAAAEwBwAAAAk5LzE0LzIwMTkIAAAACjEyLzMx</t>
  </si>
  <si>
    <t>LzIwMTYJAAAAATB40ani1TnXCLn7XhnWOdcIJ0NJUS5OWVNFOkpOSi5JUV9UT1RBTF9PVEhFUl9PUEVSLkZZMjAwOAEAAACdIQIAAgAAAAUyOTA2NwEIAAAABQAAAAExAQAAAAoxNTgyNzg4Nzg0AwAAAAMxNjACAAAAAzM4MAQAAAABMAcAAAAJOS8xNC8yMDE5CAAAAAoxMi8yOC8yMDA4CQAAAAEwbTIN4dU51whii8MZ1jnXCCRDSVEuTllTRTpLTUIuSVFfVU5MRVZFUkVEX0ZDRi5GWTIwMDgBAAAA0VQEAAIAAAAIMTM5Ny42MjUBCAAAAAUAAAABMQEAAAAKMTU4Mjg2NzM4OAMAAAADMTYwAgAAAAQ0NDIzBAAAAAEwBwAAAAk5LzE0LzIwMTkIAAAACjEyLzMxLzIwMDgJAAAAATBdj4Dh1TnXCGyQmxnWOdcII0NJUS5OWVNFOkNMLklRX0VCSVREQS5GWTIwMTEuLi4uSlBZAQAAAGcABAACAAAACDMyOTY4Ny45AQgAAAAFAAAAATEBAAAACjE2NTkzODc3OTQDAAAAAjc5AgAAAAQ0MDUxBAAAAAEwBwAAAAk5LzE0LzIwMTkIAAAACjEyLzMxLzIwMTEJAAAAATBxdQnd1TnXCLxgihrWOdcIGkNJUS5OWVNFOkpOSi5JUV9DSVAuRlkyMDA4AQAAAJ0hAgACAAAABDM1NTIBCAAAAAUAAAABMQEAAAAKMTU4Mjc4ODc4NAMAAAADMTYwAgAAAAQzMDMzBAAAAAEwBwAAAAk5LzE0LzIwMTkIAAAACjEyLzI4LzIwMDgJAAAAATBWVovg1TnXCEquxRnWOdcIMENJUS5FTlhUQU06VU5BLklRX1RPVEFMX0RFQlRfRUJJVERBX0NB</t>
  </si>
  <si>
    <t>UEVYLkZZMjAwOQEAAAC3+wcAAgAAAAcyLjE1NDk2AQgAAAAFAAAAATEBAAAACjE1MjY0Mzg3MjcDAAAAAjUwAgAAAAUyMzMxMwQAAAABMAcAAAAJOS8xNC8yMDE5CAAAAAoxMi8zMS8yMDA5CQAAAAEwEyDG3tU51wjU0V0a1jnXCCBDSVEuRU5YVEFNOlVOQS5JUV9SQVdfSU5WLkZZMjAxMgEAAAC3+wcAAgAAAAQxNTE3AQgAAAAFAAAAATEBAAAACjE3MjIzMDE5NDMDAAAAAjUwAgAAAAQzMTcxBAAAAAEwBwAAAAk5LzE0LzIwMTkIAAAACjEyLzMxLzIwMTIJAAAAATCIVe7i1TnXCBe1URnWOdcII0NJUS5OWVNFOkpOSi5JUV9UT1RBTF9FUVVJVFkuRlkyMDEyAQAAAJ0hAgACAAAABTY0ODI2AQgAAAAFAAAAATEBAAAACjE3MjA1NzY4NjcDAAAAAzE2MAIAAAAEMTI3NQQAAAABMAcAAAAJOS8xNC8yMDE5CAAAAAoxMi8zMC8yMDEyCQAAAAEw246M4NU51whgBtQZ1jnXCBlDSVEuTllTRTpKTkouSVFfTkkuRlkyMDEyAQAAAJ0hAgACAAAABTEwODUzAQgAAAAFAAAAATEBAAAACjE3MjA1NzY4NjcDAAAAAzE2MAIAAAACMTUEAAAAATAHAAAACTkvMTQvMjAxOQgAAAAKMTIvMzAvMjAxMgkAAAABMMpnjODVOdcI7PTSGdY51wgwQ0lRLk5ZU0U6Sk5KLklRX1RPVEFMX09VVFNUQU5ESU5HX0JTX0RBVEUuRlkyMDE1AQAAAJ0hAgACAAAACDI3NTUuMTYyAQQAAAAFAAAAATUBAAAACjE4NzU1MDUyOTUCAAAABTI0MTUy</t>
  </si>
  <si>
    <t>BgAAAAEwPVJe4NU51wgqUd8Z1jnXCCdDSVEuVFNFOjQ5MTIuSVFfRUJJVERBX0NBUEVYX0lOVC5GWTIwMTcBAAAADV4NAAIAAAAKMTI1Ljc1MTIxOQEIAAAABQAAAAExAQAAAAoxODgxOTMxNTc3AwAAAAI3OQIAAAAENDE5MQQAAAABMAcAAAAJOS8xNC8yMDE5CAAAAAoxMi8zMS8yMDE3CQAAAAEwygRZ3tU51wjoRzga1jnXCCRDSVEuTllTRTpLTUIuSVFfRUJJVERBLkZZMjAxNS4uLi5KUFkBAAAA0VQEAAIAAAAINDk3NTA3LjgBCAAAAAUAAAABMQEAAAAKMTg3MzU1NjkzNwMAAAACNzkCAAAABDQwNTEEAAAAATAHAAAACTkvMTQvMjAxOQgAAAAKMTIvMzEvMjAxNQkAAAABMHF1Cd3VOdcI3a6KGtY51wgpQ0lRLkVOWFRBTTpVTkEuSVFfVE9UQUxfUkVWLkZZMjAxNC4uLi5KUFkBAAAAt/sHAAIAAAAONzAyMzk5Ni44Mjg2NzcBCAAAAAUAAAABMQEAAAAKMTgyOTgyOTMxMwMAAAACNzkCAAAAAjI4BAAAAAEwBwAAAAk5LzE0LzIwMTkIAAAACjEyLzMxLzIwMTQJAAAAATCP4dXc1TnXCHBThxrWOdcIKENJUS5UU0U6NDkxMi5JUV9UT1RBTF9ERUJULkZZMjAxMi4uLi5KUFkBAAAADV4NAAIAAAAFMzEwMjkBCAAAAAUAAAABMQEAAAAKMTU5ODg5MzgzNQMAAAACNzkCAAAABDQxNzMEAAAAATAHAAAACTkvMTQvMjAxOQgAAAAKMTIvMzEvMjAxMgkAAAABMLMRCt3VOdcIrfSOGtY51wggQ0lRLk5ZU0U6Sk5KLklR</t>
  </si>
  <si>
    <t>X0lOVkVOVE9SWS5GWTIwMTMBAAAAnSECAAIAAAAENzg3OAEIAAAABQAAAAExAQAAAAoxNzc3NjgyMzUxAwAAAAMxNjACAAAABDEwNDMEAAAAATAHAAAACTkvMTQvMjAxOQgAAAAKMTIvMjkvMjAxMwkAAAABMOu1jODVOdcIqxPXGdY51wgpQ0lRLkVOWFRBTTpVTkEuSVFfRUJJVERBX0NBUEVYX0lOVC5GWTIwMTcBAAAAt/sHAAIAAAAJMTMuOTI0MzQyAQgAAAAFAAAAATEBAAAACjE5NDkxMzEwNDADAAAAAjUwAgAAAAQ0MTkxBAAAAAEwBwAAAAk5LzE0LzIwMTkIAAAACjEyLzMxLzIwMTcJAAAAATA1bsbe1TnXCDp3YxrWOdcIJkNJUS5OWVNFOkNMLklRX0NBU0hfT1BFUi5GWTIwMDguLi4uSlBZAQAAAGcABAACAAAACTIwODcxMC44MwEIAAAABQAAAAExAQAAAAoxNDMyOTc3MTI3AwAAAAI3OQIAAAAEMjAwNgQAAAABMAcAAAAJOS8xNC8yMDE5CAAAAAoxMi8zMS8yMDA4CQAAAAEw9a0K3dU51wjIR5Ya1jnXCCtDSVEuTllTRTpKTkouSVFfTUlOT1JJVFlfSU5URVJFU1RfQ0YuRlkyMDEzAQAAAJ0hAgADAAAAAAD83Izg1TnXCEFz2BnWOdcIKENJUS5OWVNFOkNMLklRX0NPTU1PTl9QUkVGX0RJVl9DRi5GWTIwMTEBAAAAZwAEAAMAAAAAAMhVMuLVOdcIcZp6GdY51wgmQ0lRLlRTRTo3OTU2LklRX0lOVkVOVE9SWV9UVVJOUy5GWTIwMTkBAAAAoHYNAAIAAAAINS4yNjkzNzYBCAAAAAUAAAABMQEAAAAKMTk2</t>
  </si>
  <si>
    <t>MDcxMDQ0MgMAAAACNzkCAAAABDQwODIEAAAAATAHAAAACTkvMTQvMjAxOQgAAAAJMS8zMS8yMDE5CQAAAAEwHchZ3tU51wipIUEa1jnXCC1DSVEuTllTRTpDTC5JUV9NSU5PUklUWV9JTlRFUkVTVF9UT1RBTC5GWTIwMDcBAAAAZwAEAAIAAAAFMTA5LjkBCAAAAAUAAAABMQEAAAAKMTMzMjcwMzE4NgMAAAADMTYwAgAAAAQxMzEyBAAAAAEwBwAAAAk5LzE0LzIwMTkIAAAACjEyLzMxLzIwMDcJAAAAATDs4qri1TnXCNYJaxnWOdcIJUNJUS5OWVNFOkpOSi5JUV9ESUxVVF9FUFNfSU5DTC5GWTIwMTMBAAAAnSECAAIAAAAINC44MDg4MjgBCAAAAAUAAAABMQEAAAAKMTc3NzY4MjM1MQMAAAADMTYwAgAAAAE4BAAAAAEwBwAAAAk5LzE0LzIwMTkIAAAACjEyLzI5LzIwMTMJAAAAATDrtYzg1TnXCFlQ1hnWOdcIKkNJUS5OWVNFOktNQi5JUV9UT1RBTF9FUVVJVFkuRlkyMDA5Li4uLkpQWQEAAADRVAQAAgAAAAk1Mjk2NTMuNjUBCAAAAAUAAAABMQEAAAAKMTU3MDQ4MjM0OAMAAAACNzkCAAAABDEyNzUEAAAAATAHAAAACTkvMTQvMjAxOQgAAAAKMTIvMzEvMjAwOQkAAAABMKLqCd3VOdcIB26NGtY51wglQ0lRLk5ZU0U6S01CLklRX0dBSU5fQVNTRVRTX0NGLkZZMjAwOAEAAADRVAQAAgAAAAI1MQEIAAAABQAAAAExAQAAAAoxNTgyODY3Mzg4AwAAAAMxNjACAAAABDIwMjYEAAAAATAHAAAACTkvMTQvMjAxOQgA</t>
  </si>
  <si>
    <t>AAAKMTIvMzEvMjAwOAkAAAABMF2PgOHVOdcIGc2aGdY51wghQ0lRLk5ZU0U6Sk5KLklRX0lOQ19FUVVJVFkuRlkyMDE3AQAAAJ0hAgADAAAAAABfoF7g1TnXCG6o5BnWOdcIKkNJUS5OWVNFOkNMLklRX1JFVFVSTl9DT01NT05fRVFVSVRZLkZZMjAxMAEAAABnAAQAAgAAAAc3Ny4xNjExAQgAAAAFAAAAATEBAAAACjE1ODg3MzA4MTMDAAAAAzE2MAIAAAAFMzMzMjAEAAAAATAHAAAACTkvMTQvMjAxOQgAAAAKMTIvMzEvMjAxMAkAAAABMEWVxt7VOdcIhYRmGtY51wgiQ0lRLkVOWFRBTTpVTkEuSVFfU1RfSU5WRVNULkZZMjAxMAEAAAC3+wcAAgAAAAMxMjcBCAAAAAUAAAABMQEAAAAKMTU5MTU5NDg3MAMAAAACNTACAAAABDEwNjkEAAAAATAHAAAACTkvMTQvMjAxOQgAAAAKMTIvMzEvMjAxMAkAAAABMDaS7eLVOdcIiFBJGdY51wgfQ0lRLlRTRTo0OTExLklRX0VCSVRfSU5ULkZZMjAxMgEAAACCPwYAAgAAAAgyMS40NTYxNAEIAAAABQAAAAExAQAAAAoxNTU0OTUwODIzAwAAAAI3OQIAAAAENDE4OQQAAAABMAcAAAAJOS8xNC8yMDE5CAAAAAkzLzMxLzIwMTIJAAAAATAWlVPf1TnXCKnrKxrWOdcIJ0NJUS5UU0U6NzczMC5JUV9UT1RBTF9SRVYuRlkyMDEwLi4uLkpQWQEAAADFnTYBAgAAAAg5NDQzLjc3NAEIAAAABQAAAAExAQAAAAoxNDE1NjkwMDMyAwAAAAI3OQIAAAACMjgEAAAAATAHAAAACTkvMTQv</t>
  </si>
  <si>
    <t>MjAxOQgAAAAJOC8zMS8yMDEwCQAAAAEwj+HV3NU51wgut4Ya1jnXCB9DSVEuTllTRTpLTUIuSVFfVE9UQUxfQ0wuRlkyMDE2AQAAANFUBAACAAAABDU4NDYBCAAAAAUAAAABMQEAAAAKMTk0NDA0ODM0MAMAAAADMTYwAgAAAAQxMDA5BAAAAAEwBwAAAAk5LzE0LzIwMTkIAAAACjEyLzMxLzIwMTYJAAAAATAabwzh1TnXCPK5thnWOdcILkNJUS5OWVNFOktNQi5JUV9UT1RBTF9ERUJUX0VCSVREQV9DQVBFWC5GWTIwMDcBAAAA0VQEAAIAAAAIMi4yNzIyMzgBCAAAAAUAAAABMQEAAAAKMTQwMTA1NDQ3NwMAAAADMTYwAgAAAAUyMzMxMwQAAAABMAcAAAAJOS8xNC8yMDE5CAAAAAoxMi8zMS8yMDA3CQAAAAEwdwrH3tU51wiQsG0a1jnXCClDSVEuTllTRTpLTUIuSVFfQVNTRVRfV1JJVEVET1dOX0NGLkZZMjAxMgEAAADRVAQAAgAAAAMxNzEBCAAAAAUAAAABMQEAAAAKMTcxOTcyMzg3MgMAAAADMTYwAgAAAAQyMDE5BAAAAAEwBwAAAAk5LzE0LzIwMTkIAAAACjEyLzMxLzIwMTIJAAAAATBPI4Xh1TnXCFBzqRnWOdcIGkNJUS5OWVNFOktNQi5JUV9FQlQuRlkyMDA3AQAAANFUBAACAAAABDI0ODgBCAAAAAUAAAABMQEAAAAKMTQwMTA1NDQ3NwMAAAADMTYwAgAAAAMxMzkEAAAAATAHAAAACTkvMTQvMjAxOQgAAAAKMTIvMzEvMjAwNwkAAAABMLd0qeHVOdcItCeVGdY51wgZQ0lRLk5ZU0U6Sk5KLklRX0FELkZZ</t>
  </si>
  <si>
    <t>MjAxMwEAAACdIQIAAgAAAAYtMjA0MjMBCAAAAAUAAAABMQEAAAAKMTc3NzY4MjM1MQMAAAADMTYwAgAAAAQxMDc1BAAAAAEwBwAAAAk5LzE0LzIwMTkIAAAACjEyLzI5LzIwMTMJAAAAATDrtYzg1TnXCLw61xnWOdcIIkNJUS5FTlhUQU06VU5BLklRX0xUX0lOVkVTVC5GWTIwMTgBAAAAt/sHAAIAAAADNjM3AQgAAAAFAAAAATEBAAAACjE5NDkxMzEwMTUDAAAAAjUwAgAAAAQxMDU0BAAAAAEwBwAAAAk5LzE0LzIwMTkIAAAACjEyLzMxLzIwMTgJAAAAATC6bari1TnXCPacZhnWOdcIJUNJUS5UU0U6NzczMC5JUV9SRVRVUk5fQ0FQSVRBTC5GWTIwMTIBAAAAxZ02AQIAAAAHMTEuNjg0NAEIAAAABQAAAAExAQAAAAoxNTgwNDUwOTE2AwAAAAI3OQIAAAAENDM2MwQAAAABMAcAAAAJOS8xNC8yMDE5CAAAAAk4LzMxLzIwMTIJAAAAATBUESTe1TnXCBnzTRrWOdcII0NJUS5OWVNFOkNMLklRX0lNUEFJUk1FTlRfR1cuRlkyMDE2AQAAAGcABAADAAAAAABTiqjh1TnXCAsrihnWOdcIHUNJUS5FTlhUQU06VU5BLklRX0NPR1MuRlkyMDE2AQAAALf7BwACAAAABTMwMjI5AQgAAAAFAAAAATEBAAAACjE5NDkxMzEwMTADAAAAAjUwAgAAAAIzNAQAAAABMAcAAAAJOS8xNC8yMDE5CAAAAAoxMi8zMS8yMDE2CQAAAAEwZ6qp4tU51wgknF0Z1jnXCClDSVEuTllTRTpLTUIuSVFfSU5WRVNUX1NFQ1VSSVRZX0NGLkZZMjAw</t>
  </si>
  <si>
    <t>OQEAAADRVAQAAgAAAAItNwEIAAAABQAAAAExAQAAAAoxNTcwNDgyMzQ4AwAAAAMxNjACAAAABDIwMjcEAAAAATAHAAAACTkvMTQvMjAxOQgAAAAKMTIvMzEvMjAwOQkAAAABMH/dgOHVOdcIyMSeGdY51wgkQ0lRLk5ZU0U6Q0wuSVFfREFZU19TQUxFU19PVVQuRlkyMDA4AQAAAGcABAACAAAACTM5LjA2NzIwNgEIAAAABQAAAAExAQAAAAoxNDMyOTc3MTI3AwAAAAMxNjACAAAABDQwNDIEAAAAATAHAAAACTkvMTQvMjAxOQgAAAAKMTIvMzEvMjAwOAkAAAABMEWVxt7VOdcIAUxlGtY51wgmQ0lRLk5ZU0U6S01CLklRX05FVF9ERUJUX0lTU1VFRC5GWTIwMTABAAAA0VQEAAIAAAADLTE5AQgAAAAFAAAAATEBAAAACjE1ODg4NDAyNDcDAAAAAzE2MAIAAAAEMjAwMwQAAAABMAcAAAAJOS8xNC8yMDE5CAAAAAoxMi8zMS8yMDEwCQAAAAEwsFKB4dU51wiYCqMZ1jnXCCdDSVEuTllTRTpDTC5JUV9DVVJSRU5UX1BPUlRfREVCVC5GWTIwMTIBAAAAZwAEAAIAAAADMjUwAQgAAAAFAAAAATEBAAAACjE3MTk5MTY2NDIDAAAAAzE2MAIAAAAEMTI5NwQAAAABMAcAAAAJOS8xNC8yMDE5CAAAAAoxMi8zMS8yMDEyCQAAAAEw2Hwy4tU51whZvXwZ1jnXCB9DSVEuTllTRTpDTC5JUV9TVF9JTlZFU1QuRlkyMDEzAQAAAGcABAACAAAAAzE3MwEIAAAABQAAAAExAQAAAAoxNzc2OTIwMjk3AwAAAAMxNjACAAAABDEwNjkEAAAA</t>
  </si>
  <si>
    <t>ATAHAAAACTkvMTQvMjAxOQgAAAAKMTIvMzEvMjAxMwkAAAABMOmjMuLVOdcItfF/GdY51wgmQ0lRLk5ZU0U6Sk5KLklRX05FVF9ERUJUX0VCSVREQS5GWTIwMTABAAAAnSECAAMAAAACTk0BCAAAAAUAAAABMQEAAAAKMTU4ODYwMzgyMQMAAAADMTYwAgAAAAQ0MTkzBAAAAAEwBwAAAAk5LzE0LzIwMTkIAAAACDEvMi8yMDExCQAAAAEwPB7V3NU51whrInka1jnXCBpDSVEuMC5JUV9MVF9ERUJUX1JFUEFJRC5GWQUAAAAAAAAACAAAABUoSW52YWxpZCBUaW1lIFBlcmlvZCktK17g1TnXCLkhEhrWOdcIHkNJUS5OWVNFOktNQi5JUV9TVF9ERUJULkZZMjAxNwEAAADRVAQAAgAAAAM1NDcBCAAAAAUAAAABMQEAAAAKMTk0NDA0ODMyNQMAAAADMTYwAgAAAAQxMDQ2BAAAAAEwBwAAAAk5LzE0LzIwMTkIAAAACjEyLzMxLzIwMTcJAAAAATArlgzh1TnXCF8VuhnWOdcIIUNJUS5OWVNFOktNQi5JUV9PVEhFUl9PUEVSLkZZMjAwOQEAAADRVAQAAgAAAAMtMTMBCAAAAAUAAAABMQEAAAAKMTU3MDQ4MjM0OAMAAAADMTYwAgAAAAMyNjAEAAAAATAHAAAACTkvMTQvMjAxOQgAAAAKMTIvMzEvMjAwOQkAAAABMG62gOHVOdcIjd6bGdY51wgkQ0lRLlRTRTo0OTY3LklRX0VCSVREQS5GWTIwMTUuLi4uSlBZAQAAAA1RJQACAAAABTIxMDEzAQgAAAAFAAAAATEBAAAACjE3NDUzNzgzOTgDAAAAAjc5AgAAAAQ0MDUxBAAAAAEw</t>
  </si>
  <si>
    <t>BwAAAAk5LzE0LzIwMTkIAAAACTMvMzEvMjAxNQkAAAABMGBOCd3VOdcIWHaJGtY51wgrQ0lRLkVOWFRBTTpVTkEuSVFfSU5WRVNUX1NFQ1VSSVRZX0NGLkZZMjAxMQEAAAC3+wcAAgAAAAQtOTgyAQgAAAAFAAAAATEBAAAACjE2NjI0MzM4MDADAAAAAjUwAgAAAAQyMDI3BAAAAAEwBwAAAAk5LzE0LzIwMTkIAAAACjEyLzMxLzIwMTEJAAAAATBnB+7i1TnXCN3OThnWOdcILENJUS5UU0U6NDkxMi5JUV9ORVRfREVCVF9FQklUREFfQ0FQRVguRlkyMDE1AQAAAA1eDQADAAAAAk5NAQgAAAAFAAAAATEBAAAACjE3ODQ3NDg2MzcDAAAAAjc5AgAAAAUyMzMxNAQAAAABMAcAAAAJOS8xNC8yMDE5CAAAAAoxMi8zMS8yMDE1CQAAAAEwut1Y3tU51whT6DYa1jnXCB5DSVEuTllTRTpLTUIuSVFfUEVOU0lPTi5GWTIwMTcBAAAA0VQEAAIAAAAEMTE4NAEIAAAABQAAAAExAQAAAAoxOTQ0MDQ4MzI1AwAAAAMxNjACAAAABDEyMTMEAAAAATAHAAAACTkvMTQvMjAxOQgAAAAKMTIvMzEvMjAxNwkAAAABMCuWDOHVOdcIgGO6GdY51wgmQ0lRLk5ZU0U6S01CLklRX0VYVFJBX0FDQ19JVEVNUy5GWTIwMTcBAAAA0VQEAAMAAAAAACuWDOHVOdcI+yq5GdY51wgfQ0lRLlRTRTo0OTExLklRX0FSX1RVUk5TLkZZMjAxMwEAAACCPwYAAgAAAAg1LjkxMzkwOAEIAAAABQAAAAExAQAAAAoxNjkyMDA5NzUzAwAAAAI3OQIAAAAENDAw</t>
  </si>
  <si>
    <t>MQQAAAABMAcAAAAJOS8xNC8yMDE5CAAAAAkzLzMxLzIwMTMJAAAAATAmvFPf1TnXCNtgLBrWOdcIJ0NJUS5OWVNFOkNMLklRX01BUktFVENBUC4yMDEyLzEyLzMxLkpQWQEAAABnAAQAAgAAAA40MjcyMjcwLjczOTg3OQEGAAAABQAAAAExAQAAAAoxNTcyOTIzNzA1AwAAAAI3OQIAAAAGMTAwMDU0BAAAAAEwBwAAAAoxMi8zMS8yMDEyC0K6/NU51wgvVvhZ1jnXCDNDSVEuTllTRTpKTkouSVFfQ0hBTkdFX09USEVSX05FVF9PUEVSX0FTU0VUUy5GWTIwMTEBAAAAnSECAAIAAAAEMjYyOAEIAAAABQAAAAExAQAAAAoxNjU5Mzg3NzA2AwAAAAMxNjACAAAABDIwNDUEAAAAATAHAAAACTkvMTQvMjAxOQgAAAAIMS8xLzIwMTIJAAAAATC6QIzg1TnXCDZH0RnWOdcIJkNJUS5UU0U6NDkxMi5JUV9MVF9ERUJUX0NBUElUQUwuRlkyMDE0AQAAAA1eDQACAAAABzEwLjc0ODMBCAAAAAUAAAABMQEAAAAKMTcyNzI4MzI1NQMAAAACNzkCAAAABDQxODcEAAAAATAHAAAACTkvMTQvMjAxOQgAAAAKMTIvMzEvMjAxNAkAAAABMLrdWN7VOdcI7/01GtY51wgiQ0lRLk5ZU0U6Q0wuSVFfRElMVVRfV0VJR0hULkZZMjAwOQEAAABnAAQAAgAAAAYxMDQ5LjIAdZIx4tU51whd/XAZ1jnXCCVDSVEuVFNFOjQ5NjcuSVFfTFRfREVCVF9FUVVJVFkuRlkyMDE1AQAAAA1RJQACAAAABjAuMzY3NAEIAAAABQAAAAExAQAAAAoxNzQ1Mzc4</t>
  </si>
  <si>
    <t>Mzk4AwAAAAI3OQIAAAAENDA4NQQAAAABMAcAAAAJOS8xNC8yMDE5CAAAAAkzLzMxLzIwMTUJAAAAATASdSPe1TnXCJP/RxrWOdcII0NJUS5OWVNFOlBHLklRX0VCSVREQS5GWTIwMTAuLi4uSlBZAQAAADCCAAACAAAACTE2Njc5OTkuNAEIAAAABQAAAAExAQAAAAoxNTU4NjA2NTE3AwAAAAI3OQIAAAAENDA1MQQAAAABMAcAAAAJOS8xNC8yMDE5CAAAAAk2LzMwLzIwMTAJAAAAATBgTgnd1TnXCHnEiRrWOdcIJkNJUS5OWVNFOkpOSi5JUV9MVF9ERUJUX0NBUElUQUwuRlkyMDE3AQAAAJ0hAgACAAAABzMyLjM4NDEBCAAAAAUAAAABMQEAAAAKMTk0NjI3MjgyMQMAAAADMTYwAgAAAAQ0MTg3BAAAAAEwBwAAAAk5LzE0LzIwMTkIAAAACjEyLzMxLzIwMTcJAAAAATBuk9Xc1TnXCI4rfhrWOdcIH0NJUS5OWVNFOkNMLklRX0RJVkVTVF9DRi5GWTIwMTQBAAAAZwAEAAMAAAAAACIVqOHVOdcICXCFGdY51wghQ0lRLk5ZU0U6Q0wuSVFfUVVJQ0tfUkFUSU8uRlkyMDE2AQAAAGcABAACAAAACDAuODMyMDcyAQgAAAAFAAAAATEBAAAACjE5NDY0MTYxMTkDAAAAAzE2MAIAAAAENDEyMQQAAAABMAcAAAAJOS8xNC8yMDE5CAAAAAoxMi8zMS8yMDE2CQAAAAEwZuPG3tU51wh2GGsa1jnXCCZDSVEuVFNFOjc5NTYuSVFfTFRfREVCVF9DQVBJVEFMLkZZMjAxNwEAAACgdg0AAwAAAAAAHchZ3tU51wg1EEAa1jnXCCVDSVEu</t>
  </si>
  <si>
    <t>TllTRTpLTUIuSVFfR1dfSU5UQU5fQU1PUlQuRlkyMDEwAQAAANFUBAADAAAAAACPBIHh1TnXCCyvnxnWOdcIKUNJUS5OWVNFOlBHLklRX0lOVEVSRVNUX0lOVkVTVF9JTkMuRlkyMDA0AQAAADCCAAADAAAAAADHztfb1TnXCKqltBrWOdcIK0NJUS5OWVNFOkpOSi5JUV9SRVRVUk5fQ09NTU9OX0VRVUlUWS5GWTIwMTEBAAAAnSECAAIAAAAHMTcuMDE5MwEIAAAABQAAAAExAQAAAAoxNjU5Mzg3NzA2AwAAAAMxNjACAAAABTMzMzIwBAAAAAEwBwAAAAk5LzE0LzIwMTkIAAAACDEvMS8yMDEyCQAAAAEwPB7V3NU51wh7SXka1jnXCChDSVEuVFNFOjc5NTYuSVFfVE9UQUxfREVCVC5GWTIwMTIuLi4uSlBZAQAAAKB2DQACAAAABDQ4OTcBCAAAAAUAAAABMQEAAAAKMTU0NzQ4MjMxMwMAAAACNzkCAAAABDQxNzMEAAAAATAHAAAACTkvMTQvMjAxOQgAAAAJMS8zMS8yMDEyCQAAAAEwsxEK3dU51wi9G48a1jnXCB9DSVEuTllTRTpDTC5JUV9CVUlMRElOR1MuRlkyMDA3AQAAAGcABAACAAAABjEwNTguNwEIAAAABQAAAAExAQAAAAoxMzMyNzAzMTg2AwAAAAMxNjACAAAABDMwMjMEAAAAATAHAAAACTkvMTQvMjAxOQgAAAAKMTIvMzEvMjAwNwkAAAABMOziquLVOdcI5zBrGdY51wgjQ0lRLlRTRTo0NDUyLklRX0dST1NTX01BUkdJTi5GWTIwMTgBAAAAR1UNAAIAAAAHNDMuMzY5NgEIAAAABQAAAAExAQAAAAoxOTUx</t>
  </si>
  <si>
    <t>NDgxOTI3AwAAAAI3OQIAAAAENDA3NAQAAAABMAcAAAAJOS8xNC8yMDE5CAAAAAoxMi8zMS8yMDE4CQAAAAEww9FS39U51wjWLx4a1jnXCCpDSVEuVFNFOjQ5MTEuSVFfSU5URVJFU1RfSU5WRVNUX0lOQy5GWTIwMTEBAAAAgj8GAAIAAAAEMTM5OQEIAAAABQAAAAExAQAAAAoxNDYxNjc5OTkyAwAAAAI3OQIAAAACNjUEAAAAATAHAAAACTkvMTQvMjAxOQgAAAAJMy8zMS8yMDExCQAAAAEwJSHy59U51whmTq8a1jnXCClDSVEuTllTRTpLTUIuSVFfVE9UQUxfREVCVF9DQVBJVEFMLkZZMjAxMAEAAADRVAQAAgAAAAc1MS4yMjI5AQgAAAAFAAAAATEBAAAACjE1ODg4NDAyNDcDAAAAAzE2MAIAAAAENDE4NgQAAAABMAcAAAAJOS8xNC8yMDE5CAAAAAoxMi8zMS8yMDEwCQAAAAEwhzHH3tU51wh4028a1jnXCCRDSVEuTllTRTpLTUIuSVFfRVFVSVRZX01FVEhPRC5GWTIwMDkBAAAA0VQEAAMAAAAAAH/dgOHVOdcIhiieGdY51wgfQ0lRLk5ZU0U6Sk5KLklRX1RPVEFMX0NBLkZZMjAwNwEAAACdIQIAAgAAAAUyOTk0NQEIAAAABQAAAAExAQAAAAoxNDI4NDY4OTM2AwAAAAMxNjACAAAABDEwMDgEAAAAATAHAAAACTkvMTQvMjAxOQgAAAAKMTIvMzAvMjAwNwkAAAABMFwLDeHVOdcIWRrBGdY51wgjQ0lRLk5ZU0U6Q0wuSVFfQ1VSUkVOQ1lfR0FJTi5GWTIwMDcBAAAAZwAEAAMAAAAAANu7quLVOdcIEDVpGdY51wgr</t>
  </si>
  <si>
    <t>Q0lRLkVOWFRBTTpVTkEuSVFfREFZU19JTlZFTlRPUllfT1VULkZZMjAxNAEAAAC3+wcAAgAAAAk1Mi4xMDcwMzUBCAAAAAUAAAABMQEAAAAKMTgyOTgyOTMxMwMAAAACNTACAAAABDQwMzUEAAAAATAHAAAACTkvMTQvMjAxOQgAAAAKMTIvMzEvMjAxNAkAAAABMCRHxt7VOdcIQS1hGtY51wgmQ0lRLkVOWFRBTTpVTkEuSVFfQ09NTU9OX0RJVl9DRi5GWTIwMTIBAAAAt/sHAAIAAAAFLTI2OTkBCAAAAAUAAAABMQEAAAAKMTcyMjMwMTk0MwMAAAACNTACAAAABDIwNzQEAAAAATAHAAAACTkvMTQvMjAxOQgAAAAKMTIvMzEvMjAxMgkAAAABMIhV7uLVOdcIanhSGdY51wgoQ0lRLlRTRTo0OTExLklRX01BUktFVENBUC4yMDE2LzEyLzMxLkpQWQEAAACCPwYAAgAAAA4xMTgxMjQ1Ljc1MDQ3NAEGAAAABQAAAAExAQAAAAoxODE4MDYzNDI1AwAAAAI3OQIAAAAGMTAwMDU0BAAAAAEwBwAAAAoxMi8zMS8yMDE26vO5/NU51wgl5fVZ1jnXCCRDSVEuVFNFOjc5NTYuSVFfRUJJVERBX01BUkdJTi5GWTIwMTcBAAAAoHYNAAIAAAAHMTkuNDEyNQEIAAAABQAAAAExAQAAAAoxODM5NjEzNTk1AwAAAAI3OQIAAAAENDA0NwQAAAABMAcAAAAJOS8xNC8yMDE5CAAAAAkxLzMxLzIwMTcJAAAAATAdyFne1TnXCAObPxrWOdcIHUNJUS5OWVNFOkNMLklRX0xUX0RFQlQuRlkyMDA5AQAAAGcABAACAAAABDI4MjEBCAAAAAUAAAAB</t>
  </si>
  <si>
    <t>MQEAAAAKMTUyMzE3MDI2NAMAAAADMTYwAgAAAAQxMDQ5BAAAAAEwBwAAAAk5LzE0LzIwMTkIAAAACjEyLzMxLzIwMDkJAAAAATB1kjHi1TnXCLDAcRnWOdcIL0NJUS5OWVNFOkpOSi5JUV9PVEhFUl9OT05fT1BFUl9FWFBfU1VQUEwuRlkyMDA4AQAAAJ0hAgACAAAAAjEwAQgAAAAFAAAAATEBAAAACjE1ODI3ODg3ODQDAAAAAzE2MAIAAAACODUEAAAAATAHAAAACTkvMTQvMjAxOQgAAAAKMTIvMjgvMjAwOAkAAAABMG0yDeHVOdcIc7LDGdY51wgeQ0lRLk5ZU0U6S01CLklRX1dJUF9JTlYuRlkyMDE2AQAAANFUBAACAAAAAzIwMwEIAAAABQAAAAExAQAAAAoxOTQ0MDQ4MzQwAwAAAAMxNjACAAAABDMyMTkEAAAAATAHAAAACTkvMTQvMjAxOQgAAAAKMTIvMzEvMjAxNgkAAAABMBpvDOHVOdcINFa3GdY51wgnQ0lRLk5ZU0U6UEcuSVFfVE9UQUxfREVCVC5GWTIwMTAuLi4uSlBZAQAAADCCAAACAAAACjI2NDExNzYuMTIBCAAAAAUAAAABMQEAAAAKMTU1ODYwNjUxNwMAAAACNzkCAAAABDQxNzMEAAAAATAHAAAACTkvMTQvMjAxOQgAAAAJNi8zMC8yMDEwCQAAAAEwwzgK3dU51wgQ348a1jnXCCVDSVEuTllTRTpLTUIuSVFfRElMVVRfRVBTX0lOQ0wuRlkyMDE2AQAAANFUBAACAAAABDUuOTkBCAAAAAUAAAABMQEAAAAKMTk0NDA0ODM0MAMAAAADMTYwAgAAAAE4BAAAAAEwBwAAAAk5LzE0LzIwMTkIAAAACjEy</t>
  </si>
  <si>
    <t>LzMxLzIwMTYJAAAAATAabwzh1TnXCH6otRnWOdcIKUNJUS5FTlhUQU06VU5BLklRX0NGT19DVVJSRU5UX0xJQUIuRlkyMDA4AQAAALf7BwACAAAACDAuMjgwNTA3AQgAAAAFAAAAATEBAAAACjE0MzQ3MzIyNDQDAAAAAjUwAgAAAAQ0MTg1BAAAAAEwBwAAAAk5LzE0LzIwMTkIAAAACjEyLzMxLzIwMDgJAAAAATDpcCXe1TnXCGDAXBrWOdcIIkNJUS5UU0U6NDkxMS5JUV9FQklUX01BUkdJTi5GWTIwMTEBAAAAgj8GAAIAAAAGNi42Mjg3AQgAAAAFAAAAATEBAAAACjE0NjE2Nzk5OTIDAAAAAjc5AgAAAAQ0MDUzBAAAAAEwBwAAAAk5LzE0LzIwMTkIAAAACTMvMzEvMjAxMQkAAAABMBaVU9/VOdcINdoqGtY51wgnQ0lRLk5ZU0U6Sk5KLklRX05FVF9JTlRFUkVTVF9FWFAuRlkyMDE3AQAAAJ0hAgACAAAABC01NDkBCAAAAAUAAAABMQEAAAAKMTk0NjI3MjgyMQMAAAADMTYwAgAAAAMzNjgEAAAAATAHAAAACTkvMTQvMjAxOQgAAAAKMTIvMzEvMjAxNwkAAAABMF+gXuDVOdcIXoHkGdY51wghQ0lRLlRTRTo0OTY3LklRX0VCSVREQV9JTlQuRlkyMDE1AQAAAA1RJQACAAAACjk1NS4xMzYzNjMBCAAAAAUAAAABMQEAAAAKMTc0NTM3ODM5OAMAAAACNzkCAAAABDQxOTAEAAAAATAHAAAACTkvMTQvMjAxOQgAAAAJMy8zMS8yMDE1CQAAAAEwEnUj3tU51wiT/0ca1jnXCCdDSVEuRU5YVEFNOlVOQS5JUV9PVEhFUl9P</t>
  </si>
  <si>
    <t>UEVSX0FDVC5GWTIwMTcBAAAAt/sHAAIAAAADLTQ0AQgAAAAFAAAAATEBAAAACjE5NDkxMzEwNDADAAAAAjUwAgAAAAQyMDQ3BAAAAAEwBwAAAAk5LzE0LzIwMTkIAAAACjEyLzMxLzIwMTcJAAAAATCpRqri1TnXCP1SZBnWOdcIHkNJUS5OWVNFOktNQi5JUV9aX1NDT1JFLkZZMjAwOAEAAADRVAQAAgAAAAgzLjQ1NzY5NgEIAAAABQAAAAExAQAAAAoxNTgyODY3Mzg4AwAAAAMxNjACAAAABjEwMDEyMwQAAAABMAcAAAAJOS8xNC8yMDE5CAAAAAoxMi8zMS8yMDA4CQAAAAEwdwrH3tU51wjjc24a1jnXCCdDSVEuRU5YVEFNOlVOQS5JUV9MVF9ERUJUX0VRVUlUWS5GWTIwMDkBAAAAt/sHAAIAAAAHNjEuMzU5MgEIAAAABQAAAAExAQAAAAoxNTI2NDM4NzI3AwAAAAI1MAIAAAAENDA4NQQAAAABMAcAAAAJOS8xNC8yMDE5CAAAAAoxMi8zMS8yMDA5CQAAAAEwEyDG3tU51wjEql0a1jnXCC1DSVEuTllTRTpLTUIuSVFfQ0FTSF9DT05WRVJTSU9OLkZZMjAxMC4uLi5KUFkBAAAA0VQEAAIAAAAJNDUuNTI4Mjc1AQgAAAAFAAAAATEBAAAACjE1ODg4NDAyNDcDAAAAAzE2MAIAAAAENDE4NAQAAAABMAcAAAAJOS8xNC8yMDE5CAAAAAoxMi8zMS8yMDEwCQAAAAEw5YYK3dU51wieiJMa1jnXCBVDSVEuMC5JUV9PVEhFUl9SRVYuRlkFAAAAAAAAAAgAAAAVKEludmFsaWQgVGltZSBQZXJpb2QpDN1d4NU51whMxg4a1jnX</t>
  </si>
  <si>
    <t>CCNDSVEuTllTRTpQRy5JUV9FQklUREFfTUFSR0lOLkZZMjAxNAEAAAAwggAAAgAAAAcyMi45MTc3AQgAAAAFAAAAATEBAAAACjE4MDI3Mjc3NDQDAAAAAzE2MAIAAAAENDA0NwQAAAABMAcAAAAJOS8xNC8yMDE5CAAAAAk2LzMwLzIwMTQJAAAAATC3+yTe1TnXCBxpVxrWOdcIIkNJUS5FTlhUQU06VU5BLklRX01BQ0hJTkVSWS5GWTIwMTQBAAAAt/sHAAIAAAAFMTQ1NjYBCAAAAAUAAAABMQEAAAAKMTgyOTgyOTMxMwMAAAACNTACAAAABDMxMTQEAAAAATAHAAAACTkvMTQvMjAxOQgAAAAKMTIvMzEvMjAxNAkAAAABMDU1qeLVOdcIIuFYGdY51wgsQ0lRLk5ZU0U6S01CLklRX05FVF9ERUJUX0VCSVREQV9DQVBFWC5GWTIwMTIBAAAA0VQEAAIAAAAIMi4xOTk3NjcBCAAAAAUAAAABMQEAAAAKMTcxOTcyMzg3MgMAAAADMTYwAgAAAAUyMzMxNAQAAAABMAcAAAAJOS8xNC8yMDE5CAAAAAoxMi8zMS8yMDEyCQAAAAEwhzHH3tU51whPz3Ea1jnXCCNDSVEuRU5YVEFNOlVOQS5JUV9FQklUREFfSU5ULkZZMjAxMAEAAAC3+wcAAgAAAAkxNS4xNTg3NjIBCAAAAAUAAAABMQEAAAAKMTU5MTU5NDg3MAMAAAACNTACAAAABDQxOTAEAAAAATAHAAAACTkvMTQvMjAxOQgAAAAKMTIvMzEvMjAxMAkAAAABMBMgxt7VOdcIF25eGtY51wgbQ0lRLk5ZU0U6S01CLklRX0dQUEUuRlkyMDEwAQAAANFUBAACAAAABTE3ODc3AQgA</t>
  </si>
  <si>
    <t>AAAFAAAAATEBAAAACjE1ODg4NDAyNDcDAAAAAzE2MAIAAAAEMTE2OQQAAAABMAcAAAAJOS8xNC8yMDE5CAAAAAoxMi8zMS8yMDEwCQAAAAEwjwSB4dU51wiw56AZ1jnXCBhDSVEuTllTRTpDTC5JUV9BRC5GWTIwMTEBAAAAZwAEAAIAAAAFLTM2NTYBCAAAAAUAAAABMQEAAAAKMTY1OTM4Nzc5NAMAAAADMTYwAgAAAAQxMDc1BAAAAAEwBwAAAAk5LzE0LzIwMTkIAAAACjEyLzMxLzIwMTEJAAAAATC3LjLi1TnXCLrseBnWOdcIKUNJUS5OWVNFOkNMLklRX1RPVEFMX0NPTU1PTl9FUVVJVFkuRlkyMDA3AQAAAGcABAACAAAABjIwODguNwEIAAAABQAAAAExAQAAAAoxMzMyNzAzMTg2AwAAAAMxNjACAAAABDEwMDYEAAAAATAHAAAACTkvMTQvMjAxOQgAAAAKMTIvMzEvMjAwNwkAAAABMOziquLVOdcItbtqGdY51wgmQ0lRLk5ZU0U6S01CLklRX0RFRl9UQVhfTElBQl9MVC5GWTIwMTcBAAAA0VQEAAIAAAADMzk1AQgAAAAFAAAAATEBAAAACjE5NDQwNDgzMjUDAAAAAzE2MAIAAAAEMTAyNwQAAAABMAcAAAAJOS8xNC8yMDE5CAAAAAoxMi8zMS8yMDE3CQAAAAEwK5YM4dU51whvPLoZ1jnXCCFDSVEuTllTRTpKTkouSVFfQ09NTU9OX1JFUC5GWTIwMTcBAAAAnSECAAIAAAAFLTYzNTgBCAAAAAUAAAABMQEAAAAKMTk0NjI3MjgyMQMAAAADMTYwAgAAAAQyMTY0BAAAAAEwBwAAAAk5LzE0LzIwMTkIAAAACjEyLzMx</t>
  </si>
  <si>
    <t>LzIwMTcJAAAAATBvx17g1TnXCLq15xnWOdcILkNJUS5UU0U6NDkxMi5JUV9UT1RBTF9ERUJUX0VCSVREQV9DQVBFWC5GWTIwMTIBAAAADV4NAAIAAAAIMi44MDE5NjgBCAAAAAUAAAABMQEAAAAKMTU5ODg5MzgzNQMAAAACNzkCAAAABTIzMzEzBAAAAAEwBwAAAAk5LzE0LzIwMTkIAAAACjEyLzMxLzIwMTIJAAAAATCptlje1TnXCGvFNBrWOdcIGUNJUS5OWVNFOktNQi5JUV9OSS5GWTIwMTYBAAAA0VQEAAIAAAAEMjE2NgEIAAAABQAAAAExAQAAAAoxOTQ0MDQ4MzQwAwAAAAMxNjACAAAAAjE1BAAAAAEwBwAAAAk5LzE0LzIwMTkIAAAACjEyLzMxLzIwMTYJAAAAATAabwzh1TnXCI/PtRnWOdcIH0NJUS5OWVNFOktNQi5JUV9ORVRfREVCVC5GWTIwMTABAAAA0VQEAAIAAAAENTU1NwEIAAAABQAAAAExAQAAAAoxNTg4ODQwMjQ3AwAAAAMxNjACAAAABDQzNjQEAAAAATAHAAAACTkvMTQvMjAxOQgAAAAKMTIvMzEvMjAxMAkAAAABMKArgeHVOdcIFNKhGdY51wgbQ0lRLkVOWFRBTTpVTkEuSVFfTkkuRlkyMDExAQAAALf7BwACAAAABDQxMjABCAAAAAUAAAABMQEAAAAKMTY2MjQzMzgwMAMAAAACNTACAAAAAjE1BAAAAAEwBwAAAAk5LzE0LzIwMTkIAAAACjEyLzMxLzIwMTEJAAAAATBX4O3i1TnXCPWrTBnWOdcIGkNJUS5OWVNFOkpOSi5JUV9FQlQuRlkyMDE3AQAAAJ0hAgACAAAABTE3NjczAQgAAAAFAAAA</t>
  </si>
  <si>
    <t>ATEBAAAACjE5NDYyNzI4MjEDAAAAAzE2MAIAAAADMTM5BAAAAAEwBwAAAAk5LzE0LzIwMTkIAAAACjEyLzMxLzIwMTcJAAAAATBfoF7g1TnXCH/P5BnWOdcIH0NJUS5OWVNFOkNMLklRX0NIQU5HRV9BUC5GWTIwMDcBAAAAZwAEAAIAAAADMzY2AQgAAAAFAAAAATEBAAAACjEzMzI3MDMxODYDAAAAAzE2MAIAAAAEMjAxNwQAAAABMAcAAAAJOS8xNC8yMDE5CAAAAAoxMi8zMS8yMDA3CQAAAAEw7OKq4tU51wgZpmsZ1jnXCBtDSVEuTllTRTpLTUIuSVFfTlBQRS5GWTIwMTgBAAAA0VQEAAIAAAAENzE1OQEIAAAABQAAAAExAQAAAAoxOTQ0MDQ4MzI4AwAAAAMxNjACAAAABDEwMDQEAAAAATAHAAAACTkvMTQvMjAxOQgAAAAKMTIvMzEvMjAxOAkAAAABMEzkDOHVOdcI7L69GdY51wgkQ0lRLk5ZU0U6Q0wuSVFfREFZU19TQUxFU19PVVQuRlkyMDE1AQAAAGcABAACAAAACDMzLjkwNzA0AQgAAAAFAAAAATEBAAAACjE4NzU2Mzc1MzcDAAAAAzE2MAIAAAAENDA0MgQAAAABMAcAAAAJOS8xNC8yMDE5CAAAAAoxMi8zMS8yMDE1CQAAAAEwZuPG3tU51wg0fGoa1jnXCCtDSVEuVFNFOjQ5NjcuSVFfUkVUVVJOX0NPTU1PTl9FUVVJVFkuRlkyMDE0AQAAAA1RJQACAAAABzEwLjE3ODUBCAAAAAUAAAABMQEAAAAKMTY4NjYzNzk4NAMAAAACNzkCAAAABTMzMzIwBAAAAAEwBwAAAAk5LzE0LzIwMTkIAAAACTMvMzEvMjAx</t>
  </si>
  <si>
    <t>NAkAAAABMGBkWt7VOdcIDsdGGtY51wgnQ0lRLkVOWFRBTTpVTkEuSVFfTFRfREVCVF9FUVVJVFkuRlkyMDE2AQAAALf7BwACAAAABjY1LjYzNgEIAAAABQAAAAExAQAAAAoxOTQ5MTMxMDEwAwAAAAI1MAIAAAAENDA4NQQAAAABMAcAAAAJOS8xNC8yMDE5CAAAAAoxMi8zMS8yMDE2CQAAAAEwNW7G3tU51wjns2Ia1jnXCB9DSVEuTllTRTpDTC5JUV9DQVNIX09QRVIuRlkyMDE2AQAAAGcABAACAAAABDMxNDEBCAAAAAUAAAABMQEAAAAKMTk0NjQxNjExOQMAAAADMTYwAgAAAAQyMDA2BAAAAAEwBwAAAAk5LzE0LzIwMTkIAAAACjEyLzMxLzIwMTYJAAAAATBksajh1TnXCBScjBnWOdcII0NJUS5OWVNFOkpOSi5JUV9ESUxVVF9XRUlHSFQuRlkyMDA4AQAAAJ0hAgACAAAABjI4MzUuNgBtMg3h1TnXCKQnxBnWOdcIKENJUS5OWVNFOktNQi5JUV9UT1RBTF9MSUFCX0VRVUlUWS5GWTIwMDcBAAAA0VQEAAIAAAAFMTg0NDABCAAAAAUAAAABMQEAAAAKMTQwMTA1NDQ3NwMAAAADMTYwAgAAAAQxMDEzBAAAAAEwBwAAAAk5LzE0LzIwMTkIAAAACjEyLzMxLzIwMDcJAAAAATDHm6nh1TnXCFqulhnWOdcIH0NJUS5UU0U6ODExMy5JUV9FQklUX0lOVC5GWTIwMDcBAAAAFnENAAIAAAAJNzIuNjY3NDc1AQgAAAAFAAAAATEBAAAACTY2MDE3NjI0OAMAAAACNzkCAAAABDQxODkEAAAAATAHAAAACTkvMTQvMjAxOQgAAAAJ</t>
  </si>
  <si>
    <t>My8zMS8yMDA3CQAAAAEww9FS39U51whbaB8a1jnXCCNDSVEuTllTRTpKTkouSVFfT1RIRVJfRVFVSVRZLkZZMjAxNwEAAACdIQIAAgAAAAYtMTMxOTkBCAAAAAUAAAABMQEAAAAKMTk0NjI3MjgyMQMAAAADMTYwAgAAAAQxMDI4BAAAAAEwBwAAAAk5LzE0LzIwMTkIAAAACjEyLzMxLzIwMTcJAAAAATBvx17g1TnXCCVW5hnWOdcIJ0NJUS5FTlhUQU06VU5BLklRX1BSRUZfRElWX09USEVSLkZZMjAxNgEAAAC3+wcAAwAAAAAAZ6qp4tU51whmOF4Z1jnXCCtDSVEuVFNFOjgxMTMuSVFfTklfQVZBSUxfRVhDTF9NQVJHSU4uRlkyMDEzAQAAABZxDQACAAAABjguNjk3NwEIAAAABQAAAAExAQAAAAoxNjI1NDU3NjEyAwAAAAI3OQIAAAAENDE4MgQAAAABMAcAAAAJOS8xNC8yMDE5CAAAAAkzLzMxLzIwMTMJAAAAATDkH1Pf1TnXCAlgIxrWOdcIJkNJUS5FTlhUQU06VU5BLklRX1VOTEVWRVJFRF9GQ0YuRlkyMDE2AQAAALf7BwACAAAACDQyMjYuODc1AQgAAAAFAAAAATEBAAAACjE5NDkxMzEwMTADAAAAAjUwAgAAAAQ0NDIzBAAAAAEwBwAAAAk5LzE0LzIwMTkIAAAACjEyLzMxLzIwMTYJAAAAATCI+Kni1TnXCMJsYRnWOdcIKENJUS5OWVNFOkpOSi5JUV9UT1RBTF9ESVZfUEFJRF9DRi5GWTIwMTcBAAAAnSECAAIAAAAFLTg5NDMBCAAAAAUAAAABMQEAAAAKMTk0NjI3MjgyMQMAAAADMTYwAgAAAAQyMDIyBAAA</t>
  </si>
  <si>
    <t>AAEwBwAAAAk5LzE0LzIwMTkIAAAACjEyLzMxLzIwMTcJAAAAATBvx17g1TnXCLq15xnWOdcIK0NJUS5OWVNFOktNQi5JUV9NSU5PUklUWV9JTlRFUkVTVF9JUy5GWTIwMTcBAAAA0VQEAAIAAAADLTQxAQgAAAAFAAAAATEBAAAACjE5NDQwNDgzMjUDAAAAAzE2MAIAAAACODMEAAAAATAHAAAACTkvMTQvMjAxOQgAAAAKMTIvMzEvMjAxNwkAAAABMCuWDOHVOdcI+yq5GdY51wggQ0lRLk5ZU0U6Q0wuSVFfRUFSTklOR19DTy5GWTIwMTABAAAAZwAEAAIAAAAEMjMxMwEIAAAABQAAAAExAQAAAAoxNTg4NzMwODEzAwAAAAMxNjACAAAAATcEAAAAATAHAAAACTkvMTQvMjAxOQgAAAAKMTIvMzEvMjAxMAkAAAABMIW5MeLVOdcIuTF0GdY51wghQ0lRLkVOWFRBTTpVTkEuSVFfQVJfVFVSTlMuRlkyMDA3AQAAALf7BwACAAAACDEzLjM1MzM4AQgAAAAFAAAAATEBAAAACjEzMzI3MDMxNjUDAAAAAjUwAgAAAAQ0MDAxBAAAAAEwBwAAAAk5LzE0LzIwMTkIAAAACjEyLzMxLzIwMDcJAAAAATDYSSXe1TnXCA79WxrWOdcIHENJUS5OWVNFOktNQi5JUV9EQV9DRi5GWTIwMTQBAAAA0VQEAAIAAAADODYyAQgAAAAFAAAAATEBAAAACjE4MjY5NzAzMTIDAAAAAzE2MAIAAAAEMjE2MAQAAAABMAcAAAAJOS8xNC8yMDE5CAAAAAoxMi8zMS8yMDE0CQAAAAEw+SAM4dU51wg6UbAZ1jnXCCdDSVEuVFNFOjgxMTMuSVFfVE9UQUxf</t>
  </si>
  <si>
    <t>UkVWLkZZMjAwOS4uLi5KUFkBAAAAFnENAAIAAAAGMzQ3ODQ5AQgAAAAFAAAAATEBAAAACjE0MDU2MDQ2ODgDAAAAAjc5AgAAAAIyOAQAAAABMAcAAAAJOS8xNC8yMDE5CAAAAAkzLzMxLzIwMDkJAAAAATB/utXc1TnXCIgwhRrWOdcIJUNJUS5OWVNFOkNMLklRX0xUX0RFQlRfQ0FQSVRBTC5GWTIwMTQBAAAAZwAEAAIAAAAHNzQuOTMwMwEIAAAABQAAAAExAQAAAAoxODI5MTMyMzg2AwAAAAMxNjACAAAABDQxODcEAAAAATAHAAAACTkvMTQvMjAxOQgAAAAKMTIvMzEvMjAxNAkAAAABMFa8xt7VOdcI8t9pGtY51wgnQ0lRLlRTRTo4MTEzLklRX0NGT19DVVJSRU5UX0xJQUIuRlkyMDE3AQAAABZxDQACAAAACDAuNTA1NjUyAQgAAAAFAAAAATEBAAAACjE4OTQxNzU3MzcDAAAAAjc5AgAAAAQ0MTg1BAAAAAEwBwAAAAk5LzE0LzIwMTkIAAAACjEyLzMxLzIwMTcJAAAAATD0RlPf1TnXCGWUJhrWOdcIGkNJUS5OWVNFOkpOSi5JUV9SRVYuRlkyMDE2AQAAAJ0hAgACAAAABTcxODkwAQgAAAAFAAAAATEBAAAACjE5NDYyNzI4MTYDAAAAAzE2MAIAAAADMTEyBAAAAAEwBwAAAAk5LzE0LzIwMTkIAAAACDEvMS8yMDE3CQAAAAEwTnle4NU51wjQ1+AZ1jnXCCJDSVEuTllTRTpLTUIuSVFfQ0FTSF9JTlZFU1QuRlkyMDE4AQAAANFUBAACAAAABC05MDIBCAAAAAUAAAABMQEAAAAKMTk0NDA0ODMyOAMAAAADMTYwAgAA</t>
  </si>
  <si>
    <t>AAQyMDA1BAAAAAEwBwAAAAk5LzE0LzIwMTkIAAAACjEyLzMxLzIwMTgJAAAAATBM5Azh1TnXCIIevxnWOdcIIkNJUS5UU0U6Nzk1Ni5JUV9RVUlDS19SQVRJTy5GWTIwMTUBAAAAoHYNAAIAAAAIMi40Mzc5OTEBCAAAAAUAAAABMQEAAAAKMTczMjY1Mjc3OQMAAAACNzkCAAAABDQxMjEEAAAAATAHAAAACTkvMTQvMjAxOQgAAAAJMS8zMS8yMDE1CQAAAAEwDaFZ3tU51wh/Yj4a1jnXCCFDSVEuTllTRTpKTkouSVFfTkVUX0NIQU5HRS5GWTIwMTIBAAAAnSECAAIAAAAFLTk2MzEBCAAAAAUAAAABMQEAAAAKMTcyMDU3Njg2NwMAAAADMTYwAgAAAAQyMDkzBAAAAAEwBwAAAAk5LzE0LzIwMTkIAAAACjEyLzMwLzIwMTIJAAAAATDrtYzg1TnXCPVl1RnWOdcIMENJUS5FTlhUQU06VU5BLklRX09USEVSX0ZJTkFOQ0VfQUNUX1NVUFBMLkZZMjAxMQEAAAC3+wcAAgAAAAQtODkxAQgAAAAFAAAAATEBAAAACjE2NjI0MzM4MDADAAAAAjUwAgAAAAQyMDUwBAAAAAEwBwAAAAk5LzE0LzIwMTkIAAAACjEyLzMxLzIwMTEJAAAAATBnB+7i1TnXCA5ETxnWOdcIKUNJUS5UU0U6ODExMy5JUV9PVEhFUl9OT05fT1BFUl9FWFAuRlkyMDE4AQAAABZxDQACAAAABS0xNDQ3AQgAAAAFAAAAATEBAAAACjE5NTIyODQ1MjUDAAAAAjc5AgAAAAMzNzEEAAAAATAHAAAACTkvMTQvMjAxOQgAAAAKMTIvMzEvMjAxOAkAAAABME6MyNvV</t>
  </si>
  <si>
    <t>OdcIdbqqGtY51wgjQ0lRLlRTRTo3OTU2LklRX0VCSVRBX01BUkdJTi5GWTIwMDgBAAAAoHYNAAIAAAAGNi45MjQyAQgAAAAFAAAAATEBAAAACTk3MTQ2NDAzMQMAAAACNzkCAAAABDQ0MTkEAAAAATAHAAAACTkvMTQvMjAxOQgAAAAJMS8zMS8yMDA4CQAAAAEw2ytZ3tU51whLMjka1jnXCCxDSVEuTllTRTpKTkouSVFfSU1QVVRfT1BFUl9MRUFTRV9ERVBSLkZZMjAwOAEAAACdIQIAAgAAAAkxNzQuNDczNzYBCAAAAAUAAAABMQEAAAAKMTU4Mjc4ODc4NAMAAAADMTYwAgAAAAUyMTY3MwQAAAABMAcAAAAJOS8xNC8yMDE5CAAAAAoxMi8yOC8yMDA4CQAAAAEwbTIN4dU51wjGdcQZ1jnXCCVDSVEuTllTRTpDTC5JUV9ORVRfREVCVF9JU1NVRUQuRlkyMDA5AQAAAGcABAACAAAABC01MjYBCAAAAAUAAAABMQEAAAAKMTUyMzE3MDI2NAMAAAADMTYwAgAAAAQyMDAzBAAAAAEwBwAAAAk5LzE0LzIwMTkIAAAACjEyLzMxLzIwMDkJAAAAATCFuTHi1TnXCHaVcxnWOdcIIENJUS5OWVNFOkpOSi5JUV9ESVZFU1RfQ0YuRlkyMDEwAQAAAJ0hAgADAAAAAACY8ovg1TnXCKidzRnWOdcIJENJUS5OWVNFOktNQi5JUV9VTkxFVkVSRURfRkNGLkZZMjAxMwEAAADRVAQAAgAAAAgxODczLjEyNQEIAAAABQAAAAExAQAAAAoxNzc1NzY4NTY3AwAAAAMxNjACAAAABDQ0MjMEAAAAATAHAAAACTkvMTQvMjAxOQgAAAAKMTIvMzEv</t>
  </si>
  <si>
    <t>MjAxMwkAAAABMICYheHVOdcIMeCtGdY51wgoQ0lRLlRTRTo0OTY3LklRX0VBUk5JTkdfQ09fTUFSR0lOLkZZMjAwOAEAAAANUSUAAgAAAAYzLjcxNjcBCAAAAAUAAAABMQEAAAAKMTA2MTE5MjUwNwMAAAACNzkCAAAABDQxODEEAAAAATAHAAAACTkvMTQvMjAxOQgAAAAJMy8zMS8yMDA4CQAAAAEwLu9Z3tU51wg+gUIa1jnXCCNDSVEuRU5YVEFNOlVOQS5JUV9DT01NT05fUkVQLkZZMjAxMQEAAAC3+wcAAwAAAAAAZwfu4tU51wj+HE8Z1jnXCDNDSVEuTllTRTpLTUIuSVFfQ0hBTkdFX09USEVSX05FVF9PUEVSX0FTU0VUUy5GWTIwMTcBAAAA0VQEAAIAAAADLTY5AQgAAAAFAAAAATEBAAAACjE5NDQwNDgzMjUDAAAAAzE2MAIAAAAEMjA0NQQAAAABMAcAAAAJOS8xNC8yMDE5CAAAAAoxMi8zMS8yMDE3CQAAAAEwO70M4dU51wjjTbsZ1jnXCCdDSVEuVFNFOjQ0NTIuSVFfQ0FTSF9PUEVSLkZZMjAwOS4uLi5KUFkBAAAAR1UNAAIAAAAGMTIxNTk3AQgAAAAFAAAAATEBAAAACjEzODI2NjE1MTgDAAAAAjc5AgAAAAQyMDA2BAAAAAEwBwAAAAk5LzE0LzIwMTkIAAAACTMvMzEvMjAwOQkAAAABMOWGCt3VOdcI0P2TGtY51wgmQ0lRLk5ZU0U6Sk5KLklRX0FTU0VUX1dSSVRFRE9XTi5GWTIwMTIBAAAAnSECAAIAAAAELTk2OAEIAAAABQAAAAExAQAAAAoxNzIwNTc2ODY3AwAAAAMxNjACAAAAAjMyBAAAAAEwBwAA</t>
  </si>
  <si>
    <t>AAk5LzE0LzIwMTkIAAAACjEyLzMwLzIwMTIJAAAAATDKZ4zg1TnXCMum0hnWOdcIHENJUS5OWVNFOktNQi5JUV9DQVBFWC5GWTIwMTgBAAAA0VQEAAIAAAAELTg3NwEIAAAABQAAAAExAQAAAAoxOTQ0MDQ4MzI4AwAAAAMxNjACAAAABDIwMjEEAAAAATAHAAAACTkvMTQvMjAxOQgAAAAKMTIvMzEvMjAxOAkAAAABMEzkDOHVOdcIgh6/GdY51wgoQ0lRLk5ZU0U6Sk5KLklRX0RFRl9UQVhfQVNTRVRTX0xULkZZMjAxNQEAAACdIQIAAgAAAAQ1NDkwAQgAAAAFAAAAATEBAAAACjE4NzU1MDUyOTUDAAAAAzE2MAIAAAAEMTAyNgQAAAABMAcAAAAJOS8xNC8yMDE5CAAAAAgxLzMvMjAxNgkAAAABMD1SXuDVOdcI6LTeGdY51wgkQ0lRLk5ZU0U6S01CLklRX0lOQ19FUVVJVFlfQ0YuRlkyMDE0AQAAANFUBAACAAAAAjI4AQgAAAAFAAAAATEBAAAACjE4MjY5NzAzMTIDAAAAAzE2MAIAAAAEMjA4NgQAAAABMAcAAAAJOS8xNC8yMDE5CAAAAAoxMi8zMS8yMDE0CQAAAAEw+SAM4dU51whbn7AZ1jnXCChDSVEuTllTRTpKTkouSVFfVE9UQUxfREVCVF9JU1NVRUQuRlkyMDE1AQAAAJ0hAgACAAAABDI0OTEBCAAAAAUAAAABMQEAAAAKMTg3NTUwNTI5NQMAAAADMTYwAgAAAAQyMTYxBAAAAAEwBwAAAAk5LzE0LzIwMTkIAAAACDEvMy8yMDE2CQAAAAEwTnle4NU51wiOO+AZ1jnXCBlDSVEuTllTRTpLTUIuSVFfRE8uRlky</t>
  </si>
  <si>
    <t>MDEzAQAAANFUBAACAAAAAzIwMwEIAAAABQAAAAExAQAAAAoxNzc1NzY4NTY3AwAAAAMxNjACAAAAAjQwBAAAAAEwBwAAAAk5LzE0LzIwMTkIAAAACjEyLzMxLzIwMTMJAAAAATBfSoXh1TnXCObSqhnWOdcIIENJUS5OWVNFOkNMLklRX0NBU0hfRVFVSVYuRlkyMDA4AQAAAGcABAACAAAAAzU1NQEIAAAABQAAAAExAQAAAAoxNDMyOTc3MTI3AwAAAAMxNjACAAAABDEwOTYEAAAAATAHAAAACTkvMTQvMjAxOQgAAAAKMTIvMzEvMjAwOAkAAAABMFREMeLVOdcI4HptGdY51wgfQ0lRLk5ZU0U6Sk5KLklRX1RPVEFMX0NBLkZZMjAxMwEAAACdIQIAAgAAAAU1NjQwNwEIAAAABQAAAAExAQAAAAoxNzc3NjgyMzUxAwAAAAMxNjACAAAABDEwMDgEAAAAATAHAAAACTkvMTQvMjAxOQgAAAAKMTIvMjkvMjAxMwkAAAABMOu1jODVOdcIvDrXGdY51wgoQ0lRLlRTRTo0NDUyLklRX01BUktFVENBUC4yMDEyLzEyLzMxLkpQWQEAAABHVQ0AAgAAAA4xMTczNTU1LjczOTAwNQEGAAAABQAAAAExAQAAAAoxNTc2MjAzMDI3AwAAAAI3OQIAAAAGMTAwMDU0BAAAAAEwBwAAAAoxMi8zMS8yMDEy6vO5/NU51wgeL/hZ1jnXCBhDSVEuTllTRTpDTC5JUV9GWC5GWTIwMTMBAAAAZwAEAAIAAAADLTk0AQgAAAAFAAAAATEBAAAACjE3NzY5MjAyOTcDAAAAAzE2MAIAAAAEMjE0NAQAAAABMAcAAAAJOS8xNC8yMDE5CAAAAAoxMi8zMS8y</t>
  </si>
  <si>
    <t>MDEzCQAAAAEw+coy4tU51wiM7YEZ1jnXCCNDSVEuTllTRTpDTC5JUV9DVVJSRU5DWV9HQUlOLkZZMjAxMwEAAABnAAQAAwAAAAAA6aMy4tU51whiLn8Z1jnXCCBDSVEuTllTRTpDTC5JUV9DQVNIX1RBWEVTLkZZMjAwOQEAAABnAAQAAgAAAAQxMDk4AQgAAAAFAAAAATEBAAAACjE1MjMxNzAyNjQDAAAAAzE2MAIAAAAEMzA1MwQAAAABMAcAAAAJOS8xNC8yMDE5CAAAAAoxMi8zMS8yMDA5CQAAAAEwhbkx4tU51whmbnMZ1jnXCB9DSVEuTllTRTpDTC5JUV9ESVZfU0hBUkUuRlkyMDE0AQAAAGcABAACAAAABDEuNDIBCAAAAAUAAAABMQEAAAAKMTgyOTEzMjM4NgMAAAADMTYwAgAAAAQzMDU4BAAAAAEwBwAAAAk5LzE0LzIwMTkIAAAACjEyLzMxLzIwMTQJAAAAATAR7qfh1TnXCBEmgxnWOdcIJkNJUS5OWVNFOktNQi5JUV9MVF9ERUJUX0NBUElUQUwuRlkyMDE3AQAAANFUBAACAAAABzc4LjA3MTIBCAAAAAUAAAABMQEAAAAKMTk0NDA0ODMyNQMAAAADMTYwAgAAAAQ0MTg3BAAAAAEwBwAAAAk5LzE0LzIwMTkIAAAACjEyLzMxLzIwMTcJAAAAATAb0NTc1TnXCLwqdRrWOdcIIUNJUS5OWVNFOkpOSi5JUV9TR0FfTUFSR0lOLkZZMjAxNAEAAACdIQIAAgAAAAcyOS41MzU0AQgAAAAFAAAAATEBAAAACjE4Mjk1ODE5OTkDAAAAAzE2MAIAAAAENDM3NQQAAAABMAcAAAAJOS8xNC8yMDE5CAAAAAoxMi8yOC8yMDE0</t>
  </si>
  <si>
    <t>CQAAAAEwXWzV3NU51wh0k3sa1jnXCDBDSVEuTllTRTpLTUIuSVFfVE9UQUxfT1VUU1RBTkRJTkdfQlNfREFURS5GWTIwMDkBAAAA0VQEAAIAAAAFNDE2LjkBBAAAAAUAAAABNQEAAAAKMTU3MDQ4MjM0OAIAAAAFMjQxNTIGAAAAATB/3YDh1TnXCHUBnhnWOdcIHkNJUS5OWVNFOkpOSi5JUV9XSVBfSU5WLkZZMjAxMwEAAACdIQIAAgAAAAQyNjEyAQgAAAAFAAAAATEBAAAACjE3Nzc2ODIzNTEDAAAAAzE2MAIAAAAEMzIxOQQAAAABMAcAAAAJOS8xNC8yMDE5CAAAAAoxMi8yOS8yMDEzCQAAAAEw/NyM4NU51wgfJdgZ1jnXCChDSVEuTllTRTpLTUIuSVFfTUFSS0VUQ0FQLjIwMDUvMTIvMzEuSlBZAQAAANFUBAACAAAADjMyODUwNTkuMDc1NDM4AQYAAAAFAAAAATEBAAAACTE5MDAzODU3NgMAAAACNzkCAAAABjEwMDA1NAQAAAABMAcAAAAKMTIvMzEvMjAwNZB6u/zVOdcIemP7WdY51wgkQ0lRLk5ZU0U6Q0wuSVFfUFJFRl9ESVZfT1RIRVIuRlkyMDE4AQAAAGcABAADAAAAAACWJqnh1TnXCEjMkRnWOdcIJENJUS5OWVNFOktNQi5JUV9DVVJSRU5DWV9HQUlOLkZZMjAxOAEAAADRVAQAAgAAAAMtNTIBCAAAAAUAAAABMQEAAAAKMTk0NDA0ODMyOAMAAAADMTYwAgAAAAIzOAQAAAABMAcAAAAJOS8xNC8yMDE5CAAAAAoxMi8zMS8yMDE4CQAAAAEwO70M4dU51wh4rbwZ1jnXCB9DSVEuTllTRTpDTC5JUV9UT1RB</t>
  </si>
  <si>
    <t>TF9SRVYuRlkyMDA3AQAAAGcABAACAAAABTEzNzkwAQgAAAAFAAAAATEBAAAACjEzMzI3MDMxODYDAAAAAzE2MAIAAAACMjgEAAAAATAHAAAACTkvMTQvMjAxOQgAAAAKMTIvMzEvMjAwNwkAAAABMMuUquLVOdcI7uZoGdY51wgnQ0lRLlRTRTo0OTExLklRX1RPVEFMX1JFVi5GWTIwMTcuLi4uSlBZAQAAAII/BgACAAAABzEwMDUwNjIBCAAAAAUAAAABMQEAAAAKMTg4MTI4MTEyOAMAAAACNzkCAAAAAjI4BAAAAAEwBwAAAAk5LzE0LzIwMTkIAAAACjEyLzMxLzIwMTcJAAAAATB/utXc1TnXCMrMhRrWOdcILUNJUS5OWVNFOkNMLklRX1RPVEFMX0RFQlRfRUJJVERBX0NBUEVYLkZZMjAxMgEAAABnAAQAAgAAAAgxLjM1NzczNgEIAAAABQAAAAExAQAAAAoxNzE5OTE2NjQyAwAAAAMxNjACAAAABTIzMzEzBAAAAAEwBwAAAAk5LzE0LzIwMTkIAAAACjEyLzMxLzIwMTIJAAAAATBWvMbe1TnXCF2AaBrWOdcIJkNJUS5FTlhUQU06VU5BLklRX0NPTU1PTl9JU1NVRUQuRlkyMDEyAQAAALf7BwACAAAAAjQ4AQgAAAAFAAAAATEBAAAACjE3MjIzMDE5NDMDAAAAAjUwAgAAAAQyMTY5BAAAAAEwBwAAAAk5LzE0LzIwMTkIAAAACjEyLzMxLzIwMTIJAAAAATCIVe7i1TnXCHufUhnWOdcILkNJUS5OWVNFOkpOSi5JUV9PVEhFUl9GSU5BTkNFX0FDVF9TVVBQTC5GWTIwMTcBAAAAnSECAAIAAAAELTE4OAEIAAAABQAAAAEx</t>
  </si>
  <si>
    <t>AQAAAAoxOTQ2MjcyODIxAwAAAAMxNjACAAAABDIwNTAEAAAAATAHAAAACTkvMTQvMjAxOQgAAAAKMTIvMzEvMjAxNwkAAAABMG/HXuDVOdcIytznGdY51wgnQ0lRLkVOWFRBTTpVTkEuSVFfUkVUVVJOX0NBUElUQUwuRlkyMDA3AQAAALf7BwACAAAABzE0Ljg1MTYBCAAAAAUAAAABMQEAAAAKMTMzMjcwMzE2NQMAAAACNTACAAAABDQzNjMEAAAAATAHAAAACTkvMTQvMjAxOQgAAAAKMTIvMzEvMjAwNwkAAAABMNhJJd7VOdcI7K5bGtY51wgtQ0lRLk5ZU0U6UEcuSVFfVE9UQUxfTElBQl9UT1RBTF9BU1NFVFMuRlkyMDE1AQAAADCCAAACAAAABzUxLjMxMDgBCAAAAAUAAAABMQEAAAAKMTg1MjI5OTM3MwMAAAADMTYwAgAAAAQ0MTg4BAAAAAEwBwAAAAk5LzE0LzIwMTkIAAAACTYvMzAvMjAxNQkAAAABMLf7JN7VOdcIoaFYGtY51wggQ0lRLk5ZU0U6Sk5KLklRX01BQ0hJTkVSWS5GWTIwMTQBAAAAnSECAAIAAAAFMjIyMDYBCAAAAAUAAAABMQEAAAAKMTgyOTU4MTk5OQMAAAADMTYwAgAAAAQzMTE0BAAAAAEwBwAAAAk5LzE0LzIwMTkIAAAACjEyLzI4LzIwMTQJAAAAATAtK17g1TnXCK3O2xnWOdcIKkNJUS5UU0U6ODExMy5JUV9UT1RBTF9FUVVJVFkuRlkyMDExLi4uLkpQWQEAAAAWcQ0AAgAAAAYyMTk2MzMBCAAAAAUAAAABMQEAAAAKMTQ3Njc4MjcwNQMAAAACNzkCAAAABDEyNzUEAAAAATAHAAAACTkv</t>
  </si>
  <si>
    <t>MTQvMjAxOQgAAAAJMy8zMS8yMDExCQAAAAEwksMJ3dU51wgfS4sa1jnXCCZDSVEuRU5YVEFNOlVOQS5JUV9FUVVJVFlfTUVUSE9ELkZZMjAxMwEAAAC3+wcAAgAAAAI5NQEIAAAABQAAAAExAQAAAAoxNzc3NDcwNzY3AwAAAAI1MAIAAAAEMzA2MwQAAAABMAcAAAAJOS8xNC8yMDE5CAAAAAoxMi8zMS8yMDEzCQAAAAEwmXzu4tU51wiVN1UZ1jnXCCpDSVEuTllTRTpLTUIuSVFfSU5DX1RBWF9QQVlfQ1VSUkVOVC5GWTIwMTYBAAAA0VQEAAIAAAADMjU5AQgAAAAFAAAAATEBAAAACjE5NDQwNDgzNDADAAAAAzE2MAIAAAAEMTA5NAQAAAABMAcAAAAJOS8xNC8yMDE5CAAAAAoxMi8zMS8yMDE2CQAAAAEwGm8M4dU51wjikrYZ1jnXCCJDSVEuVFNFOjQ5NjcuSVFfRUJJVF9NQVJHSU4uRlkyMDE4AQAAAA1RJQACAAAABzE1LjYzODMBCAAAAAUAAAABMQEAAAAKMTk1MjI4NDYwOQMAAAACNzkCAAAABDQwNTMEAAAAATAHAAAACTkvMTQvMjAxOQgAAAAKMTIvMzEvMjAxOAkAAAABMCKcI97VOdcISa1JGtY51wgqQ0lRLk5ZU0U6S01CLklRX0NVUlJFTlRfUE9SVF9MRUFTRVMuRlkyMDExAQAAANFUBAADAAAAAADBeYHh1TnXCF/fpBnWOdcIJENJUS5OWVNFOktNQi5JUV9PVEhFUl9MSUFCX0xULkZZMjAxMQEAAADRVAQAAgAAAAQxMDE0AQgAAAAFAAAAATEBAAAACjE2NTgzMTU3NzkDAAAAAzE2MAIAAAAEMTA2MgQA</t>
  </si>
  <si>
    <t>AAABMAcAAAAJOS8xNC8yMDE5CAAAAAoxMi8zMS8yMDExCQAAAAEwwXmB4dU51whwBqUZ1jnXCCRDSVEuTllTRTpLTUIuSVFfQ09NTU9OX0lTU1VFRC5GWTIwMDcBAAAA0VQEAAIAAAADMzQ5AQgAAAAFAAAAATEBAAAACjE0MDEwNTQ0NzcDAAAAAzE2MAIAAAAEMjE2OQQAAAABMAcAAAAJOS8xNC8yMDE5CAAAAAoxMi8zMS8yMDA3CQAAAAEw2MKp4dU51wjOv5cZ1jnXCClDSVEuVFNFOjQ5MTEuSVFfT1RIRVJfTk9OX09QRVJfRVhQLkZZMjAwNAEAAACCPwYAAgAAAAQtNDgxAQgAAAAFAAAAATEBAAAACTIzNjg3NTc2OQMAAAACNzkCAAAAAzM3MQQAAAABMAcAAAAJOS8xNC8yMDE5CAAAAAkzLzMxLzIwMDQJAAAAATBes8jb1TnXCLkRsBrWOdcIHkNJUS5OWVNFOkNMLklRX0VCVF9FWENMLkZZMjAxMwEAAABnAAQAAgAAAAQ0MTM0AQgAAAAFAAAAATEBAAAACjE3NzY5MjAyOTcDAAAAAzE2MAIAAAABNAQAAAABMAcAAAAJOS8xNC8yMDE5CAAAAAoxMi8zMS8yMDEzCQAAAAEw6aMy4tU51whRB38Z1jnXCCNDSVEuVFNFOjgxMTMuSVFfSU5URVJFU1RfRVhQLkZZMjAxNwEAAAAWcQ0AAgAAAAQtOTI4AQgAAAAFAAAAATEBAAAACjE4OTQxNzU3MzcDAAAAAjc5AgAAAAI4MgQAAAABMAcAAAAJOS8xNC8yMDE5CAAAAAoxMi8zMS8yMDE3CQAAAAEwVilM6NU51wiF4aoa1jnXCBlDSVEuTllTRTpKTkouSVFfR1AuRlky</t>
  </si>
  <si>
    <t>MDExAQAAAJ0hAgACAAAABTQ0NzU3AQgAAAAFAAAAATEBAAAACjE2NTkzODc3MDYDAAAAAzE2MAIAAAACMTAEAAAAATAHAAAACTkvMTQvMjAxOQgAAAAIMS8xLzIwMTIJAAAAATCpGYzg1TnXCPtgzhnWOdcIJ0NJUS5OWVNFOlBHLklRX0ZJWEVEX0FTU0VUX1RVUk5TLkZZMjAxNwEAAAAwggAAAgAAAAgzLjMxMjY5NAEIAAAABQAAAAExAQAAAAoxOTc0MzQ3NDY1AwAAAAMxNjACAAAABDQwNjYEAAAAATAHAAAACTkvMTQvMjAxOQgAAAAJNi8zMC8yMDE3CQAAAAEwyCIl3tU51wgm2lka1jnXCB9DSVEuTllTRTpDTC5JUV9DSEFOR0VfQVAuRlkyMDEzAQAAAGcABAACAAAAAjI0AQgAAAAFAAAAATEBAAAACjE3NzY5MjAyOTcDAAAAAzE2MAIAAAAEMjAxNwQAAAABMAcAAAAJOS8xNC8yMDE5CAAAAAoxMi8zMS8yMDEzCQAAAAEw+coy4tU51whbeIEZ1jnXCBtDSVEuTllTRTpDTC5JUV9EQV9DRi5GWTIwMTIBAAAAZwAEAAIAAAADNDI1AQgAAAAFAAAAATEBAAAACjE3MTk5MTY2NDIDAAAAAzE2MAIAAAAEMjE2MAQAAAABMAcAAAAJOS8xNC8yMDE5CAAAAAoxMi8zMS8yMDEyCQAAAAEw2Hwy4tU51wi8p30Z1jnXCCNDSVEuRU5YVEFNOlVOQS5JUV9UT1RBTF9MSUFCLkZZMjAxNQEAAAC3+wcAAgAAAAUzNjIxNgEIAAAABQAAAAExAQAAAAoxODc2NDMyOTEwAwAAAAI1MAIAAAAEMTI3NgQAAAABMAcAAAAJOS8xNC8y</t>
  </si>
  <si>
    <t>MDE5CAAAAAoxMi8zMS8yMDE1CQAAAAEwV4Op4tU51whdx1sZ1jnXCChDSVEuRU5YVEFNOlVOQS5JUV9DQVNIX0FDUVVJUkVfQ0YuRlkyMDExAQAAALf7BwACAAAABS0zMDk4AQgAAAAFAAAAATEBAAAACjE2NjI0MzM4MDADAAAAAjUwAgAAAAQyMDU3BAAAAAEwBwAAAAk5LzE0LzIwMTkIAAAACjEyLzMxLzIwMTEJAAAAATBnB+7i1TnXCMynThnWOdcIKkNJUS5OWVNFOkNMLklRX01JTk9SSVRZX0lOVEVSRVNUX0NGLkZZMjAxNAEAAABnAAQAAwAAAAAAIhWo4dU51wjoIYUZ1jnXCC9DSVEuTllTRTpDTC5JUV9UT1RBTF9PVVRTVEFORElOR19CU19EQVRFLkZZMjAxNAEAAABnAAQAAgAAAAo5MDYuNzEyMTQ1AQQAAAAFAAAAATUBAAAACjE4MjkxMzIzODYCAAAABTI0MTUyBgAAAAEwIhWo4dU51wimhYQZ1jnXCCNDSVEuVFNFOjQ5MTEuSVFfSU5URVJFU1RfRVhQLkZZMjAxMgEAAACCPwYAAgAAAAUtMTgyNAEIAAAABQAAAAExAQAAAAoxNTU0OTUwODIzAwAAAAI3OQIAAAACODIEAAAAATAHAAAACTkvMTQvMjAxOQgAAAAJMy8zMS8yMDEyCQAAAAEwNUjy59U51whVJ68a1jnXCCdDSVEuVFNFOjc3MzAuSVFfRUJJVERBX0NBUEVYX0lOVC5GWTIwMTUBAAAAxZ02AQIAAAAEMzc2NwEIAAAABQAAAAExAQAAAAoxNzY4MTI2NDUzAwAAAAI3OQIAAAAENDE5MQQAAAABMAcAAAAJOS8xNC8yMDE5CAAAAAk4LzMxLzIw</t>
  </si>
  <si>
    <t>MTUJAAAAATB1XyTe1TnXCFTZUBrWOdcIK0NJUS5OWVNFOktNQi5JUV9OSV9BVkFJTF9FWENMX01BUkdJTi5GWTIwMDkBAAAA0VQEAAIAAAAGOS44NTYxAQgAAAAFAAAAATEBAAAACjE1NzA0ODIzNDgDAAAAAzE2MAIAAAAENDE4MgQAAAABMAcAAAAJOS8xNC8yMDE5CAAAAAoxMi8zMS8yMDA5CQAAAAEwdwrH3tU51wjzmm4a1jnXCCdDSVEuVFNFOjQ5MTEuSVFfREFZU19QQVlBQkxFX09VVC5GWTIwMTgBAAAAgj8GAAIAAAAKMTM3LjIzODkwNQEIAAAABQAAAAExAQAAAAoxOTUxNDgxODY3AwAAAAI3OQIAAAAENDE4MwQAAAABMAcAAAAJOS8xNC8yMDE5CAAAAAoxMi8zMS8yMDE4CQAAAAEwN+NT39U51wiKWDAa1jnXCCBDSVEuTllTRTpKTkouSVFfU1RfSU5WRVNULkZZMjAxNgEAAACdIQIAAgAAAAUyMjkzNQEIAAAABQAAAAExAQAAAAoxOTQ2MjcyODE2AwAAAAMxNjACAAAABDEwNjkEAAAAATAHAAAACTkvMTQvMjAxOQgAAAAIMS8xLzIwMTcJAAAAATBOeV7g1TnXCETp4RnWOdcIIUNJUS5OWVNFOlBHLklRX0VCSVRfTUFSR0lOLkZZMjAxMQEAAAAwggAAAgAAAAYxOS4xMDUBCAAAAAUAAAABMQEAAAAKMTYzMDE2NzY1MAMAAAADMTYwAgAAAAQ0MDUzBAAAAAEwBwAAAAk5LzE0LzIwMTkIAAAACTYvMzAvMjAxMQkAAAABMJatJN7VOdcINEZVGtY51wggQ0lRLk5ZU0U6S01CLklRX0NIQU5HRV9BUi5GWTIw</t>
  </si>
  <si>
    <t>MTgBAAAA0VQEAAIAAAACMzMBCAAAAAUAAAABMQEAAAAKMTk0NDA0ODMyOAMAAAADMTYwAgAAAAQyMDE4BAAAAAEwBwAAAAk5LzE0LzIwMTkIAAAACjEyLzMxLzIwMTgJAAAAATBM5Azh1TnXCHH3vhnWOdcIJENJUS5OWVNFOkpOSi5JUV9DQVNIX0lOVEVSRVNULkZZMjAxNgEAAACdIQIAAgAAAAM2MjgBCAAAAAUAAAABMQEAAAAKMTk0NjI3MjgxNgMAAAADMTYwAgAAAAQzMDI4BAAAAAEwBwAAAAk5LzE0LzIwMTkIAAAACDEvMS8yMDE3CQAAAAEwX6Be4NU51wg9M+QZ1jnXCCNDSVEuTllTRTpDTC5JUV9DVVJSRU5UX1JBVElPLkZZMjAwOAEAAABnAAQAAgAAAAgxLjI1Njc3NQEIAAAABQAAAAExAQAAAAoxNDMyOTc3MTI3AwAAAAMxNjACAAAABDQwMzAEAAAAATAHAAAACTkvMTQvMjAxOQgAAAAKMTIvMzEvMjAwOAkAAAABMEWVxt7VOdcIAUxlGtY51wgpQ0lRLk5ZU0U6UEcuSVFfSU5URVJFU1RfSU5WRVNUX0lOQy5GWTIwMTIBAAAAMIIAAAIAAAACNzcBCAAAAAUAAAABMQEAAAAKMTY5MDE4NzMzOAMAAAADMTYwAgAAAAI2NQQAAAABMAcAAAAJOS8xNC8yMDE5CAAAAAk2LzMwLzIwMTIJAAAAATD/yxrk1TnXCDaUsxrWOdcIKENJUS5OWVNFOkNMLklRX0RBWVNfSU5WRU5UT1JZX09VVC5GWTIwMTgBAAAAZwAEAAIAAAAJNzEuNzg1NjQ1AQgAAAAFAAAAATEBAAAACjE5NDY0MTYxMTEDAAAAAzE2MAIAAAAE</t>
  </si>
  <si>
    <t>NDAzNQQAAAABMAcAAAAJOS8xNC8yMDE5CAAAAAoxMi8zMS8yMDE4CQAAAAEwZuPG3tU51wgcn2wa1jnXCCRDSVEuTllTRTpLTUIuSVFfQ09NTU9OX0RJVl9DRi5GWTIwMTABAAAA0VQEAAIAAAAFLTEwNjYBCAAAAAUAAAABMQEAAAAKMTU4ODg0MDI0NwMAAAADMTYwAgAAAAQyMDc0BAAAAAEwBwAAAAk5LzE0LzIwMTkIAAAACjEyLzMxLzIwMTAJAAAAATCgK4Hh1TnXCGeVohnWOdcIIUNJUS5OWVNFOktNQi5JUV9ORVRfQ0hBTkdFLkZZMjAwNwEAAADRVAQAAgAAAAMxMTIBCAAAAAUAAAABMQEAAAAKMTQwMTA1NDQ3NwMAAAADMTYwAgAAAAQyMDkzBAAAAAEwBwAAAAk5LzE0LzIwMTkIAAAACjEyLzMxLzIwMDcJAAAAATDYwqnh1TnXCO8NmBnWOdcIG0NJUS5OWVNFOktNQi5JUV9HUFBFLkZZMjAwOAEAAADRVAQAAgAAAAUxNTcyMwEIAAAABQAAAAExAQAAAAoxNTgyODY3Mzg4AwAAAAMxNjACAAAABDExNjkEAAAAATAHAAAACTkvMTQvMjAxOQgAAAAKMTIvMzEvMjAwOAkAAAABME1ogOHVOdcIhG2ZGdY51wgkQ0lRLlRTRTo3OTU2LklRX0NVUlJFTlRfUkFUSU8uRlkyMDA4AQAAAKB2DQACAAAACDEuNjA3NDYyAQgAAAAFAAAAATEBAAAACTk3MTQ2NDAzMQMAAAACNzkCAAAABDQwMzAEAAAAATAHAAAACTkvMTQvMjAxOQgAAAAJMS8zMS8yMDA4CQAAAAEw2ytZ3tU51whcWTka1jnXCCdDSVEuTllTRTpKTkou</t>
  </si>
  <si>
    <t>SVFfVE9UQUxfUkVWLkZZMjAxNC4uLi5KUFkBAAAAnSECAAIAAAAKODk1MDkzOS4wMgEIAAAABQAAAAExAQAAAAoxODI5NTgxOTk5AwAAAAI3OQIAAAACMjgEAAAAATAHAAAACTkvMTQvMjAxOQgAAAAKMTIvMjgvMjAxNAkAAAABMKAI1tzVOdcIsu+HGtY51wgjQ0lRLkVOWFRBTTpVTkEuSVFfRUFSTklOR19DTy5GWTIwMTMBAAAAt/sHAAIAAAAENTI2MwEIAAAABQAAAAExAQAAAAoxNzc3NDcwNzY3AwAAAAI1MAIAAAABNwQAAAABMAcAAAAJOS8xNC8yMDE5CAAAAAoxMi8zMS8yMDEzCQAAAAEwmXzu4tU51wjeiVMZ1jnXCCNDSVEuVFNFOjQ5MTIuSVFfSU5URVJFU1RfRVhQLkZZMjAwOQEAAAANXg0AAgAAAAUtMTAzOAEIAAAABQAAAAExAQAAAAoxNDQwNjc1NTgzAwAAAAI3OQIAAAACODIEAAAAATAHAAAACTkvMTQvMjAxOQgAAAAKMTIvMzEvMjAwOQkAAAABMCPj9ebVOdcIX5ixGtY51wgjQ0lRLlRTRTo0OTExLklRX0dST1NTX01BUkdJTi5GWTIwMTUBAAAAgj8GAAIAAAAHNzQuMTc5NAEIAAAABQAAAAExAQAAAAoxNzg0MTg0Mzc1AwAAAAI3OQIAAAAENDA3NAQAAAABMAcAAAAJOS8xNC8yMDE5CAAAAAoxMi8zMS8yMDE1CQAAAAEwJrxT39U51whgmS0a1jnXCCVDSVEuTllTRTpLTUIuSVFfU1BFQ0lBTF9ESVZfQ0YuRlkyMDE3AQAAANFUBAADAAAAAAA7vQzh1TnXCBXDuxnWOdcIKENJUS5FTlhUQU06</t>
  </si>
  <si>
    <t>VU5BLklRX09USEVSX0xUX0FTU0VUUy5GWTIwMTEBAAAAt/sHAAIAAAAEMTQ4MQEIAAAABQAAAAExAQAAAAoxNjYyNDMzODAwAwAAAAI1MAIAAAAEMTA2MAQAAAABMAcAAAAJOS8xNC8yMDE5CAAAAAoxMi8zMS8yMDExCQAAAAEwV+Dt4tU51wg3SE0Z1jnXCCBDSVEuVFNFOjQ0NTIuSVFfTklfTUFSR0lOLkZZMjAxNAEAAABHVQ0AAgAAAAU1LjY3OAEIAAAABQAAAAExAQAAAAoxNzI3MjgzMzgyAwAAAAI3OQIAAAAENDA5NAQAAAABMAcAAAAJOS8xNC8yMDE5CAAAAAoxMi8zMS8yMDE0CQAAAAEw4ppj39U51wh6+xoa1jnXCClDSVEuVFNFOjQ5MTEuSVFfT1RIRVJfTk9OX09QRVJfRVhQLkZZMjAwOAEAAACCPwYAAgAAAAM1MjMBCAAAAAUAAAABMQEAAAAKMTA1Nzg4Mjg0NwMAAAACNzkCAAAAAzM3MQQAAAABMAcAAAAJOS8xNC8yMDE5CAAAAAkzLzMxLzIwMDgJAAAAATBes8jb1TnXCIecrxrWOdcIJ0NJUS5OWVNFOkNMLklRX01JTk9SSVRZX0lOVEVSRVNULkZZMjAxMwEAAABnAAQAAgAAAAMyMzEBCAAAAAUAAAABMQEAAAAKMTc3NjkyMDI5NwMAAAADMTYwAgAAAAQxMDUyBAAAAAEwBwAAAAk5LzE0LzIwMTkIAAAACjEyLzMxLzIwMTMJAAAAATD5yjLi1TnXCPeNgBnWOdcIH0NJUS5OWVNFOkpOSi5JUV9PUEVSX0lOQy5GWTIwMTMBAAAAnSECAAIAAAAFMTkwNTcBCAAAAAUAAAABMQEAAAAKMTc3NzY4MjM1</t>
  </si>
  <si>
    <t>MQMAAAADMTYwAgAAAAIyMQQAAAABMAcAAAAJOS8xNC8yMDE5CAAAAAoxMi8yOS8yMDEzCQAAAAEw67WM4NU51wgn29UZ1jnXCCBDSVEuTllTRTpKTkouSVFfU0dBX1NVUFBMLkZZMjAwNwEAAACdIQIAAgAAAAUyMDQ1MQEIAAAABQAAAAExAQAAAAoxNDI4NDY4OTM2AwAAAAMxNjACAAAAAzEwMgQAAAABMAcAAAAJOS8xNC8yMDE5CAAAAAoxMi8zMC8yMDA3CQAAAAEwTOQM4dU51wjlCMAZ1jnXCCNDSVEuTllTRTpLTUIuSVFfSU5URVJFU1RfRVhQLkZZMjAxNAEAAADRVAQAAgAAAAQtMjg0AQgAAAAFAAAAATEBAAAACjE4MjY5NzAzMTIDAAAAAzE2MAIAAAACODIEAAAAATAHAAAACTkvMTQvMjAxOQgAAAAKMTIvMzEvMjAxNAkAAAABMICYheHVOdcIUi6uGdY51wgmQ0lRLkVOWFRBTTpVTkEuSVFfQ09NTU9OX0RJVl9DRi5GWTIwMDkBAAAAt/sHAAIAAAAFLTIxMDYBCAAAAAUAAAABMQEAAAAKMTUyNjQzODcyNwMAAAACNTACAAAABDIwNzQEAAAAATAHAAAACTkvMTQvMjAxOQgAAAAKMTIvMzEvMjAwOQkAAAABMCVr7eLVOdcI4slHGdY51wgnQ0lRLkVOWFRBTTpVTkEuSVFfUFJPVl9CQURfREVCVFMuRlkyMDE0AQAAALf7BwADAAAAAACqo+7i1TnXCCqXVhnWOdcIJUNJUS5OWVNFOkpOSi5JUV9HQUlOX0FTU0VUU19DRi5GWTIwMTIBAAAAnSECAAIAAAAELTkwOAEIAAAABQAAAAExAQAAAAoxNzIwNTc2ODY3</t>
  </si>
  <si>
    <t>AwAAAAMxNjACAAAABDIwMjYEAAAAATAHAAAACTkvMTQvMjAxOQgAAAAKMTIvMzAvMjAxMgkAAAABMNuOjODVOdcIoqLUGdY51wgnQ0lRLk5ZU0U6Sk5KLklRX1RPVEFMX09USEVSX09QRVIuRlkyMDE4AQAAAJ0hAgACAAAABTMzMTg4AQgAAAAFAAAAATEBAAAACjE5NDYyNzI4MzADAAAAAzE2MAIAAAADMzgwBAAAAAEwBwAAAAk5LzE0LzIwMTkIAAAACjEyLzMwLzIwMTgJAAAAATCA7l7g1TnXCPxR6BnWOdcIKUNJUS5FTlhUQU06VU5BLklRX1RPVEFMX09USEVSX09QRVIuRlkyMDE3AQAAALf7BwACAAAABTE0NDA3AQgAAAAFAAAAATEBAAAACjE5NDkxMzEwNDADAAAAAjUwAgAAAAMzODAEAAAAATAHAAAACTkvMTQvMjAxOQgAAAAKMTIvMzEvMjAxNwkAAAABMIj4qeLVOdcI5LphGdY51wgjQ0lRLk5ZU0U6Sk5KLklRX0ZJTklTSEVEX0lOVi5GWTIwMTIBAAAAnSECAAIAAAAEMzgxNwEIAAAABQAAAAExAQAAAAoxNzIwNTc2ODY3AwAAAAMxNjACAAAABDMwNzUEAAAAATAHAAAACTkvMTQvMjAxOQgAAAAKMTIvMzAvMjAxMgkAAAABMNuOjODVOdcIgVTUGdY51wghQ0lRLkVOWFRBTTpVTkEuSVFfRUJJVF9JTlQuRlkyMDExAQAAALf7BwACAAAACTExLjgwMDM3MwEIAAAABQAAAAExAQAAAAoxNjYyNDMzODAwAwAAAAI1MAIAAAAENDE4OQQAAAABMAcAAAAJOS8xNC8yMDE5CAAAAAoxMi8zMS8yMDExCQAAAAEw</t>
  </si>
  <si>
    <t>EyDG3tU51whqMV8a1jnXCChDSVEuVFNFOjgxMTMuSVFfVE9UQUxfREVCVF9FQklUREEuRlkyMDE3AQAAABZxDQACAAAACDAuNTUyNDc3AQgAAAAFAAAAATEBAAAACjE4OTQxNzU3MzcDAAAAAjc5AgAAAAQ0MTkyBAAAAAEwBwAAAAk5LzE0LzIwMTkIAAAACjEyLzMxLzIwMTcJAAAAATD0RlPf1TnXCIfiJhrWOdcIJkNJUS5OWVNFOkpOSi5JUV9JTlZFU1RfTE9BTlNfQ0YuRlkyMDE0AQAAAJ0hAgADAAAAAAAtK17g1TnXCO9q3BnWOdcIJUNJUS5OWVNFOktNQi5JUV9MVF9ERUJUX0VRVUlUWS5GWTIwMTUBAAAA0VQEAAIAAAAFMTU0MjUBCAAAAAUAAAABMQEAAAAKMTg3MzU1NjkzNwMAAAADMTYwAgAAAAQ0MDg1BAAAAAEwBwAAAAk5LzE0LzIwMTkIAAAACjEyLzMxLzIwMTUJAAAAATALqdTc1TnXCCfLcxrWOdcIJENJUS5OWVNFOktNQi5JUV9VTkxFVkVSRURfRkNGLkZZMjAwNwEAAADRVAQAAgAAAAc5MzIuMzc1AQgAAAAFAAAAATEBAAAACjE0MDEwNTQ0NzcDAAAAAzE2MAIAAAAENDQyMwQAAAABMAcAAAAJOS8xNC8yMDE5CAAAAAoxMi8zMS8yMDA3CQAAAAEw2MKp4dU51wjvDZgZ1jnXCCdDSVEuVFNFOjQ5MTEuSVFfREFZU19QQVlBQkxFX09VVC5GWTIwMTQBAAAAgj8GAAIAAAAJODguMzE3MjI1AQgAAAAFAAAAATEBAAAACjE2OTIwMTA0OTADAAAAAjc5AgAAAAQ0MTgzBAAAAAEwBwAAAAk5LzE0LzIw</t>
  </si>
  <si>
    <t>MTkIAAAACTMvMzEvMjAxNAkAAAABMCa8U9/VOdcIP0stGtY51wgnQ0lRLkVOWFRBTTpVTkEuSVFfT1RIRVJfQ0FfU1VQUEwuRlkyMDE1AQAAALf7BwACAAAABDEzNTIBCAAAAAUAAAABMQEAAAAKMTg3NjQzMjkxMAMAAAACNTACAAAABDEwNTUEAAAAATAHAAAACTkvMTQvMjAxOQgAAAAKMTIvMzEvMjAxNQkAAAABMFeDqeLVOdcILFJbGdY51wgeQ0lRLk5ZU0U6Sk5KLklRX1BFTlNJT04uRlkyMDE2AQAAAJ0hAgACAAAABDk2MTUBCAAAAAUAAAABMQEAAAAKMTk0NjI3MjgxNgMAAAADMTYwAgAAAAQxMjEzBAAAAAEwBwAAAAk5LzE0LzIwMTkIAAAACDEvMS8yMDE3CQAAAAEwX6Be4NU51wiGheIZ1jnXCClDSVEuTllTRTpQRy5JUV9UT1RBTF9BU1NFVFMuRlkyMDE5Li4uLkpQWQEAAAAwggAAAgAAAAwxMjQwNTUxNC41NzUBCAAAAAUAAAABMQEAAAAKMTk3NDM0NzQ2OQMAAAACNzkCAAAABDEwMDcEAAAAATAHAAAACTkvMTQvMjAxOQgAAAAJNi8zMC8yMDE5CQAAAAEw+UPY29U51wgv3rUa1jnXCCBDSVEuTllTRTpDTC5JUV9ORVRfQ0hBTkdFLkZZMjAxNQEAAABnAAQAAgAAAAQtMTE5AQgAAAAFAAAAATEBAAAACjE4NzU2Mzc1MzcDAAAAAzE2MAIAAAAEMjA5MwQAAAABMAcAAAAJOS8xNC8yMDE5CAAAAAoxMi8zMS8yMDE1CQAAAAEwQ2Oo4dU51wjJjokZ1jnXCCVDSVEuTllTRTpQRy5JUV9JTlZFTlRPUllf</t>
  </si>
  <si>
    <t>VFVSTlMuRlkyMDE4AQAAADCCAAACAAAABzcuMTgwNzMBCAAAAAUAAAABMQEAAAAKMTk3NDM0NzQ0MQMAAAADMTYwAgAAAAQ0MDgyBAAAAAEwBwAAAAk5LzE0LzIwMTkIAAAACTYvMzAvMjAxOAkAAAABMMgiJd7VOdcIeJ1aGtY51wgqQ0lRLkVOWFRBTTpVTkEuSVFfTUFSS0VUQ0FQLjIwMDUvMTIvMzEuSlBZAQAAALf7BwADAAAAAAALQrr81TnXCGk8+1nWOdcILENJUS5UU0U6Nzk1Ni5JUV9ORVRfREVCVF9FQklUREFfQ0FQRVguRlkyMDE5AQAAAKB2DQADAAAAAk5NAQgAAAAFAAAAATEBAAAACjE5NjA3MTA0NDIDAAAAAjc5AgAAAAUyMzMxNAQAAAABMAcAAAAJOS8xNC8yMDE5CAAAAAkxLzMxLzIwMTkJAAAAATAu71ne1TnXCNuWQRrWOdcIJUNJUS5OWVNFOktNQi5JUV9HQUlOX0FTU0VUU19DRi5GWTIwMTgBAAAA0VQEAAIAAAACNTIBCAAAAAUAAAABMQEAAAAKMTk0NDA0ODMyOAMAAAADMTYwAgAAAAQyMDI2BAAAAAEwBwAAAAk5LzE0LzIwMTkIAAAACjEyLzMxLzIwMTgJAAAAATBM5Azh1TnXCHH3vhnWOdcIIkNJUS5OWVNFOkNMLklRX1RPVEFMX0VRVUlUWS5GWTIwMTABAAAAZwAEAAIAAAAEMjgxNwEIAAAABQAAAAExAQAAAAoxNTg4NzMwODEzAwAAAAMxNjACAAAABDEyNzUEAAAAATAHAAAACTkvMTQvMjAxOQgAAAAKMTIvMzEvMjAxMAkAAAABMJbgMeLVOdcIgAZ2GdY51wgZQ0lRLk5ZU0U6S01C</t>
  </si>
  <si>
    <t>LklRX0FFLkZZMjAxNgEAAADRVAQAAgAAAAQxNDcyAQgAAAAFAAAAATEBAAAACjE5NDQwNDgzNDADAAAAAzE2MAIAAAAEMTAxNgQAAAABMAcAAAAJOS8xNC8yMDE5CAAAAAoxMi8zMS8yMDE2CQAAAAEwGm8M4dU51wjikrYZ1jnXCChDSVEuVFNFOjQ5NjcuSVFfVE9UQUxfREVCVC5GWTIwMTEuLi4uSlBZAQAAAA1RJQACAAAABDEzNjEBCAAAAAUAAAABMQEAAAAKMTQ2MTY4MDIzMwMAAAACNzkCAAAABDQxNzMEAAAAATAHAAAACTkvMTQvMjAxOQgAAAAJMy8zMS8yMDExCQAAAAEwsxEK3dU51wjeaY8a1jnXCChDSVEuVFNFOjQ5MTEuSVFfVE9UQUxfREVCVF9FQklUREEuRlkyMDEzAQAAAII/BgACAAAACDIuOTA0Mzc2AQgAAAAFAAAAATEBAAAACjE2OTIwMDk3NTMDAAAAAjc5AgAAAAQ0MTkyBAAAAAEwBwAAAAk5LzE0LzIwMTkIAAAACTMvMzEvMjAxMwkAAAABMCa8U9/VOdcIDdYsGtY51wglQ0lRLlRTRTo3NzMwLklRX0RBWVNfU0FMRVNfT1VULkZZMjAxMgEAAADFnTYBAgAAAAk2Mi4zNzgxMTIBCAAAAAUAAAABMQEAAAAKMTU4MDQ1MDkxNgMAAAACNzkCAAAABDQwNDIEAAAAATAHAAAACTkvMTQvMjAxOQgAAAAJOC8zMS8yMDEyCQAAAAEwVBEk3tU51wg6QU4a1jnXCCNDSVEuTllTRTpDTC5JUV9TQUxFX0lOVEFOX0NGLkZZMjAxMgEAAABnAAQAAwAAAAAA2Hwy4tU51wjuHH4Z1jnXCCNDSVEuVFNFOjc3</t>
  </si>
  <si>
    <t>MzAuSVFfR1JPU1NfTUFSR0lOLkZZMjAxNgEAAADFnTYBAgAAAAc1OC4zMDg2AQgAAAAFAAAAATEBAAAACjE4MjE3NTM3NzADAAAAAjc5AgAAAAQ0MDc0BAAAAAEwBwAAAAk5LzE0LzIwMTkIAAAACTgvMzEvMjAxNgkAAAABMHVfJN7VOdcIZABRGtY51wgkQ0lRLk5ZU0U6Sk5KLklRX0VCSVREQS5GWTIwMTEuLi4uSlBZAQAAAJ0hAgACAAAACjE0OTI0ODIuMTIBCAAAAAUAAAABMQEAAAAKMTY1OTM4NzcwNgMAAAACNzkCAAAABDQwNTEEAAAAATAHAAAACTkvMTQvMjAxOQgAAAAIMS8xLzIwMTIJAAAAATBxdQnd1TnXCO3VihrWOdcIKUNJUS5OWVNFOktNQi5JUV9EQVlTX0lOVkVOVE9SWV9PVVQuRlkyMDEzAQAAANFUBAACAAAACTY0LjU0ODQyNQEIAAAABQAAAAExAQAAAAoxNzc1NzY4NTY3AwAAAAMxNjACAAAABDQwMzUEAAAAATAHAAAACTkvMTQvMjAxOQgAAAAKMTIvMzEvMjAxMwkAAAABMIcxx97VOdcIcR1yGtY51wgmQ0lRLk5ZU0U6Q0wuSVFfTkVUX0lOVEVSRVNUX0VYUC5GWTIwMDkBAAAAZwAEAAIAAAADLTc3AQgAAAAFAAAAATEBAAAACjE1MjMxNzAyNjQDAAAAAzE2MAIAAAADMzY4BAAAAAEwBwAAAAk5LzE0LzIwMTkIAAAACjEyLzMxLzIwMDkJAAAAATBkazHi1TnXCBphcBnWOdcIJkNJUS5FTlhUQU06VU5BLklRX0NVUlJFTkNZX0dBSU4uRlkyMDEyAQAAALf7BwACAAAAAi0yAQgAAAAFAAAA</t>
  </si>
  <si>
    <t>ATEBAAAACjE3MjIzMDE5NDMDAAAAAjUwAgAAAAIzOAQAAAABMAcAAAAJOS8xNC8yMDE5CAAAAAoxMi8zMS8yMDEyCQAAAAEwZwfu4tU51whhB1AZ1jnXCCRDSVEuTllTRTpKTkouSVFfU0FMRV9JTlRBTl9DRi5GWTIwMTUBAAAAnSECAAMAAAAAAE55XuDVOdcIfRTgGdY51wgmQ0lRLk5ZU0U6Sk5KLklRX0VGRkVDVF9UQVhfUkFURS5GWTIwMDcBAAAAnSECAAIAAAAHMjAuMzc5NAEIAAAABQAAAAExAQAAAAoxNDI4NDY4OTM2AwAAAAMxNjACAAAABDQzNzYEAAAAATAHAAAACTkvMTQvMjAxOQgAAAAKMTIvMzAvMjAwNwkAAAABMFwLDeHVOdcIOMzAGdY51wgmQ0lRLlRTRTo0OTEyLklRX05FVF9ERUJUX0VCSVREQS5GWTIwMTQBAAAADV4NAAMAAAACTk0BCAAAAAUAAAABMQEAAAAKMTcyNzI4MzI1NQMAAAACNzkCAAAABDQxOTMEAAAAATAHAAAACTkvMTQvMjAxOQgAAAAKMTIvMzEvMjAxNAkAAAABMLrdWN7VOdcIACU2GtY51wgtQ0lRLlRTRTo0OTExLklRX0NBU0hfQ09OVkVSU0lPTi5GWTIwMDkuLi4uSlBZAQAAAII/BgACAAAACi0yNi43MDY2ODUBCAAAAAUAAAABMQEAAAAKMTM4MDUyNzU0MQMAAAACNzkCAAAABDQxODQEAAAAATAHAAAACTkvMTQvMjAxOQgAAAAJMy8zMS8yMDA5CQAAAAEw1F8K3dU51wjGjJEa1jnXCCdDSVEuVFNFOjgxMTMuSVFfVE9UQUxfUkVWLkZZMjAxNS4uLi5KUFkBAAAAFnEN</t>
  </si>
  <si>
    <t>AAIAAAAGNzM4NzA3AQgAAAAFAAAAATEBAAAACjE3ODQ3NDg1OTYDAAAAAjc5AgAAAAIyOAQAAAABMAcAAAAJOS8xNC8yMDE5CAAAAAoxMi8zMS8yMDE1CQAAAAEwf7rV3NU51wipfoUa1jnXCCRDSVEuVFNFOjgxMTMuSVFfRUJJVERBX01BUkdJTi5GWTIwMTEBAAAAFnENAAIAAAAHMTcuMjAyOQEIAAAABQAAAAExAQAAAAoxNDc2NzgyNzA1AwAAAAI3OQIAAAAENDA0NwQAAAABMAcAAAAJOS8xNC8yMDE5CAAAAAkzLzMxLzIwMTEJAAAAATDT+FLf1TnXCGTZIRrWOdcIIENJUS5OWVNFOktNQi5JUV9GVUxMX1RJTUUuRlkyMDA5AQAAANFUBAACAAAABTU2MDAwAH/dgOHVOdcIp3aeGdY51wgfQ0lRLk5ZU0U6Q0wuSVFfT1RIRVJfUkVWLkZZMjAxNAEAAABnAAQAAwAAAAAACvIy4tU51witO4IZ1jnXCBVDSVEuMC5JUV9MVF9JTlZFU1QuRlkFAAAAAAAAAAgAAAAVKEludmFsaWQgVGltZSBQZXJpb2QpHARe4NU51wjqlhIa1jnXCCdDSVEuVFNFOjQ5NjcuSVFfRUJJVERBX0NBUEVYX0lOVC5GWTIwMDgBAAAADVElAAIAAAADMjk2AQgAAAAFAAAAATEBAAAACjEwNjExOTI1MDcDAAAAAjc5AgAAAAQ0MTkxBAAAAAEwBwAAAAk5LzE0LzIwMTkIAAAACTMvMzEvMjAwOAkAAAABMD4WWt7VOdcIcPZCGtY51wggQ0lRLlRTRTo4MTEzLklRX1RPVEFMX1JFVi5GWTIwMTcBAAAAFnENAAIAAAAGNjQxNjQ3AQgAAAAFAAAA</t>
  </si>
  <si>
    <t>ATEBAAAACjE4OTQxNzU3MzcDAAAAAjc5AgAAAAIyOAQAAAABMAcAAAAJOS8xNC8yMDE5CAAAAAoxMi8zMS8yMDE3CQAAAAEwRgJM6NU51wg/BbYa1jnXCCdDSVEuVFNFOjQ5MTIuSVFfRUJJVERBX0NBUEVYX0lOVC5GWTIwMDkBAAAADV4NAAIAAAAJMTMuNTM3NTcyAQgAAAAFAAAAATEBAAAACjE0NDA2NzU1ODMDAAAAAjc5AgAAAAQ0MTkxBAAAAAEwBwAAAAk5LzE0LzIwMTkIAAAACjEyLzMxLzIwMDkJAAAAATCZj1je1TnXCIOiMhrWOdcILENJUS5OWVNFOkpOSi5JUV9ERUJUX0VRVUlWX09QRVJfTEVBU0UuRlkyMDA4AQAAAJ0hAgACAAAABDI0NzIBCAAAAAUAAAABMQEAAAAKMTU4Mjc4ODc4NAMAAAADMTYwAgAAAAUyMTY3MQQAAAABMAcAAAAJOS8xNC8yMDE5CAAAAAoxMi8yOC8yMDA4CQAAAAEwVlaL4NU51wg6h8UZ1jnXCChDSVEuTllTRTpLTUIuSVFfRUFSTklOR19DT19NQVJHSU4uRlkyMDA4AQAAANFUBAACAAAABjkuNDYxNwEIAAAABQAAAAExAQAAAAoxNTgyODY3Mzg4AwAAAAMxNjACAAAABDQxODEEAAAAATAHAAAACTkvMTQvMjAxOQgAAAAKMTIvMzEvMjAwOAkAAAABMHcKx97VOdcIoddtGtY51wgoQ0lRLk5ZU0U6Sk5KLklRX0dXX0lOVEFOX0FNT1JUX0NGLkZZMjAxNwEAAACdIQIAAgAAAAQzMDAwAQgAAAAFAAAAATEBAAAACjE5NDYyNzI4MjEDAAAAAzE2MAIAAAAEMjE4MgQAAAABMAcA</t>
  </si>
  <si>
    <t>AAAJOS8xNC8yMDE5CAAAAAoxMi8zMS8yMDE3CQAAAAEwb8de4NU51whn8uYZ1jnXCCVDSVEuTllTRTpLTUIuSVFfU1RfREVCVF9SRVBBSUQuRlkyMDExAQAAANFUBAADAAAAAAA+/ITh1TnXCAVmphnWOdcILENJUS5UU0U6NDk2Ny5JUV9ORVRfREVCVF9FQklUREFfQ0FQRVguRlkyMDE4AQAAAA1RJQADAAAAAk5NAQgAAAAFAAAAATEBAAAACjE5NTIyODQ2MDkDAAAAAjc5AgAAAAUyMzMxNAQAAAABMAcAAAAJOS8xNC8yMDE5CAAAAAoxMi8zMS8yMDE4CQAAAAEwIpwj3tU51wiLSUoa1jnXCCBDSVEuTllTRTpKTkouSVFfQ0FTSF9PUEVSLkZZMjAxNQEAAACdIQIAAgAAAAUxOTU2OQEIAAAABQAAAAExAQAAAAoxODc1NTA1Mjk1AwAAAAMxNjACAAAABDIwMDYEAAAAATAHAAAACTkvMTQvMjAxOQgAAAAIMS8zLzIwMTYJAAAAATA9Ul7g1TnXCG3t3xnWOdcIIENJUS5OWVNFOktNQi5JUV9TR0FfU1VQUEwuRlkyMDE4AQAAANFUBAACAAAABDMwMjQBCAAAAAUAAAABMQEAAAAKMTk0NDA0ODMyOAMAAAADMTYwAgAAAAMxMDIEAAAAATAHAAAACTkvMTQvMjAxOQgAAAAKMTIvMzEvMjAxOAkAAAABMDu9DOHVOdcIV1+8GdY51wgmQ0lRLk5ZU0U6S01CLklRX0lOVkVOVE9SWV9UVVJOUy5GWTIwMTUBAAAA0VQEAAIAAAAINi4yNzMwODYBCAAAAAUAAAABMQEAAAAKMTg3MzU1NjkzNwMAAAADMTYwAgAAAAQ0MDgyBAAA</t>
  </si>
  <si>
    <t>AAEwBwAAAAk5LzE0LzIwMTkIAAAACjEyLzMxLzIwMTUJAAAAATALqdTc1TnXCAZ9cxrWOdcIGkNJUS5OWVNFOkNMLklRX05QUEUuRlkyMDExAQAAAGcABAACAAAABDM2NjgBCAAAAAUAAAABMQEAAAAKMTY1OTM4Nzc5NAMAAAADMTYwAgAAAAQxMDA0BAAAAAEwBwAAAAk5LzE0LzIwMTkIAAAACjEyLzMxLzIwMTEJAAAAATC3LjLi1TnXCLrseBnWOdcIH0NJUS5OWVNFOkpOSi5JUV9BUl9UVVJOUy5GWTIwMDcBAAAAnSECAAIAAAAINi43MzAwMDYBCAAAAAUAAAABMQEAAAAKMTQyODQ2ODkzNgMAAAADMTYwAgAAAAQ0MDAxBAAAAAEwBwAAAAk5LzE0LzIwMTkIAAAACjEyLzMwLzIwMDcJAAAAATAs99Tc1TnXCEFjdhrWOdcIJUNJUS5UU0U6NDkxMS5JUV9SRVRVUk5fQ0FQSVRBTC5GWTIwMTABAAAAgj8GAAIAAAAFNi4zMzQBCAAAAAUAAAABMQEAAAAKMTM4MDUyODEyMwMAAAACNzkCAAAABDQzNjMEAAAAATAHAAAACTkvMTQvMjAxOQgAAAAJMy8zMS8yMDEwCQAAAAEwBW5T39U51wjS7yka1jnXCCFDSVEuTllTRTpKTkouSVFfSU5DX0VRVUlUWS5GWTIwMTgBAAAAnSECAAMAAAAAAIDuXuDVOdcI/FHoGdY51wgoQ0lRLlRTRTo0NDUyLklRX1RPVEFMX0RFQlRfRUJJVERBLkZZMjAxNQEAAABHVQ0AAgAAAAgwLjUwNDcwNwEIAAAABQAAAAExAQAAAAoxNzg0MTg0NDA0AwAAAAI3OQIAAAAENDE5MgQAAAABMAcA</t>
  </si>
  <si>
    <t>AAAJOS8xNC8yMDE5CAAAAAoxMi8zMS8yMDE1CQAAAAEw4ppj39U51wj/Mxwa1jnXCCZDSVEuTllTRTpQRy5JUV9EQVlTX1BBWUFCTEVfT1VULkZZMjAxMwEAAAAwggAAAgAAAAg3NS44NDA0MwEIAAAABQAAAAExAQAAAAoxNzQ5MzU4NzAxAwAAAAMxNjACAAAABDQxODMEAAAAATAHAAAACTkvMTQvMjAxOQgAAAAJNi8zMC8yMDEzCQAAAAEwp9Qk3tU51wjr81Ya1jnXCCNDSVEuTllTRTpLTUIuSVFfRElMVVRfV0VJR0hULkZZMjAxNAEAAADRVAQAAgAAAAUzNzcuNACAmIXh1TnXCISjrhnWOdcILENJUS5FTlhUQU06VU5BLklRX0lOQ19UQVhfUEFZX0NVUlJFTlQuRlkyMDEzAQAAALf7BwACAAAABDEyNTQBCAAAAAUAAAABMQEAAAAKMTc3NzQ3MDc2NwMAAAACNTACAAAABDEwOTQEAAAAATAHAAAACTkvMTQvMjAxOQgAAAAKMTIvMzEvMjAxMwkAAAABMJl87uLVOdcIUptUGdY51wgeQ0lRLk5ZU0U6S01CLklRX1JBV19JTlYuRlkyMDE2AQAAANFUBAACAAAAAzMyOQEIAAAABQAAAAExAQAAAAoxOTQ0MDQ4MzQwAwAAAAMxNjACAAAABDMxNzEEAAAAATAHAAAACTkvMTQvMjAxOQgAAAAKMTIvMzEvMjAxNgkAAAABMBpvDOHVOdcIJC+3GdY51wgmQ0lRLk5ZU0U6Sk5KLklRX09USEVSX0xUX0FTU0VUUy5GWTIwMTQBAAAAnSECAAIAAAAEMjUyNAEIAAAABQAAAAExAQAAAAoxODI5NTgxOTk5AwAAAAMxNjACAAAA</t>
  </si>
  <si>
    <t>BDEwNjAEAAAAATAHAAAACTkvMTQvMjAxOQgAAAAKMTIvMjgvMjAxNAkAAAABMAwEjeDVOdcIWgvbGdY51wgmQ0lRLkVOWFRBTTpVTkEuSVFfSU1QQUlSTUVOVF9HVy5GWTIwMTEBAAAAt/sHAAMAAAAAAFfg7eLVOdcIwzZMGdY51wghQ0lRLlRTRTo0OTEyLklRX0VCSVREQV9JTlQuRlkyMDE0AQAAAA1eDQACAAAACTMyLjE2NDMwNQEIAAAABQAAAAExAQAAAAoxNzI3MjgzMjU1AwAAAAI3OQIAAAAENDE5MAQAAAABMAcAAAAJOS8xNC8yMDE5CAAAAAoxMi8zMS8yMDE0CQAAAAEwut1Y3tU51wgAJTYa1jnXCCxDSVEuRU5YVEFNOlVOQS5JUV9DVVJSRU5UX1BPUlRfTEVBU0VTLkZZMjAxMAEAAAC3+wcAAgAAAAIxOQEIAAAABQAAAAExAQAAAAoxNTkxNTk0ODcwAwAAAAI1MAIAAAAEMTA5MAQAAAABMAcAAAAJOS8xNC8yMDE5CAAAAAoxMi8zMS8yMDEwCQAAAAEwNpLt4tU51wi6xUkZ1jnXCCdDSVEuRU5YVEFNOlVOQS5JUV9DQVNIX1NUX0lOVkVTVC5GWTIwMTIBAAAAt/sHAAIAAAAEMzIzMgEIAAAABQAAAAExAQAAAAoxNzIyMzAxOTQzAwAAAAI1MAIAAAAEMTAwMgQAAAABMAcAAAAJOS8xNC8yMDE5CAAAAAoxMi8zMS8yMDEyCQAAAAEweC7u4tU51wi0ylAZ1jnXCCdDSVEuRU5YVEFNOlVOQS5JUV9HQUlOX0lOVkVTVF9DRi5GWTIwMTcBAAAAt/sHAAMAAAAAAKlGquLVOdcI7StkGdY51wgmQ0lRLk5ZU0U6</t>
  </si>
  <si>
    <t>Q0wuSVFfREFZU19QQVlBQkxFX09VVC5GWTIwMTEBAAAAZwAEAAIAAAAJNjEuMDE4ODc1AQgAAAAFAAAAATEBAAAACjE2NTkzODc3OTQDAAAAAzE2MAIAAAAENDE4MwQAAAABMAcAAAAJOS8xNC8yMDE5CAAAAAoxMi8zMS8yMDExCQAAAAEwVrzG3tU51wj5lWca1jnXCClDSVEuVFNFOjc3MzAuSVFfVE9UQUxfREVCVF9DQVBJVEFMLkZZMjAxMAEAAADFnTYBAwAAAAAAQ+oj3tU51wil4Uwa1jnXCC5DSVEuTllTRTpKTkouSVFfVE9UQUxfREVCVF9FQklUREFfQ0FQRVguRlkyMDE2AQAAAJ0hAgACAAAACDEuMjY4MDU4AQgAAAAFAAAAATEBAAAACjE5NDYyNzI4MTYDAAAAAzE2MAIAAAAFMjMzMTMEAAAAATAHAAAACTkvMTQvMjAxOQgAAAAIMS8xLzIwMTcJAAAAATBuk9Xc1TnXCEuPfRrWOdcIJENJUS5OWVNFOkpOSi5JUV9FQklUREEuRlkyMDEwLi4uLkpQWQEAAACdIQIAAgAAAAoxNTc5MzczLjkxAQgAAAAFAAAAATEBAAAACjE1ODg2MDM4MjEDAAAAAjc5AgAAAAQ0MDUxBAAAAAEwBwAAAAk5LzE0LzIwMTkIAAAACDEvMi8yMDExCQAAAAEwcXUJ3dU51wjt1Yoa1jnXCCVDSVEuVFNFOjQ0NTIuSVFfUkVUVVJOX0NBUElUQUwuRlkyMDE1AQAAAEdVDQACAAAABzEyLjk5NzQBCAAAAAUAAAABMQEAAAAKMTc4NDE4NDQwNAMAAAACNzkCAAAABDQzNjMEAAAAATAHAAAACTkvMTQvMjAxOQgAAAAKMTIvMzEvMjAx</t>
  </si>
  <si>
    <t>NQkAAAABMOKaY9/VOdcIvJcbGtY51wggQ0lRLk5ZU0U6S01CLklRX0NBU0hfT1BFUi5GWTIwMTEBAAAA0VQEAAIAAAAEMjI4OAEIAAAABQAAAAExAQAAAAoxNjU4MzE1Nzc5AwAAAAMxNjACAAAABDIwMDYEAAAAATAHAAAACTkvMTQvMjAxOQgAAAAKMTIvMzEvMjAxMQkAAAABMD78hOHVOdcI5BemGdY51wgVQ0lRLjAuSVFfRElWX1NIQVJFLkZZBQAAAAAAAAAIAAAAFShJbnZhbGlkIFRpbWUgUGVyaW9kKRwEXuDVOdcIb88TGtY51wghQ0lRLlRTRTo4MTEzLklRX0VCSVREQV9JTlQuRlkyMDExAQAAABZxDQACAAAACjIwOS4xODA2NDUBCAAAAAUAAAABMQEAAAAKMTQ3Njc4MjcwNQMAAAACNzkCAAAABDQxOTAEAAAAATAHAAAACTkvMTQvMjAxOQgAAAAJMy8zMS8yMDExCQAAAAEw0/hS39U51wiVTiIa1jnXCB5DSVEuTllTRTpKTkouSVFfTFRfREVCVC5GWTIwMTUBAAAAnSECAAIAAAAFMTMwOTYBCAAAAAUAAAABMQEAAAAKMTg3NTUwNTI5NQMAAAADMTYwAgAAAAQxMDQ5BAAAAAEwBwAAAAk5LzE0LzIwMTkIAAAACDEvMy8yMDE2CQAAAAEwPVJe4NU51wj5294Z1jnXCCZDSVEuRU5YVEFNOlVOQS5JUV9FQklUREFfTUFSR0lOLkZZMjAxNgEAAAC3+wcAAgAAAAcxNy4zOTc5AQgAAAAFAAAAATEBAAAACjE5NDkxMzEwMTADAAAAAjUwAgAAAAQ0MDQ3BAAAAAEwBwAAAAk5LzE0LzIwMTkIAAAACjEyLzMxLzIw</t>
  </si>
  <si>
    <t>MTYJAAAAATAkR8be1TnXCLU+YhrWOdcILkNJUS5UU0U6Nzk1Ni5JUV9UT1RBTF9MSUFCX1RPVEFMX0FTU0VUUy5GWTIwMTEBAAAAoHYNAAIAAAAHMzYuNjQzNwEIAAAABQAAAAExAQAAAAoxNDUzODcxMjc4AwAAAAI3OQIAAAAENDE4OAQAAAABMAcAAAAJOS8xNC8yMDE5CAAAAAkxLzMxLzIwMTEJAAAAATDsUlne1TnXCGXKOxrWOdcIIUNJUS5OWVNFOkNMLklRX09USEVSX0lOVEFOLkZZMjAxNgEAAABnAAQAAgAAAAQxMzEzAQgAAAAFAAAAATEBAAAACjE5NDY0MTYxMTkDAAAAAzE2MAIAAAAEMTA0MAQAAAABMAcAAAAJOS8xNC8yMDE5CAAAAAoxMi8zMS8yMDE2CQAAAAEwU4qo4dU51wiQY4sZ1jnXCChDSVEuTllTRTpDTC5JUV9JTlZFU1RfU0VDVVJJVFlfQ0YuRlkyMDA3AQAAAGcABAACAAAAAy0xMQEIAAAABQAAAAExAQAAAAoxMzMyNzAzMTg2AwAAAAMxNjACAAAABDIwMjcEAAAAATAHAAAACTkvMTQvMjAxOQgAAAAKMTIvMzEvMjAwNwkAAAABMOziquLVOdcIGaZrGdY51wgoQ0lRLlRTRTo4MTEzLklRX1RPVEFMX0RFQlQuRlkyMDE1Li4uLkpQWQEAAAAWcQ0AAgAAAAU2OTAyNAEIAAAABQAAAAExAQAAAAoxNzg0NzQ4NTk2AwAAAAI3OQIAAAAENDE3MwQAAAABMAcAAAAJOS8xNC8yMDE5CAAAAAoxMi8zMS8yMDE1CQAAAAEwsxEK3dU51wh7f44a1jnXCCtDSVEuVFNFOjQ5MTEuSVFfTklfQVZBSUxf</t>
  </si>
  <si>
    <t>RVhDTF9NQVJHSU4uRlkyMDExAQAAAII/BgACAAAABjEuOTA2OQEIAAAABQAAAAExAQAAAAoxNDYxNjc5OTkyAwAAAAI3OQIAAAAENDE4MgQAAAABMAcAAAAJOS8xNC8yMDE5CAAAAAkzLzMxLzIwMTEJAAAAATAWlVPf1TnXCEYBKxrWOdcIKUNJUS5OWVNFOlBHLklRX1RPVEFMX0FTU0VUUy5GWTIwMTMuLi4uSlBZAQAAADCCAAACAAAADDEzODIxMTU2LjQzNQEIAAAABQAAAAExAQAAAAoxNzQ5MzU4NzAxAwAAAAI3OQIAAAAEMTAwNwQAAAABMAcAAAAJOS8xNC8yMDE5CAAAAAk2LzMwLzIwMTMJAAAAATCBnAnd1TnXCB63tRrWOdcIKkNJUS5UU0U6NDkxMS5JUV9JTlRFUkVTVF9JTlZFU1RfSU5DLkZZMjAxNgEAAACCPwYAAgAAAAQxMjkyAQgAAAAFAAAAATEBAAAACjE4MzQ3NzE3OTIDAAAAAjc5AgAAAAI2NQQAAAABMAcAAAAJOS8xNC8yMDE5CAAAAAoxMi8zMS8yMDE2CQAAAAEwTu/a59U51wgTi64a1jnXCCBDSVEuTllTRTpDTC5JUV9DQVNIX0VRVUlWLkZZMjAxMwEAAABnAAQAAgAAAAM5NjIBCAAAAAUAAAABMQEAAAAKMTc3NjkyMDI5NwMAAAADMTYwAgAAAAQxMDk2BAAAAAEwBwAAAAk5LzE0LzIwMTkIAAAACjEyLzMxLzIwMTMJAAAAATDpozLi1TnXCKTKfxnWOdcIIUNJUS5OWVNFOkNMLklRX0FTU0VUX1RVUk5TLkZZMjAxMAEAAABnAAQAAgAAAAgxLjM5NTQ5OAEIAAAABQAAAAExAQAAAAoxNTg4</t>
  </si>
  <si>
    <t>NzMwODEzAwAAAAMxNjACAAAABDQxNzcEAAAAATAHAAAACTkvMTQvMjAxOQgAAAAKMTIvMzEvMjAxMAkAAAABMEWVxt7VOdcIlqtmGtY51wgqQ0lRLk5ZU0U6Sk5KLklRX1RPVEFMX0VRVUlUWS5GWTIwMTYuLi4uSlBZAQAAAJ0hAgACAAAACTgyMjEzMDEuNQEIAAAABQAAAAExAQAAAAoxOTQ2MjcyODE2AwAAAAI3OQIAAAAEMTI3NQQAAAABMAcAAAAJOS8xNC8yMDE5CAAAAAgxLzEvMjAxNwkAAAABMKLqCd3VOdcISQqOGtY51wguQ0lRLlRTRTo3NzMwLklRX1RPVEFMX0RFQlRfRUJJVERBX0NBUEVYLkZZMjAwNwEAAADFnTYBAwAAAAAAM8Mj3tU51wjeDEsa1jnXCBlDSVEuMC5JUV9VTkxFVkVSRURfRkNGLkZZBQAAAAAAAAAIAAAAFShJbnZhbGlkIFRpbWUgUGVyaW9kKS0rXuDVOdcIQ1UMGtY51wgmQ0lRLkVOWFRBTTpVTkEuSVFfSU5DX0VRVUlUWV9DRi5GWTIwMTcBAAAAt/sHAAIAAAAELTE3MwEIAAAABQAAAAExAQAAAAoxOTQ5MTMxMDQwAwAAAAI1MAIAAAAEMjA4NgQAAAABMAcAAAAJOS8xNC8yMDE5CAAAAAoxMi8zMS8yMDE3CQAAAAEwqUaq4tU51wj9UmQZ1jnXCB9DSVEuTllTRTpKTkouSVFfT1BFUl9JTkMuRlkyMDA3AQAAAJ0hAgACAAAABTE1MjEzAQgAAAAFAAAAATEBAAAACjE0Mjg0Njg5MzYDAAAAAzE2MAIAAAACMjEEAAAAATAHAAAACTkvMTQvMjAxOQgAAAAKMTIvMzAvMjAwNwkAAAAB</t>
  </si>
  <si>
    <t>MFwLDeHVOdcI5QjAGdY51wgiQ0lRLlRTRTo3NzMwLklRX0VCSVRfTUFSR0lOLkZZMjAwOQEAAADFnTYBAgAAAAczNi43OTI2AQgAAAAFAAAAATEBAAAACjE0MTU2OTA2ODcDAAAAAjc5AgAAAAQ0MDUzBAAAAAEwBwAAAAk5LzE0LzIwMTkIAAAACTgvMzEvMjAwOQkAAAABMDPDI97VOdcIQvdLGtY51wglQ0lRLkVOWFRBTTpVTkEuSVFfR1JPU1NfTUFSR0lOLkZZMjAwOQEAAAC3+wcAAgAAAAc0MS43ODc0AQgAAAAFAAAAATEBAAAACjE1MjY0Mzg3MjcDAAAAAjUwAgAAAAQ0MDc0BAAAAAEwBwAAAAk5LzE0LzIwMTkIAAAACjEyLzMxLzIwMDkJAAAAATAD+cXe1TnXCJI1XRrWOdcIIkNJUS5FTlhUQU06VU5BLklRX0NIQU5HRV9BUi5GWTIwMTABAAAAt/sHAAIAAAAELTM0MwEIAAAABQAAAAExAQAAAAoxNTkxNTk0ODcwAwAAAAI1MAIAAAAEMjAxOAQAAAABMAcAAAAJOS8xNC8yMDE5CAAAAAoxMi8zMS8yMDEwCQAAAAEwRrnt4tU51wgu10oZ1jnXCDBDSVEuRU5YVEFNOlVOQS5JUV9NSU5PUklUWV9JTlRFUkVTVF9UT1RBTC5GWTIwMTgBAAAAt/sHAAIAAAADNzIwAQgAAAAFAAAAATEBAAAACjE5NDkxMzEwMTUDAAAAAjUwAgAAAAQxMzEyBAAAAAEwBwAAAAk5LzE0LzIwMTkIAAAACjEyLzMxLzIwMTgJAAAAATDLlKri1TnXCFmHZxnWOdcIKkNJUS5OWVNFOlBHLklRX05JX0FWQUlMX0VYQ0xfTUFSR0lOLkZZ</t>
  </si>
  <si>
    <t>MjAxOAEAAAAwggAAAgAAAAcxNC4xOTIzAQgAAAAFAAAAATEBAAAACjE5NzQzNDc0NDEDAAAAAzE2MAIAAAAENDE4MgQAAAABMAcAAAAJOS8xNC8yMDE5CAAAAAk2LzMwLzIwMTgJAAAAATDIIiXe1TnXCGh2WhrWOdcIKUNJUS5OWVNFOktNQi5JUV9DT01NT05fUFJFRl9ESVZfQ0YuRlkyMDEwAQAAANFUBAADAAAAAACwUoHh1TnXCHe8ohnWOdcIE0NJUS4wLklRX1NUX0RFQlQuRlkFAAAAAAAAAAgAAAAVKEludmFsaWQgVGltZSBQZXJpb2QpHARe4NU51wiA9hMa1jnXCCFDSVEuTllTRTpDTC5JUV9RVUlDS19SQVRJTy5GWTIwMDgBAAAAZwAEAAIAAAAIMC43MzEzNjgBCAAAAAUAAAABMQEAAAAKMTQzMjk3NzEyNwMAAAADMTYwAgAAAAQ0MTIxBAAAAAEwBwAAAAk5LzE0LzIwMTkIAAAACjEyLzMxLzIwMDgJAAAAATBFlcbe1TnXCAFMZRrWOdcIKUNJUS5FTlhUQU06VU5BLklRX1RPVEFMX1JFVi5GWTIwMTUuLi4uSlBZAQAAALf7BwACAAAADjY5NTQ0MzMuMjMzNzk0AQgAAAAFAAAAATEBAAAACjE4NzY0MzI5MTADAAAAAjc5AgAAAAIyOAQAAAABMAcAAAAJOS8xNC8yMDE5CAAAAAoxMi8zMS8yMDE1CQAAAAEwj+HV3NU51whwU4ca1jnXCCVDSVEuTllTRTpKTkouSVFfTFRfREVCVF9JU1NVRUQuRlkyMDA5AQAAAJ0hAgACAAAAATkBCAAAAAUAAAABMQEAAAAKMTUyMzM5NDgyNwMAAAADMTYwAgAAAAQyMDM0</t>
  </si>
  <si>
    <t>BAAAAAEwBwAAAAk5LzE0LzIwMTkIAAAACDEvMy8yMDEwCQAAAAEwd6SL4NU51wgrG8oZ1jnXCBpDSVEuTllTRTpDTC5JUV9MQU5ELkZZMjAxNgEAAABnAAQAAgAAAAMxNDcBCAAAAAUAAAABMQEAAAAKMTk0NjQxNjExOQMAAAADMTYwAgAAAAQzMDk4BAAAAAEwBwAAAAk5LzE0LzIwMTkIAAAACjEyLzMxLzIwMTYJAAAAATBksajh1TnXCOMmjBnWOdcIJkNJUS5OWVNFOkpOSi5JUV9ORVRfREVCVF9FQklUREEuRlkyMDE2AQAAAJ0hAgADAAAAAk5NAQgAAAAFAAAAATEBAAAACjE5NDYyNzI4MTYDAAAAAzE2MAIAAAAENDE5MwQAAAABMAcAAAAJOS8xNC8yMDE5CAAAAAgxLzEvMjAxNwkAAAABMG6T1dzVOdcIS499GtY51wgqQ0lRLlRTRTo3NzMwLklRX1RPVEFMX0VRVUlUWS5GWTIwMTcuLi4uSlBZAQAAAMWdNgECAAAABTMwNDc4AQgAAAAFAAAAATEBAAAACjE4Njg4MTM1NTkDAAAAAjc5AgAAAAQxMjc1BAAAAAEwBwAAAAk5LzE0LzIwMTkIAAAACTgvMzEvMjAxNwkAAAABMKLqCd3VOdcItKqMGtY51wgnQ0lRLkVOWFRBTTpVTkEuSVFfRElMVVRfRVBTX0VYQ0wuRlkyMDExAQAAALf7BwACAAAABDEuNDIBCAAAAAUAAAABMQEAAAAKMTY2MjQzMzgwMAMAAAACNTACAAAAAzE0MgQAAAABMAcAAAAJOS8xNC8yMDE5CAAAAAoxMi8zMS8yMDExCQAAAAEwV+Dt4tU51wj1q0wZ1jnXCClDSVEuTllTRTpDTC5JUV9J</t>
  </si>
  <si>
    <t>TkNfVEFYX1BBWV9DVVJSRU5ULkZZMjAwOQEAAABnAAQAAgAAAAMzODcBCAAAAAUAAAABMQEAAAAKMTUyMzE3MDI2NAMAAAADMTYwAgAAAAQxMDk0BAAAAAEwBwAAAAk5LzE0LzIwMTkIAAAACjEyLzMxLzIwMDkJAAAAATB1kjHi1TnXCLDAcRnWOdcIJ0NJUS5OWVNFOlBHLklRX1RPVEFMX0RFQlQuRlkyMDA5Li4uLkpQWQEAAAAwggAAAgAAAAkzNTYxMzI3LjkBCAAAAAUAAAABMQEAAAAKMTQ2NjE0ODM0NQMAAAACNzkCAAAABDQxNzMEAAAAATAHAAAACTkvMTQvMjAxOQgAAAAJNi8zMC8yMDA5CQAAAAEwwzgK3dU51wgQ348a1jnXCB9DSVEuTllTRTpDTC5JUV9MVF9JTlZFU1QuRlkyMDE1AQAAAGcABAACAAAAAjQxAQgAAAAFAAAAATEBAAAACjE4NzU2Mzc1MzcDAAAAAzE2MAIAAAAEMTA1NAQAAAABMAcAAAAJOS8xNC8yMDE5CAAAAAoxMi8zMS8yMDE1CQAAAAEwMjyo4dU51wjha4cZ1jnXCBlDSVEuTllTRTpLTUIuSVFfQUUuRlkyMDA5AQAAANFUBAACAAAABDE5NzcBCAAAAAUAAAABMQEAAAAKMTU3MDQ4MjM0OAMAAAADMTYwAgAAAAQxMDE2BAAAAAEwBwAAAAk5LzE0LzIwMTkIAAAACjEyLzMxLzIwMDkJAAAAATB/3YDh1TnXCESMnRnWOdcIIkNJUS5OWVNFOkpOSi5JUV9BU1NFVF9UVVJOUy5GWTIwMTABAAAAnSECAAIAAAAIMC42MjMzODEBCAAAAAUAAAABMQEAAAAKMTU4ODYwMzgyMQMAAAADMTYw</t>
  </si>
  <si>
    <t>AgAAAAQ0MTc3BAAAAAEwBwAAAAk5LzE0LzIwMTkIAAAACDEvMi8yMDExCQAAAAEwPB7V3NU51whK1Hga1jnXCChDSVEuVFNFOjQ5MTEuSVFfVE9UQUxfREVCVF9FQklUREEuRlkyMDA3AQAAAII/BgACAAAACDEuNjI1OTc3AQgAAAAFAAAAATEBAAAACTY0MTk4NDQ1OAMAAAACNzkCAAAABDQxOTIEAAAAATAHAAAACTkvMTQvMjAxOQgAAAAJMy8zMS8yMDA3CQAAAAEwBW5T39U51wgsaSga1jnXCB9DSVEuRU5YVEFNOlVOQS5JUV9FQklUREEuRlkyMDEzAQAAALf7BwACAAAABDg1MzUBCAAAAAUAAAABMQEAAAAKMTc3NzQ3MDc2NwMAAAACNTACAAAABDQwNTEEAAAAATAHAAAACTkvMTQvMjAxOQgAAAAKMTIvMzEvMjAxMwkAAAABMJl87uLVOdcI/9dTGdY51wgoQ0lRLlRTRTo0OTEyLklRX0VBUk5JTkdfQ09fTUFSR0lOLkZZMjAxMgEAAAANXg0AAgAAAAYxLjQ2MDEBCAAAAAUAAAABMQEAAAAKMTU5ODg5MzgzNQMAAAACNzkCAAAABDQxODEEAAAAATAHAAAACTkvMTQvMjAxOQgAAAAKMTIvMzEvMjAxMgkAAAABMKm2WN7VOdcIOVA0GtY51wgrQ0lRLlRTRTo3NzMwLklRX05JX0FWQUlMX0VYQ0xfTUFSR0lOLkZZMjAxMQEAAADFnTYBAgAAAAcyMS4zNjM2AQgAAAAFAAAAATEBAAAACjE0ODcxOTE3NzgDAAAAAjc5AgAAAAQ0MTgyBAAAAAEwBwAAAAk5LzE0LzIwMTkIAAAACTgvMzEvMjAxMQkAAAABMEPqI97V</t>
  </si>
  <si>
    <t>OdcI11ZNGtY51wgnQ0lRLlRTRTo0OTEyLklRX0NBU0hfT1BFUi5GWTIwMTcuLi4uSlBZAQAAAA1eDQACAAAABTI4NTYyAQgAAAAFAAAAATEBAAAACjE4ODE5MzE1NzcDAAAAAjc5AgAAAAQyMDA2BAAAAAEwBwAAAAk5LzE0LzIwMTkIAAAACjEyLzMxLzIwMTcJAAAAATD1rQrd1TnXCDPolBrWOdcIGUNJUS5OWVNFOktNQi5JUV9OSS5GWTIwMTEBAAAA0VQEAAIAAAAEMTU5MQEIAAAABQAAAAExAQAAAAoxNjU4MzE1Nzc5AwAAAAMxNjACAAAAAjE1BAAAAAEwBwAAAAk5LzE0LzIwMTkIAAAACjEyLzMxLzIwMTEJAAAAATCwUoHh1TnXCAwcpBnWOdcIGUNJUS5OWVNFOkNMLklRX1JFVi5GWTIwMDkBAAAAZwAEAAIAAAAFMTUzMjcBCAAAAAUAAAABMQEAAAAKMTUyMzE3MDI2NAMAAAADMTYwAgAAAAMxMTIEAAAAATAHAAAACTkvMTQvMjAxOQgAAAAKMTIvMzEvMjAwOQkAAAABMGRrMeLVOdcICjpwGdY51wgqQ0lRLk5ZU0U6UEcuSVFfTklfQVZBSUxfRVhDTF9NQVJHSU4uRlkyMDE0AQAAADCCAAACAAAABzEzLjc5NDEBCAAAAAUAAAABMQEAAAAKMTgwMjcyNzc0NAMAAAADMTYwAgAAAAQ0MTgyBAAAAAEwBwAAAAk5LzE0LzIwMTkIAAAACTYvMzAvMjAxNAkAAAABMLf7JN7VOdcILZBXGtY51wglQ0lRLk5ZU0U6Q0wuSVFfTkVUX0RFQlRfRUJJVERBLkZZMjAxNgEAAABnAAQAAgAAAAgxLjE3NTY0NQEIAAAABQAA</t>
  </si>
  <si>
    <t>AAExAQAAAAoxOTQ2NDE2MTE5AwAAAAMxNjACAAAABDQxOTMEAAAAATAHAAAACTkvMTQvMjAxOQgAAAAKMTIvMzEvMjAxNgkAAAABMGbjxt7VOdcIl2ZrGtY51wgnQ0lRLlRTRTo0NDUyLklRX1RPVEFMX1JFVi5GWTIwMTMuLi4uSlBZAQAAAEdVDQACAAAABzEzMTUyMTcBCAAAAAUAAAABMQEAAAAKMTY3MTQyMTA2MwMAAAACNzkCAAAAAjI4BAAAAAEwBwAAAAk5LzE0LzIwMTkIAAAACjEyLzMxLzIwMTMJAAAAATB/utXc1TnXCHcJhRrWOdcIKENJUS5FTlhUQU06VU5BLklRX0ZJTElOR19DVVJSRU5DWS5GWTIwMTYBAAAAt/sHAAMAAAADRVVSAIj4qeLVOdcIwmxhGdY51wgiQ0lRLkVOWFRBTTpVTkEuSVFfUEFSVF9USU1FLkZZMjAxMAEAAAC3+wcAAwAAAAAARrnt4tU51wgNiUoZ1jnXCCBDSVEuVFNFOjc3MzAuSVFfTklfTUFSR0lOLkZZMjAwNwEAAADFnTYBAgAAAAcyNS43NDA2AQgAAAAFAAAAATEBAAAACTc0NjEzMTIyMwMAAAACNzkCAAAABDQwOTQEAAAAATAHAAAACTkvMTQvMjAxOQgAAAAJOC8zMS8yMDA3CQAAAAEwIpwj3tU51wiccEoa1jnXCCRDSVEuTllTRTpDTC5JUV9ORVRfUkVOVEFMX0VYUC5GWTIwMTgBAAAAZwAEAAMAAAAAAJYmqeHVOdcIeUGSGdY51wguQ0lRLk5ZU0U6Q0wuSVFfSU1QVVRfT1BFUl9MRUFTRV9JTlRfRVhQLkZZMjAxNgEAAABnAAQAAgAAAAkzOC42NzUxMzYBCAAAAAUA</t>
  </si>
  <si>
    <t>AAABMQEAAAAKMTk0NjQxNjExOQMAAAADMTYwAgAAAAUyMTY3MgQAAAABMAcAAAAJOS8xNC8yMDE5CAAAAAoxMi8zMS8yMDE2CQAAAAEwU4qo4dU51whvFYsZ1jnXCBlDSVEuTllTRTpKTkouSVFfRlguRlkyMDE3AQAAAJ0hAgACAAAAAzMzNwEIAAAABQAAAAExAQAAAAoxOTQ2MjcyODIxAwAAAAMxNjACAAAABDIxNDQEAAAAATAHAAAACTkvMTQvMjAxOQgAAAAKMTIvMzEvMjAxNwkAAAABMG/HXuDVOdcIurXnGdY51wgkQ0lRLlRTRTo0OTExLklRX0NVUlJFTlRfUkFUSU8uRlkyMDE2AQAAAII/BgACAAAABzEuNzk4ODMBCAAAAAUAAAABMQEAAAAKMTgzNDc3MTc5MgMAAAACNzkCAAAABDQwMzAEAAAAATAHAAAACTkvMTQvMjAxOQgAAAAKMTIvMzEvMjAxNgkAAAABMCa8U9/VOdcIw4MuGtY51wghQ0lRLlRTRTo0OTExLklRX1NHQV9NQVJHSU4uRlkyMDE3AQAAAII/BgACAAAABzY4Ljk4MDYBCAAAAAUAAAABMQEAAAAKMTg4MTI4MTEyOAMAAAACNzkCAAAABDQzNzUEAAAAATAHAAAACTkvMTQvMjAxOQgAAAAKMTIvMzEvMjAxNwkAAAABMDfjU9/VOdcI9fguGtY51wgsQ0lRLk5ZU0U6S01CLklRX0RFQlRfRVFVSVZfT1BFUl9MRUFTRS5GWTIwMTIBAAAA0VQEAAIAAAAEMjQyNAEIAAAABQAAAAExAQAAAAoxNzE5NzIzODcyAwAAAAMxNjACAAAABTIxNjcxBAAAAAEwBwAAAAk5LzE0LzIwMTkIAAAACjEyLzMx</t>
  </si>
  <si>
    <t>LzIwMTIJAAAAATBPI4Xh1TnXCB/+qBnWOdcIHkNJUS5OWVNFOkpOSi5JUV9TVF9ERUJULkZZMjAwNwEAAACdIQIAAgAAAAQyNDU0AQgAAAAFAAAAATEBAAAACjE0Mjg0Njg5MzYDAAAAAzE2MAIAAAAEMTA0NgQAAAABMAcAAAAJOS8xNC8yMDE5CAAAAAoxMi8zMC8yMDA3CQAAAAEwXAsN4dU51whqQcEZ1jnXCCBDSVEuTllTRTpLTUIuSVFfU1RfSU5WRVNULkZZMjAxNQEAAADRVAQAAwAAAAAACkgM4dU51whDwrIZ1jnXCDBDSVEuTllTRTpKTkouSVFfVE9UQUxfT1VUU1RBTkRJTkdfQlNfREFURS5GWTIwMDcBAAAAnSECAAIAAAAIMjg0MC4yMjMBBAAAAAUAAAABNQEAAAAKMTQyODQ2ODkzNgIAAAAFMjQxNTIGAAAAATBcCw3h1TnXCKzdwRnWOdcII0NJUS5OWVNFOktNQi5JUV9FQklUQV9NQVJHSU4uRlkyMDE0AQAAANFUBAACAAAABjE2Ljc0MQEIAAAABQAAAAExAQAAAAoxODI2OTcwMzEyAwAAAAMxNjACAAAABDQ0MTkEAAAAATAHAAAACTkvMTQvMjAxOQgAAAAKMTIvMzEvMjAxNAkAAAABMAup1NzVOdcIopJyGtY51wggQ0lRLk5ZU0U6Q0wuSVFfSU5DX0VRVUlUWS5GWTIwMTgBAAAAZwAEAAIAAAACMTABCAAAAAUAAAABMQEAAAAKMTk0NjQxNjExMQMAAAADMTYwAgAAAAI0NwQAAAABMAcAAAAJOS8xNC8yMDE5CAAAAAoxMi8zMS8yMDE4CQAAAAEwliap4dU51wgWV5EZ1jnXCCZDSVEuVFNFOjQ5Njcu</t>
  </si>
  <si>
    <t>SVFfTFRfREVCVF9DQVBJVEFMLkZZMjAxNAEAAAANUSUAAgAAAAYwLjQ3NjgBCAAAAAUAAAABMQEAAAAKMTY4NjYzNzk4NAMAAAACNzkCAAAABDQxODcEAAAAATAHAAAACTkvMTQvMjAxOQgAAAAJMy8zMS8yMDE0CQAAAAEwYGRa3tU51whAPEca1jnXCCxDSVEuRU5YVEFNOlVOQS5JUV9JTlRFUkVTVF9JTlZFU1RfSU5DLkZZMjAxOAEAAAC3+wcAAgAAAAMxNTcBCAAAAAUAAAABMQEAAAAKMTk0OTEzMTAxNQMAAAACNTACAAAAAjY1BAAAAAEwBwAAAAk5LzE0LzIwMTkIAAAACjEyLzMxLzIwMTgJAAAAATC6bari1TnXCIKLZRnWOdcIHkNJUS5UU0U6NDQ1Mi5JUV9aX1NDT1JFLkZZMjAxNAEAAABHVQ0AAgAAAAg0LjY1NzAxOAEIAAAABQAAAAExAQAAAAoxNzI3MjgzMzgyAwAAAAI3OQIAAAAGMTAwMTIzBAAAAAEwBwAAAAk5LzE0LzIwMTkIAAAACjEyLzMxLzIwMTQJAAAAATDimmPf1TnXCLyXGxrWOdcIIENJUS5UU0U6NDk2Ny5JUV9OSV9NQVJHSU4uRlkyMDEwAQAAAA1RJQACAAAABjcuMTU5NQEIAAAABQAAAAExAQAAAAoxMzg1NTQwMDA2AwAAAAI3OQIAAAAENDA5NAQAAAABMAcAAAAJOS8xNC8yMDE5CAAAAAkzLzMxLzIwMTAJAAAAATA+Flre1TnXCNPgQxrWOdcII0NJUS5OWVNFOkpOSi5JUV9JTlRFUkVTVF9FWFAuRlkyMDExAQAAAJ0hAgACAAAABC01NzEBCAAAAAUAAAABMQEAAAAKMTY1OTM4Nzcw</t>
  </si>
  <si>
    <t>NgMAAAADMTYwAgAAAAI4MgQAAAABMAcAAAAJOS8xNC8yMDE5CAAAAAgxLzEvMjAxMgkAAAABMKkZjODVOdcIC4jOGdY51wgqQ0lRLlRTRTo0OTEyLklRX0lOVEVSRVNUX0lOVkVTVF9JTkMuRlkyMDEyAQAAAA1eDQACAAAAAzY3MgEIAAAABQAAAAExAQAAAAoxNTk4ODkzODM1AwAAAAI3OQIAAAACNjUEAAAAATAHAAAACTkvMTQvMjAxOQgAAAAKMTIvMzEvMjAxMgkAAAABMJf09ubVOdcIPUqxGtY51wgoQ0lRLlRTRTo4MTEzLklRX01BUktFVENBUC4yMDA1LzEyLzMxLkpQWQEAAAAWcQ0AAgAAAA0zNDY0NjguODE0MDM1AQYAAAAFAAAAATEBAAAACTM0MjkzNDgwMAMAAAACNzkCAAAABjEwMDA1NAQAAAABMAcAAAAKMTIvMzEvMjAwNdnMufzVOdcIWRX7WdY51wgsQ0lRLkVOWFRBTTpVTkEuSVFfVE9UQUxfRVFVSVRZLkZZMjAxNS4uLi5KUFkBAAAAt/sHAAIAAAAOMjA5OTQzNi43NjM1MTMBCAAAAAUAAAABMQEAAAAKMTg3NjQzMjkxMAMAAAACNzkCAAAABDEyNzUEAAAAATAHAAAACTkvMTQvMjAxOQgAAAAKMTIvMzEvMjAxNQkAAAABMKLqCd3VOdcI5h+NGtY51wghQ0lRLk5ZU0U6S01CLklRX0NBU0hfVEFYRVMuRlkyMDEyAQAAANFUBAACAAAAAzQ1MQEIAAAABQAAAAExAQAAAAoxNzE5NzIzODcyAwAAAAMxNjACAAAABDMwNTMEAAAAATAHAAAACTkvMTQvMjAxOQgAAAAKMTIvMzEvMjAxMgkAAAABMF9K</t>
  </si>
  <si>
    <t>heHVOdcIkw+qGdY51wgtQ0lRLlRTRTo0NDUyLklRX0NBU0hfQ09OVkVSU0lPTi5GWTIwMTYuLi4uSlBZAQAAAEdVDQACAAAACTQ1LjA1MDU3NAEIAAAABQAAAAExAQAAAAoxODM1MDM4ODExAwAAAAI3OQIAAAAENDE4NAQAAAABMAcAAAAJOS8xNC8yMDE5CAAAAAoxMi8zMS8yMDE2CQAAAAEwwzgK3dU51wilPpEa1jnXCCpDSVEuRU5YVEFNOlVOQS5JUV9FQVJOSU5HX0NPX01BUkdJTi5GWTIwMTUBAAAAt/sHAAIAAAAGOS44NzE5AQgAAAAFAAAAATEBAAAACjE4NzY0MzI5MTADAAAAAjUwAgAAAAQ0MTgxBAAAAAEwBwAAAAk5LzE0LzIwMTkIAAAACjEyLzMxLzIwMTUJAAAAATAkR8be1TnXCHOiYRrWOdcII0NJUS5UU0U6Nzk1Ni5JUV9FQklUQV9NQVJHSU4uRlkyMDE4AQAAAKB2DQACAAAABzE4LjkzNDcBCAAAAAUAAAABMQEAAAAKMTg4NjA3MDgwOAMAAAACNzkCAAAABDQ0MTkEAAAAATAHAAAACTkvMTQvMjAxOQgAAAAJMS8zMS8yMDE4CQAAAAEwHchZ3tU51whWXkAa1jnXCCdDSVEuTllTRTpLTUIuSVFfREFZU19QQVlBQkxFX09VVC5GWTIwMTIBAAAA0VQEAAIAAAAJNjcuNTg5NTg2AQgAAAAFAAAAATEBAAAACjE3MTk3MjM4NzIDAAAAAzE2MAIAAAAENDE4MwQAAAABMAcAAAAJOS8xNC8yMDE5CAAAAAoxMi8zMS8yMDEyCQAAAAEwhzHH3tU51wgugXEa1jnXCCdDSVEuVFNFOjQ5MTIuSVFfREFZU19Q</t>
  </si>
  <si>
    <t>QVlBQkxFX09VVC5GWTIwMTIBAAAADV4NAAIAAAAKMTk5LjQwNDg1MgEIAAAABQAAAAExAQAAAAoxNTk4ODkzODM1AwAAAAI3OQIAAAAENDE4MwQAAAABMAcAAAAJOS8xNC8yMDE5CAAAAAoxMi8zMS8yMDEyCQAAAAEwqbZY3tU51whJdzQa1jnXCCJDSVEuRU5YVEFNOlVOQS5JUV9CVUlMRElOR1MuRlkyMDE0AQAAALf7BwACAAAABDM3MjMBCAAAAAUAAAABMQEAAAAKMTgyOTgyOTMxMwMAAAACNTACAAAABDMwMjMEAAAAATAHAAAACTkvMTQvMjAxOQgAAAAKMTIvMzEvMjAxNAkAAAABMDU1qeLVOdcIErpYGdY51wgtQ0lRLlRTRTo4MTEzLklRX0NBU0hfQ09OVkVSU0lPTi5GWTIwMTUuLi4uSlBZAQAAABZxDQACAAAACTE5LjI3MzA5NQEIAAAABQAAAAExAQAAAAoxNzg0NzQ4NTk2AwAAAAI3OQIAAAAENDE4NAQAAAABMAcAAAAJOS8xNC8yMDE5CAAAAAoxMi8zMS8yMDE1CQAAAAEwwzgK3dU51wi2ZZEa1jnXCChDSVEuVFNFOjQ5MTIuSVFfVE9UQUxfREVCVF9FUVVJVFkuRlkyMDE3AQAAAA1eDQACAAAABjIuOTk4NwEIAAAABQAAAAExAQAAAAoxODgxOTMxNTc3AwAAAAI3OQIAAAAENDAzNAQAAAABMAcAAAAJOS8xNC8yMDE5CAAAAAoxMi8zMS8yMDE3CQAAAAEwygRZ3tU51wjXIDga1jnXCChDSVEuVFNFOjQ5NjcuSVFfRUFSTklOR19DT19NQVJHSU4uRlkyMDEyAQAAAA1RJQACAAAABjguOTM5OAEIAAAA</t>
  </si>
  <si>
    <t>BQAAAAExAQAAAAoxNTU0OTUwNTg0AwAAAAI3OQIAAAAENDE4MQQAAAABMAcAAAAJOS8xNC8yMDE5CAAAAAkzLzMxLzIwMTIJAAAAATBPPVre1TnXCHlnRRrWOdcIHUNJUS5OWVNFOkNMLklRX0lOQ19UQVguRlkyMDE3AQAAAGcABAACAAAABDEzMTMBCAAAAAUAAAABMQEAAAAKMTk0NjQxNjExMwMAAAADMTYwAgAAAAI3NQQAAAABMAcAAAAJOS8xNC8yMDE5CAAAAAoxMi8zMS8yMDE3CQAAAAEwdNio4dU51wjLSY4Z1jnXCCRDSVEuTllTRTpDTC5JUV9TVF9ERUJUX1JFUEFJRC5GWTIwMTcBAAAAZwAEAAMAAAAAAIX/qOHVOdcIw5OQGdY51wgkQ0lRLk5ZU0U6Q0wuSVFfR0FJTl9BU1NFVFNfQ0YuRlkyMDA3AQAAAGcABAACAAAAAy00OQEIAAAABQAAAAExAQAAAAoxMzMyNzAzMTg2AwAAAAMxNjACAAAABDIwMjYEAAAAATAHAAAACTkvMTQvMjAxOQgAAAAKMTIvMzEvMjAwNwkAAAABMOziquLVOdcI+FdrGdY51wgaQ0lRLk5ZU0U6Q0wuSVFfTEFORC5GWTIwMDkBAAAAZwAEAAIAAAADMTU2AQgAAAAFAAAAATEBAAAACjE1MjMxNzAyNjQDAAAAAzE2MAIAAAAEMzA5OAQAAAABMAcAAAAJOS8xNC8yMDE5CAAAAAoxMi8zMS8yMDA5CQAAAAEwdZIx4tU51wjyXHIZ1jnXCClDSVEuTllTRTpDTC5JUV9PVEhFUl9VTlVTVUFMX1NVUFBMLkZZMjAxNgEAAABnAAQAAwAAAAAAU4qo4dU51wgLK4oZ1jnXCCdDSVEuTllT</t>
  </si>
  <si>
    <t>RTpLTUIuSVFfVE9UQUxfT1RIRVJfT1BFUi5GWTIwMTIBAAAA0VQEAAIAAAAEMzU2NQEIAAAABQAAAAExAQAAAAoxNzE5NzIzODcyAwAAAAMxNjACAAAAAzM4MAQAAAABMAcAAAAJOS8xNC8yMDE5CAAAAAoxMi8zMS8yMDEyCQAAAAEwPvyE4dU51whYKacZ1jnXCB5DSVEuTllTRTpLTUIuSVFfSU5DX1RBWC5GWTIwMTIBAAAA0VQEAAIAAAADNjYwAQgAAAAFAAAAATEBAAAACjE3MTk3MjM4NzIDAAAAAzE2MAIAAAACNzUEAAAAATAHAAAACTkvMTQvMjAxOQgAAAAKMTIvMzEvMjAxMgkAAAABMD78hOHVOdcIeXenGdY51wgnQ0lRLkVOWFRBTTpVTkEuSVFfQ0FQSVRBTF9MRUFTRVMuRlkyMDE0AQAAALf7BwACAAAAAzE4NgEIAAAABQAAAAExAQAAAAoxODI5ODI5MzEzAwAAAAI1MAIAAAAEMTE4MwQAAAABMAcAAAAJOS8xNC8yMDE5CAAAAAoxMi8zMS8yMDE0CQAAAAEwNTWp4tU51wjgRFgZ1jnXCB9DSVEuTllTRTpDTC5JUV9NQUNISU5FUlkuRlkyMDA4AQAAAGcABAACAAAABDQ3NTgBCAAAAAUAAAABMQEAAAAKMTQzMjk3NzEyNwMAAAADMTYwAgAAAAQzMTE0BAAAAAEwBwAAAAk5LzE0LzIwMTkIAAAACjEyLzMxLzIwMDgJAAAAATBkazHi1TnXCIUBbxnWOdcIIENJUS5OWVNFOkpOSi5JUV9UT1RBTF9SRVYuRlkyMDE0AQAAAJ0hAgACAAAABTc0MzMxAQgAAAAFAAAAATEBAAAACjE4Mjk1ODE5OTkDAAAAAzE2</t>
  </si>
  <si>
    <t>MAIAAAACMjgEAAAAATAHAAAACTkvMTQvMjAxOQgAAAAKMTIvMjgvMjAxNAkAAAABMAwEjeDVOdcItYTZGdY51wgpQ0lRLkVOWFRBTTpVTkEuSVFfTkVUX0lOVEVSRVNUX0VYUC5GWTIwMTYBAAAAt/sHAAIAAAAELTM1MwEIAAAABQAAAAExAQAAAAoxOTQ5MTMxMDEwAwAAAAI1MAIAAAADMzY4BAAAAAEwBwAAAAk5LzE0LzIwMTkIAAAACjEyLzMxLzIwMTYJAAAAATBnqqni1TnXCDXDXRnWOdcIJ0NJUS5OWVNFOkNMLklRX0RFRl9UQVhfQVNTRVRTX0xULkZZMjAxNwEAAABnAAQAAgAAAAMxODgBCAAAAAUAAAABMQEAAAAKMTk0NjQxNjExMwMAAAADMTYwAgAAAAQxMDI2BAAAAAEwBwAAAAk5LzE0LzIwMTkIAAAACjEyLzMxLzIwMTcJAAAAATB02Kjh1TnXCB0NjxnWOdcIKENJUS5OWVNFOlBHLklRX09USEVSX05PTl9PUEVSX0VYUC5GWTIwMTgBAAAAMIIAAAIAAAADNjExAQgAAAAFAAAAATEBAAAACjE5NzQzNDc0NDEDAAAAAzE2MAIAAAADMzcxBAAAAAEwBwAAAAk5LzE0LzIwMTkIAAAACTYvMzAvMjAxOAkAAAABMNLEydvVOdcI06myGtY51wgpQ0lRLlRTRTo4MTEzLklRX0RBWVNfSU5WRU5UT1JZX09VVC5GWTIwMTMBAAAAFnENAAIAAAAINTMuMjcwMjkBCAAAAAUAAAABMQEAAAAKMTYyNTQ1NzYxMgMAAAACNzkCAAAABDQwMzUEAAAAATAHAAAACTkvMTQvMjAxOQgAAAAJMy8zMS8yMDEzCQAAAAEw5B9T</t>
  </si>
  <si>
    <t>39U51wgahyMa1jnXCCtDSVEuRU5YVEFNOlVOQS5JUV9EQVlTX0lOVkVOVE9SWV9PVVQuRlkyMDA4AQAAALf7BwACAAAACTY2LjczNjA3NAEIAAAABQAAAAExAQAAAAoxNDM0NzMyMjQ0AwAAAAI1MAIAAAAENDAzNQQAAAABMAcAAAAJOS8xNC8yMDE5CAAAAAoxMi8zMS8yMDA4CQAAAAEw6XAl3tU51whgwFwa1jnXCChDSVEuTllTRTpQRy5JUV9EQVlTX0lOVkVOVE9SWV9PVVQuRlkyMDE3AQAAADCCAAACAAAACDUyLjIyNTY2AQgAAAAFAAAAATEBAAAACjE5NzQzNDc0NjUDAAAAAzE2MAIAAAAENDAzNQQAAAABMAcAAAAJOS8xNC8yMDE5CAAAAAk2LzMwLzIwMTcJAAAAATDIIiXe1TnXCDYBWhrWOdcILkNJUS5OWVNFOktNQi5JUV9UT1RBTF9MSUFCX1RPVEFMX0FTU0VUUy5GWTIwMTYBAAAA0VQEAAIAAAAHOTkuMTk4NwEIAAAABQAAAAExAQAAAAoxOTQ0MDQ4MzQwAwAAAAMxNjACAAAABDQxODgEAAAAATAHAAAACTkvMTQvMjAxOQgAAAAKMTIvMzEvMjAxNgkAAAABMBvQ1NzVOdcIeo50GtY51wgdQ0lRLk5ZU0U6S01CLklRX0VCSVREQS5GWTIwMTcBAAAA0VQEAAIAAAAENDAxMAEIAAAABQAAAAExAQAAAAoxOTQ0MDQ4MzI1AwAAAAMxNjACAAAABDQwNTEEAAAAATAHAAAACTkvMTQvMjAxOQgAAAAKMTIvMzEvMjAxNwkAAAABMCuWDOHVOdcIHHm5GdY51wgfQ0lRLk5ZU0U6S01CLklRX05FVF9ERUJULkZZ</t>
  </si>
  <si>
    <t>MjAwNwEAAADRVAQAAgAAAAQ0NzQ4AQgAAAAFAAAAATEBAAAACjE0MDEwNTQ0NzcDAAAAAzE2MAIAAAAENDM2NAQAAAABMAcAAAAJOS8xNC8yMDE5CAAAAAoxMi8zMS8yMDA3CQAAAAEwx5up4dU51whr1ZYZ1jnXCC1DSVEuTllTRTpLTUIuSVFfT1RIRVJfSU5WRVNUX0FDVF9TVVBQTC5GWTIwMTMBAAAA0VQEAAIAAAADLTE1AQgAAAAFAAAAATEBAAAACjE3NzU3Njg1NjcDAAAAAzE2MAIAAAAEMjA1MQQAAAABMAcAAAAJOS8xNC8yMDE5CAAAAAoxMi8zMS8yMDEzCQAAAAEwgJiF4dU51wj/aq0Z1jnXCBtDSVEuTllTRTpKTkouSVFfTEFORC5GWTIwMTcBAAAAnSECAAIAAAADODI5AQgAAAAFAAAAATEBAAAACjE5NDYyNzI4MjEDAAAAAzE2MAIAAAAEMzA5OAQAAAABMAcAAAAJOS8xNC8yMDE5CAAAAAoxMi8zMS8yMDE3CQAAAAEwb8de4NU51whGpOYZ1jnXCCFDSVEuTllTRTpQRy5JUV9RVUlDS19SQVRJTy5GWTIwMTUBAAAAMIIAAAIAAAAIMC41NDI4MzMBCAAAAAUAAAABMQEAAAAKMTg1MjI5OTM3MwMAAAADMTYwAgAAAAQ0MTIxBAAAAAEwBwAAAAk5LzE0LzIwMTkIAAAACTYvMzAvMjAxNQkAAAABMLf7JN7VOdcIkHpYGtY51wgsQ0lRLk5ZU0U6UEcuSVFfQ0FTSF9DT05WRVJTSU9OLkZZMjAxMi4uLi5KUFkBAAAAMIIAAAIAAAAJMTguMjY2MzI4AQgAAAAFAAAAATEBAAAACjE2OTAxODczMzgDAAAAAzE2</t>
  </si>
  <si>
    <t>MAIAAAAENDE4NAQAAAABMAcAAAAJOS8xNC8yMDE5CAAAAAk2LzMwLzIwMTIJAAAAATDUXwrd1TnXCFzskhrWOdcIJUNJUS5OWVNFOkNMLklRX09USEVSX0xUX0FTU0VUUy5GWTIwMTYBAAAAZwAEAAIAAAADMTg1AQgAAAAFAAAAATEBAAAACjE5NDY0MTYxMTkDAAAAAzE2MAIAAAAEMTA2MAQAAAABMAcAAAAJOS8xNC8yMDE5CAAAAAoxMi8zMS8yMDE2CQAAAAEwU4qo4dU51wiQY4sZ1jnXCCxDSVEuTllTRTpKTkouSVFfSU1QVVRfT1BFUl9MRUFTRV9ERVBSLkZZMjAxNAEAAACdIQIAAgAAAAoyNDUuMzgwODcyAQgAAAAFAAAAATEBAAAACjE4Mjk1ODE5OTkDAAAAAzE2MAIAAAAFMjE2NzMEAAAAATAHAAAACTkvMTQvMjAxOQgAAAAKMTIvMjgvMjAxNAkAAAABMAwEjeDVOdcIKZbaGdY51wglQ0lRLk5ZU0U6Sk5KLklRX0NBU0hfU1RfSU5WRVNULkZZMjAxMwEAAACdIQIAAgAAAAUyOTIwNgEIAAAABQAAAAExAQAAAAoxNzc3NjgyMzUxAwAAAAMxNjACAAAABDEwMDIEAAAAATAHAAAACTkvMTQvMjAxOQgAAAAKMTIvMjkvMjAxMwkAAAABMOu1jODVOdcIm+zWGdY51wgoQ0lRLlRTRTo0OTEyLklRX01BUktFVENBUC4yMDAyLzEyLzMxLkpQWQEAAAANXg0AAgAAAAwxNDc3MTUuOTkyNjIBBgAAAAUAAAABMQEAAAAKMTQyMTk4MTEzMwMAAAACNzkCAAAABjEwMDA1NAQAAAABMAcAAAAKMTIvMzEvMjAwMurzufzV</t>
  </si>
  <si>
    <t>OdcIvP/7WdY51wglQ0lRLk5ZU0U6Sk5KLklRX0xUX0RFQlRfSVNTVUVELkZZMjAxNAEAAACdIQIAAgAAAAQyMDk4AQgAAAAFAAAAATEBAAAACjE4Mjk1ODE5OTkDAAAAAzE2MAIAAAAEMjAzNAQAAAABMAcAAAAJOS8xNC8yMDE5CAAAAAoxMi8yOC8yMDE0CQAAAAEwLSte4NU51wgAktwZ1jnXCB5DSVEuVFNFOjgxMTMuSVFfWl9TQ09SRS5GWTIwMDkBAAAAFnENAAIAAAAINS43NTUzMTkBCAAAAAUAAAABMQEAAAAKMTQwNTYwNDY4OAMAAAACNzkCAAAABjEwMDEyMwQAAAABMAcAAAAJOS8xNC8yMDE5CAAAAAkzLzMxLzIwMDkJAAAAATDT+FLf1TnXCADvIBrWOdcIIENJUS5FTlhUQU06VU5BLklRX0lOQ19UQVguRlkyMDE1AQAAALf7BwACAAAABDE5NjEBCAAAAAUAAAABMQEAAAAKMTg3NjQzMjkxMAMAAAACNTACAAAAAjc1BAAAAAEwBwAAAAk5LzE0LzIwMTkIAAAACjEyLzMxLzIwMTUJAAAAATBGXKni1TnXCNmOWhnWOdcIJ0NJUS5UU0U6NDk2Ny5JUV9DRk9fQ1VSUkVOVF9MSUFCLkZZMjAxNQEAAAANUSUAAgAAAAgwLjQzMDM0MgEIAAAABQAAAAExAQAAAAoxNzQ1Mzc4Mzk4AwAAAAI3OQIAAAAENDE4NQQAAAABMAcAAAAJOS8xNC8yMDE5CAAAAAkzLzMxLzIwMTUJAAAAATASdSPe1TnXCILYRxrWOdcILkNJUS5UU0U6Nzk1Ni5JUV9UT1RBTF9ERUJUX0VCSVREQV9DQVBFWC5GWTIwMTYBAAAAoHYNAAIA</t>
  </si>
  <si>
    <t>AAAIMC40NDg5MDQBCAAAAAUAAAABMQEAAAAKMTc4OTg3Njk3NwMAAAACNzkCAAAABTIzMzEzBAAAAAEwBwAAAAk5LzE0LzIwMTkIAAAACTEvMzEvMjAxNgkAAAABMA2hWd7VOdcI83M/GtY51wgdQ0lRLkVOWFRBTTpVTkEuSVFfR1BQRS5GWTIwMTgBAAAAt/sHAAIAAAAFMTk5MjQBCAAAAAUAAAABMQEAAAAKMTk0OTEzMTAxNQMAAAACNTACAAAABDExNjkEAAAAATAHAAAACTkvMTQvMjAxOQgAAAAKMTIvMzEvMjAxOAkAAAABMLptquLVOdcI5XVmGdY51wgtQ0lRLlRTRTo4MTEzLklRX0NBU0hfQ09OVkVSU0lPTi5GWTIwMTQuLi4uSlBZAQAAABZxDQADAAAAAADDOArd1TnXCLZlkRrWOdcIIUNJUS5FTlhUQU06VU5BLklRX0FSX1RVUk5TLkZZMjAxMAEAAAC3+wcAAgAAAAkxOC4yMzM1NzMBCAAAAAUAAAABMQEAAAAKMTU5MTU5NDg3MAMAAAACNTACAAAABDQwMDEEAAAAATAHAAAACTkvMTQvMjAxOQgAAAAKMTIvMzEvMjAxMAkAAAABMBMgxt7VOdcI9h9eGtY51wgtQ0lRLkVOWFRBTTpVTkEuSVFfTklfQVZBSUxfRVhDTF9NQVJHSU4uRlkyMDEzAQAAALf7BwACAAAABjkuNzIzNAEIAAAABQAAAAExAQAAAAoxNzc3NDcwNzY3AwAAAAI1MAIAAAAENDE4MgQAAAABMAcAAAAJOS8xNC8yMDE5CAAAAAoxMi8zMS8yMDEzCQAAAAEwJEfG3tU51wjeQmAa1jnXCCBDSVEuTllTRTpLTUIuSVFfTklfTUFSR0lOLkZZ</t>
  </si>
  <si>
    <t>MjAxNwEAAADRVAQAAgAAAAcxMi40MTU1AQgAAAAFAAAAATEBAAAACjE5NDQwNDgzMjUDAAAAAzE2MAIAAAAENDA5NAQAAAABMAcAAAAJOS8xNC8yMDE5CAAAAAoxMi8zMS8yMDE3CQAAAAEwG9DU3NU51wib3HQa1jnXCB1DSVEuTllTRTpDTC5JUV9XSVBfSU5WLkZZMjAxNgEAAABnAAQAAgAAAAI0MgEIAAAABQAAAAExAQAAAAoxOTQ2NDE2MTE5AwAAAAMxNjACAAAABDMyMTkEAAAAATAHAAAACTkvMTQvMjAxOQgAAAAKMTIvMzEvMjAxNgkAAAABMGSxqOHVOdcI4yaMGdY51wgfQ0lRLlRTRTo3NzMwLklRX0VCSVRfSU5ULkZZMjAxNAEAAADFnTYBAwAAAAAAZDgk3tU51wgBFlAa1jnXCCVDSVEuTllTRTpLTUIuSVFfTFRfREVCVF9SRVBBSUQuRlkyMDE1AQAAANFUBAACAAAABC01NTMBCAAAAAUAAAABMQEAAAAKMTg3MzU1NjkzNwMAAAADMTYwAgAAAAQyMDM2BAAAAAEwBwAAAAk5LzE0LzIwMTkIAAAACjEyLzMxLzIwMTUJAAAAATAKSAzh1TnXCAqXtBnWOdcIHENJUS5OWVNFOkNMLklRX1JEX0VYUC5GWTIwMDkBAAAAZwAEAAMAAAAAAGRrMeLVOdcICjpwGdY51wgqQ0lRLkVOWFRBTTpVTkEuSVFfVE9UQUxfREVCVF9FQklUREEuRlkyMDA5AQAAALf7BwACAAAACDEuNjk3MTkxAQgAAAAFAAAAATEBAAAACjE1MjY0Mzg3MjcDAAAAAjUwAgAAAAQ0MTkyBAAAAAEwBwAAAAk5LzE0LzIwMTkIAAAACjEyLzMx</t>
  </si>
  <si>
    <t>LzIwMDkJAAAAATATIMbe1TnXCNTRXRrWOdcII0NJUS5UU0U6ODExMy5JUV9FQklUQV9NQVJHSU4uRlkyMDE1AQAAABZxDQACAAAABzExLjQ0OTEBCAAAAAUAAAABMQEAAAAKMTc4NDc0ODU5NgMAAAACNzkCAAAABDQ0MTkEAAAAATAHAAAACTkvMTQvMjAxOQgAAAAKMTIvMzEvMjAxNQkAAAABMOQfU9/VOdcIn78kGtY51wgiQ0lRLk5ZU0U6Sk5KLklRX0dBSU5fSU5WRVNULkZZMjAxNwEAAACdIQIAAwAAAAAAX6Be4NU51whuqOQZ1jnXCCJDSVEuTllTRTpKTkouSVFfR0FJTl9BU1NFVFMuRlkyMDE4AQAAAJ0hAgACAAAABDEyMTcBCAAAAAUAAAABMQEAAAAKMTk0NjI3MjgzMAMAAAADMTYwAgAAAAI1NgQAAAABMAcAAAAJOS8xNC8yMDE5CAAAAAoxMi8zMC8yMDE4CQAAAAEwgO5e4NU51wgNeegZ1jnXCCBDSVEuTllTRTpLTUIuSVFfUkRfRVhQX0ZOLkZZMjAxNAEAAADRVAQAAgAAAAMzNjgBCAAAAAUAAAABMQEAAAAKMTgyNjk3MDMxMgMAAAADMTYwAgAAAAQzMTY4BAAAAAEwBwAAAAk5LzE0LzIwMTkIAAAACjEyLzMxLzIwMTQJAAAAATCAmIXh1TnXCKXxrhnWOdcIJENJUS5OWVNFOkNMLklRX0NBUElUQUxfTEVBU0VTLkZZMjAxNQEAAABnAAQAAwAAAAAAQ2Oo4dU51wgjCIgZ1jnXCCZDSVEuVFNFOjQ5MTEuSVFfQ0FTSF9DT05WRVJTSU9OLkZZMjAxNgEAAACCPwYAAgAAAAoxMjguNjkwMzU4AQgAAAAF</t>
  </si>
  <si>
    <t>AAAAATEBAAAACjE4MzQ3NzE3OTIDAAAAAjc5AgAAAAQ0MTg0BAAAAAEwBwAAAAk5LzE0LzIwMTkIAAAACjEyLzMxLzIwMTYJAAAAATAmvFPf1TnXCNSqLhrWOdcIJENJUS5OWVNFOkpOSi5JUV9PVEhFUl9MSUFCX0xULkZZMjAxMgEAAACdIQIAAgAAAAQ4NTQ4AQgAAAAFAAAAATEBAAAACjE3MjA1NzY4NjcDAAAAAzE2MAIAAAAEMTA2MgQAAAABMAcAAAAJOS8xNC8yMDE5CAAAAAoxMi8zMC8yMDEyCQAAAAEw246M4NU51whP39MZ1jnXCCpDSVEuTllTRTpLTUIuSVFfT1RIRVJfVU5VU1VBTF9TVVBQTC5GWTIwMTABAAAA0VQEAAIAAAADLTc5AQgAAAAFAAAAATEBAAAACjE1ODg4NDAyNDcDAAAAAzE2MAIAAAACODcEAAAAATAHAAAACTkvMTQvMjAxOQgAAAAKMTIvMzEvMjAxMAkAAAABMI8EgeHVOdcITf2fGdY51wgdQ0lRLk5ZU0U6Q0wuSVFfWl9TQ09SRS5GWTIwMTUBAAAAZwAEAAIAAAAINy43NzE5NDUBCAAAAAUAAAABMQEAAAAKMTg3NTYzNzUzNwMAAAADMTYwAgAAAAYxMDAxMjMEAAAAATAHAAAACTkvMTQvMjAxOQgAAAAKMTIvMzEvMjAxNQkAAAABMGbjxt7VOdcIVcpqGtY51wgiQ0lRLk5ZU0U6Sk5KLklRX1FVSUNLX1JBVElPLkZZMjAxNAEAAACdIQIAAgAAAAgxLjc2MDg1NgEIAAAABQAAAAExAQAAAAoxODI5NTgxOTk5AwAAAAMxNjACAAAABDQxMjEEAAAAATAHAAAACTkvMTQvMjAxOQgAAAAK</t>
  </si>
  <si>
    <t>MTIvMjgvMjAxNAkAAAABMF1s1dzVOdcIhbp7GtY51wgkQ0lRLk5ZU0U6Sk5KLklRX0lNUEFJUk1FTlRfR1cuRlkyMDA5AQAAAJ0hAgADAAAAAABnfYvg1TnXCCKqxxnWOdcIIkNJUS5OWVNFOktNQi5JUV9TQUxFX1BQRV9DRi5GWTIwMTgBAAAA0VQEAAIAAAACNTEBCAAAAAUAAAABMQEAAAAKMTk0NDA0ODMyOAMAAAADMTYwAgAAAAQyMDQyBAAAAAEwBwAAAAk5LzE0LzIwMTkIAAAACjEyLzMxLzIwMTgJAAAAATBM5Azh1TnXCIIevxnWOdcII0NJUS5OWVNFOkpOSi5JUV9UT1RBTF9FUVVJVFkuRlkyMDA5AQAAAJ0hAgACAAAABTUwNTg4AQgAAAAFAAAAATEBAAAACjE1MjMzOTQ4MjcDAAAAAzE2MAIAAAAEMTI3NQQAAAABMAcAAAAJOS8xNC8yMDE5CAAAAAgxLzMvMjAxMAkAAAABMHeki+DVOdcIxzDJGdY51wgmQ0lRLk5ZU0U6Q0wuSVFfVE9UQUxfT1RIRVJfT1BFUi5GWTIwMDkBAAAAZwAEAAIAAAAENTM2MAEIAAAABQAAAAExAQAAAAoxNTIzMTcwMjY0AwAAAAMxNjACAAAAAzM4MAQAAAABMAcAAAAJOS8xNC8yMDE5CAAAAAoxMi8zMS8yMDA5CQAAAAEwZGsx4tU51wgriHAZ1jnXCCBDSVEuTllTRTpLTUIuSVFfQ0hBTkdFX0FSLkZZMjAwOAEAAADRVAQAAgAAAAMxNDgBCAAAAAUAAAABMQEAAAAKMTU4Mjg2NzM4OAMAAAADMTYwAgAAAAQyMDE4BAAAAAEwBwAAAAk5LzE0LzIwMTkIAAAACjEyLzMxLzIw</t>
  </si>
  <si>
    <t>MDgJAAAAATBdj4Dh1TnXCBnNmhnWOdcIJUNJUS5OWVNFOktNQi5JUV9PVEhFUl9DTF9TVVBQTC5GWTIwMDgBAAAA0VQEAAIAAAADMjQwAQgAAAAFAAAAATEBAAAACjE1ODI4NjczODgDAAAAAzE2MAIAAAAEMTA1NwQAAAABMAcAAAAJOS8xNC8yMDE5CAAAAAoxMi8zMS8yMDA4CQAAAAEwTWiA4dU51wi24pkZ1jnXCBpDSVEuMC5JUV9ESUxVVF9FUFNfSU5DTC5GWQUAAAAAAAAACAAAABUoSW52YWxpZCBUaW1lIFBlcmlvZCkcBF7g1TnXCF3tDhrWOdcIKkNJUS5FTlhUQU06VU5BLklRX01JTk9SSVRZX0lOVEVSRVNULkZZMjAxNgEAAAC3+wcAAgAAAAM2MjYBCAAAAAUAAAABMQEAAAAKMTk0OTEzMTAxMAMAAAACNTACAAAABDEwNTIEAAAAATAHAAAACTkvMTQvMjAxOQgAAAAKMTIvMzEvMjAxNgkAAAABMHjRqeLVOdcI63BfGdY51wgjQ0lRLk5ZU0U6S01CLklRX1RPVEFMX0VRVUlUWS5GWTIwMTMBAAAA0VQEAAIAAAAENTE0MAEIAAAABQAAAAExAQAAAAoxNzc1NzY4NTY3AwAAAAMxNjACAAAABDEyNzUEAAAAATAHAAAACTkvMTQvMjAxOQgAAAAKMTIvMzEvMjAxMwkAAAABMHBxheHVOdcIi1msGdY51wgcQ0lRLkVOWFRBTTpVTkEuSVFfUkVWLkZZMjAxOAEAAAC3+wcAAgAAAAU1MDk4MgEIAAAABQAAAAExAQAAAAoxOTQ5MTMxMDE1AwAAAAI1MAIAAAADMTEyBAAAAAEwBwAAAAk5LzE0LzIwMTkIAAAACjEy</t>
  </si>
  <si>
    <t>LzMxLzIwMTgJAAAAATCpRqri1TnXCGE9ZRnWOdcIL0NJUS5FTlhUQU06VU5BLklRX0NBU0hfQ09OVkVSU0lPTi5GWTIwMTIuLi4uSlBZAQAAALf7BwACAAAACS05LjAxODk3MgEIAAAABQAAAAExAQAAAAoxNzIyMzAxOTQzAwAAAAI1MAIAAAAENDE4NAQAAAABMAcAAAAJOS8xNC8yMDE5CAAAAAoxMi8zMS8yMDEyCQAAAAEw5YYK3dU51whsE5Ma1jnXCCVDSVEuTllTRTpKTkouSVFfRElMVVRfRVBTX0lOQ0wuRlkyMDA4AQAAAJ0hAgACAAAACDQuNTY3OTkyAQgAAAAFAAAAATEBAAAACjE1ODI3ODg3ODQDAAAAAzE2MAIAAAABOAQAAAABMAcAAAAJOS8xNC8yMDE5CAAAAAoxMi8yOC8yMDA4CQAAAAEwbTIN4dU51wiUAMQZ1jnXCChDSVEuTllTRTpKTkouSVFfVE9UQUxfREVCVF9FQklUREEuRlkyMDE2AQAAAJ0hAgACAAAACDEuMTAzODk2AQgAAAAFAAAAATEBAAAACjE5NDYyNzI4MTYDAAAAAzE2MAIAAAAENDE5MgQAAAABMAcAAAAJOS8xNC8yMDE5CAAAAAgxLzEvMjAxNwkAAAABMG6T1dzVOdcIS499GtY51wgpQ0lRLk5ZU0U6Sk5KLklRX0RFQlRfRVFVSVZfTkVUX1BCTy5GWTIwMTUBAAAAnSECAAIAAAAEMzYwMQEIAAAABQAAAAExAQAAAAoxODc1NTA1Mjk1AwAAAAMxNjACAAAABTIxNjc5BAAAAAEwBwAAAAk5LzE0LzIwMTkIAAAACDEvMy8yMDE2CQAAAAEwPVJe4NU51wg7eN8Z1jnXCBtDSVEuRU5Y</t>
  </si>
  <si>
    <t>VEFNOlVOQS5JUV9BUi5GWTIwMTcBAAAAt/sHAAIAAAAEMzQzOQEIAAAABQAAAAExAQAAAAoxOTQ5MTMxMDQwAwAAAAI1MAIAAAAEMTAyMQQAAAABMAcAAAAJOS8xNC8yMDE5CAAAAAoxMi8zMS8yMDE3CQAAAAEwmR+q4tU51whHpWIZ1jnXCChDSVEuVFNFOjc3MzAuSVFfVE9UQUxfREVCVF9FUVVJVFkuRlkyMDEyAQAAAMWdNgEDAAAAAABUESTe1TnXCEtoThrWOdcIHkNJUS5OWVNFOktNQi5JUV9QRU5TSU9OLkZZMjAwNwEAAADRVAQAAgAAAAQxNTU5AQgAAAAFAAAAATEBAAAACjE0MDEwNTQ0NzcDAAAAAzE2MAIAAAAEMTIxMwQAAAABMAcAAAAJOS8xNC8yMDE5CAAAAAoxMi8zMS8yMDA3CQAAAAEwx5up4dU51whJh5YZ1jnXCB9DSVEuRU5YVEFNOlVOQS5JUV9SRF9FWFAuRlkyMDE4AQAAALf7BwACAAAAAzkwMAEIAAAABQAAAAExAQAAAAoxOTQ5MTMxMDE1AwAAAAI1MAIAAAADMTAwBAAAAAEwBwAAAAk5LzE0LzIwMTkIAAAACjEyLzMxLzIwMTgJAAAAATCpRqri1TnXCGE9ZRnWOdcIKkNJUS5OWVNFOkNMLklRX01JTk9SSVRZX0lOVEVSRVNUX0NGLkZZMjAxMAEAAABnAAQAAwAAAAAAluAx4tU51wixe3YZ1jnXCCJDSVEuMC5JUV9PVEhFUl9JTlZFU1RfQUNUX1NVUFBMLkZZBQAAAAAAAAAIAAAAFShJbnZhbGlkIFRpbWUgUGVyaW9kKS0rXuDVOdcIsWsUGtY51wgmQ0lRLk5ZU0U6S01CLklRX0NBU0hf</t>
  </si>
  <si>
    <t>Q09OVkVSU0lPTi5GWTIwMTUBAAAA0VQEAAIAAAAIMTcuMTkyMjMBCAAAAAUAAAABMQEAAAAKMTg3MzU1NjkzNwMAAAADMTYwAgAAAAQ0MTg0BAAAAAEwBwAAAAk5LzE0LzIwMTkIAAAACjEyLzMxLzIwMTUJAAAAATALqdTc1TnXCBakcxrWOdcIIENJUS5OWVNFOkNMLklRX1RPVEFMX0RFQlQuRlkyMDE0AQAAAGcABAACAAAABDYxNTABCAAAAAUAAAABMQEAAAAKMTgyOTEzMjM4NgMAAAADMTYwAgAAAAQ0MTczBAAAAAEwBwAAAAk5LzE0LzIwMTkIAAAACjEyLzMxLzIwMTQJAAAAATAiFajh1TnXCJVehBnWOdcIH0NJUS5UU0U6Nzk1Ni5JUV9BUl9UVVJOUy5GWTIwMTABAAAAoHYNAAIAAAAINS43MTE3MjMBCAAAAAUAAAABMQEAAAAKMTM1OTQzOTM5OQMAAAACNzkCAAAABDQwMDEEAAAAATAHAAAACTkvMTQvMjAxOQgAAAAJMS8zMS8yMDEwCQAAAAEw7FJZ3tU51wgB4Doa1jnXCCdDSVEuRU5YVEFNOlVOQS5JUV9QUk9WX0JBRF9ERUJUUy5GWTIwMTMBAAAAt/sHAAMAAAAAAIhV7uLVOdcIrRRTGdY51wgjQ0lRLk5ZU0U6S01CLklRX0JBU0lDX1dFSUdIVC5GWTIwMTgBAAAA0VQEAAIAAAADMzQ4ADu9DOHVOdcImvu8GdY51wghQ0lRLkVOWFRBTTpVTkEuSVFfRUJJVF9JTlQuRlkyMDE2AQAAALf7BwACAAAACTEzLjQ3Mzc3NgEIAAAABQAAAAExAQAAAAoxOTQ5MTMxMDEwAwAAAAI1MAIAAAAENDE4OQQAAAAB</t>
  </si>
  <si>
    <t>MAcAAAAJOS8xNC8yMDE5CAAAAAoxMi8zMS8yMDE2CQAAAAEwNW7G3tU51wjns2Ia1jnXCClDSVEuVFNFOjQ5MTEuSVFfREFZU19JTlZFTlRPUllfT1VULkZZMjAwNwEAAACCPwYAAgAAAAoxNDMuODQzOTQ1AQgAAAAFAAAAATEBAAAACTY0MTk4NDQ1OAMAAAACNzkCAAAABDQwMzUEAAAAATAHAAAACTkvMTQvMjAxOQgAAAAJMy8zMS8yMDA3CQAAAAEwBW5T39U51wgcQiga1jnXCCpDSVEuTllTRTpKTkouSVFfT1RIRVJfVU5VU1VBTF9TVVBQTC5GWTIwMTcBAAAAnSECAAMAAAAAAF+gXuDVOdcIf8/kGdY51wgkQ0lRLkVOWFRBTTpVTkEuSVFfU0FMRV9QUEVfQ0YuRlkyMDEwAQAAALf7BwACAAAAAzExNAEIAAAABQAAAAExAQAAAAoxNTkxNTk0ODcwAwAAAAI1MAIAAAAEMjA0MgQAAAABMAcAAAAJOS8xNC8yMDE5CAAAAAoxMi8zMS8yMDEwCQAAAAEwRrnt4tU51wg+/koZ1jnXCC5DSVEuRU5YVEFNOlVOQS5JUV9ERUJUX0VRVUlWX09QRVJfTEVBU0UuRlkyMDE3AQAAALf7BwACAAAABDQ0NTYBCAAAAAUAAAABMQEAAAAKMTk0OTEzMTA0MAMAAAACNTACAAAABTIxNjcxBAAAAAEwBwAAAAk5LzE0LzIwMTkIAAAACjEyLzMxLzIwMTcJAAAAATCZH6ri1TnXCLu2YxnWOdcILUNJUS5OWVNFOkpOSi5JUV9ERUZfVEFYX0FTU0VUU19DVVJSRU5ULkZZMjAxNQEAAACdIQIAAwAAAAAAPVJe4NU51wjHZt4Z1jnXCCZD</t>
  </si>
  <si>
    <t>SVEuTllTRTpDTC5JUV9UT1RBTF9SRVYuRlkyMDA4Li4uLkpQWQEAAABnAAQAAgAAAAoxMzg5ODk0LjQ1AQgAAAAFAAAAATEBAAAACjE0MzI5NzcxMjcDAAAAAjc5AgAAAAIyOAQAAAABMAcAAAAJOS8xNC8yMDE5CAAAAAoxMi8zMS8yMDA4CQAAAAEwj+HV3NU51whwU4ca1jnXCClDSVEuTllTRTpDTC5JUV9JTkNfVEFYX1BBWV9DVVJSRU5ULkZZMjAxMgEAAABnAAQAAgAAAAMyNTQBCAAAAAUAAAABMQEAAAAKMTcxOTkxNjY0MgMAAAADMTYwAgAAAAQxMDk0BAAAAAEwBwAAAAk5LzE0LzIwMTkIAAAACjEyLzMxLzIwMTIJAAAAATDYfDLi1TnXCFm9fBnWOdcIJkNJUS5UU0U6NDkxMi5JUV9JTlZFTlRPUllfVFVSTlMuRlkyMDA5AQAAAA1eDQACAAAACDUuMzE3NDQ2AQgAAAAFAAAAATEBAAAACjE0NDA2NzU1ODMDAAAAAjc5AgAAAAQ0MDgyBAAAAAEwBwAAAAk5LzE0LzIwMTkIAAAACjEyLzMxLzIwMDkJAAAAATBHClTf1TnXCGFUMhrWOdcIK0NJUS5OWVNFOktNQi5JUV9NSU5PUklUWV9JTlRFUkVTVF9DRi5GWTIwMTIBAAAA0VQEAAMAAAAAAE8jheHVOdcIUHOpGdY51wgmQ0lRLk5ZU0U6Q0wuSVFfQ0ZPX0NVUlJFTlRfTElBQi5GWTIwMTQBAAAAZwAEAAIAAAAIMC44MzU3ODMBCAAAAAUAAAABMQEAAAAKMTgyOTEzMjM4NgMAAAADMTYwAgAAAAQ0MTg1BAAAAAEwBwAAAAk5LzE0LzIwMTkIAAAACjEyLzMx</t>
  </si>
  <si>
    <t>LzIwMTQJAAAAATBWvMbe1TnXCOG4aRrWOdcIKkNJUS5FTlhUQU06VU5BLklRX0dXX0lOVEFOX0FNT1JUX0NGLkZZMjAxMgEAAAC3+wcAAgAAAAMyMTMBCAAAAAUAAAABMQEAAAAKMTcyMjMwMTk0MwMAAAACNTACAAAABDIxODIEAAAAATAHAAAACTkvMTQvMjAxOQgAAAAKMTIvMzEvMjAxMgkAAAABMIhV7uLVOdcIOQNSGdY51wgoQ0lRLk5ZU0U6Sk5KLklRX1RPVEFMX0RFQlRfUkVQQUlELkZZMjAxMwEAAACdIQIAAgAAAAUtMjk5MAEIAAAABQAAAAExAQAAAAoxNzc3NjgyMzUxAwAAAAMxNjACAAAABDIxNjYEAAAAATAHAAAACTkvMTQvMjAxOQgAAAAKMTIvMjkvMjAxMwkAAAABMPzcjODVOdcIcujYGdY51wgiQ0lRLlRTRTo0NDUyLklRX0FTU0VUX1RVUk5TLkZZMjAxMAEAAABHVQ0AAgAAAAgxLjA4Mzg5MgEIAAAABQAAAAExAQAAAAoxMzgyNjYxMTY3AwAAAAI3OQIAAAAENDE3NwQAAAABMAcAAAAJOS8xNC8yMDE5CAAAAAkzLzMxLzIwMTAJAAAAATDRc2Pf1TnXCFA8GBrWOdcIIUNJUS5UU0U6NDQ1Mi5JUV9JTkNfRVFVSVRZLkZZMjAwMAEAAABHVQ0AAgAAAAQxODM2AQgAAAAFAAAAATEBAAAACDI5ODc0MDUxAwAAAAI3OQIAAAACNDcEAAAAATAHAAAACTkvMTQvMjAxOQgAAAAJMy8zMS8yMDAwCQAAAAEw2iTu3NU51wgDZK4a1jnXCCBDSVEuTllTRTpKTkouSVFfUEFSVF9USU1FLkZZMjAwOQEAAACd</t>
  </si>
  <si>
    <t>IQIAAwAAAAAAd6SL4NU51wjpfskZ1jnXCBRDSVEuMC5JUV9PUEVSX0lOQy5GWQUAAAAAAAAACAAAABUoSW52YWxpZCBUaW1lIFBlcmlvZCkM3V3g1TnXCPQHFRrWOdcIH0NJUS5OWVNFOktNQi5JUV9EQV9TVVBQTC5GWTIwMDgBAAAA0VQEAAMAAAAAANjCqeHVOdcIEFyYGdY51wgtQ0lRLlRTRTo3NzMwLklRX0NBU0hfQ09OVkVSU0lPTi5GWTIwMTEuLi4uSlBZAQAAAMWdNgECAAAACjI4OC4xODYxMTUBCAAAAAUAAAABMQEAAAAKMTQ4NzE5MTc3OAMAAAACNzkCAAAABDQxODQEAAAAATAHAAAACTkvMTQvMjAxOQgAAAAJOC8zMS8yMDExCQAAAAEw1F8K3dU51wg6npIa1jnXCCBDSVEuRU5YVEFNOlVOQS5JUV9SQVdfSU5WLkZZMjAxNgEAAAC3+wcAAgAAAAQxMzg1AQgAAAAFAAAAATEBAAAACjE5NDkxMzEwMTADAAAAAjUwAgAAAAQzMTcxBAAAAAEwBwAAAAk5LzE0LzIwMTkIAAAACjEyLzMxLzIwMTYJAAAAATB40ani1TnXCPyXXxnWOdcIJENJUS5OWVNFOkpOSi5JUV9DT01NT05fRElWX0NGLkZZMjAxNwEAAACdIQIAAgAAAAUtODk0MwEIAAAABQAAAAExAQAAAAoxOTQ2MjcyODIxAwAAAAMxNjACAAAABDIwNzQEAAAAATAHAAAACTkvMTQvMjAxOQgAAAAKMTIvMzEvMjAxNwkAAAABMG/HXuDVOdcIqY7nGdY51wgpQ0lRLk5ZU0U6S01CLklRX0lOVkVTVF9TRUNVUklUWV9DRi5GWTIwMTIBAAAA0VQEAAIA</t>
  </si>
  <si>
    <t>AAADLTk0AQgAAAAFAAAAATEBAAAACjE3MTk3MjM4NzIDAAAAAzE2MAIAAAAEMjAyNwQAAAABMAcAAAAJOS8xNC8yMDE5CAAAAAoxMi8zMS8yMDEyCQAAAAEwX0qF4dU51whhmqkZ1jnXCCZDSVEuTllTRTpKTkouSVFfU0FMRVNfTUFSS0VUSU5HLkZZMjAxMAEAAACdIQIAAgAAAAQyNTAwAQgAAAAFAAAAATEBAAAACjE1ODg2MDM4MjEDAAAAAzE2MAIAAAAFMjE1NjEEAAAAATAHAAAACTkvMTQvMjAxOQgAAAAIMS8yLzIwMTEJAAAAATCIy4vg1TnXCOHIyxnWOdcIJ0NJUS5UU0U6NDkxMi5JUV9FQklUREFfQ0FQRVhfSU5ULkZZMjAxMwEAAAANXg0AAgAAAAkxMC4xOTAwODIBCAAAAAUAAAABMQEAAAAKMTY2ODY0MzUxMgMAAAACNzkCAAAABDQxOTEEAAAAATAHAAAACTkvMTQvMjAxOQgAAAAKMTIvMzEvMjAxMwkAAAABMKm2WN7VOdcIrWE1GtY51wglQ0lRLk5ZU0U6Sk5KLklRX1BSRUZfRElWX09USEVSLkZZMjAxMQEAAACdIQIAAwAAAAAAqRmM4NU51wg9/c4Z1jnXCCFDSVEuVFNFOjQ5NjcuSVFfU0dBX01BUkdJTi5GWTIwMDkBAAAADVElAAIAAAAGMzcuNDY1AQgAAAAFAAAAATEBAAAACjEzODU1Mzk5MTUDAAAAAjc5AgAAAAQ0Mzc1BAAAAAEwBwAAAAk5LzE0LzIwMTkIAAAACTMvMzEvMjAwOQkAAAABMD4WWt7VOdcIgB1DGtY51wglQ0lRLk5ZU0U6S01CLklRX0NBU0hfU1RfSU5WRVNULkZZMjAxNgEA</t>
  </si>
  <si>
    <t>AADRVAQAAgAAAAM5MjMBCAAAAAUAAAABMQEAAAAKMTk0NDA0ODM0MAMAAAADMTYwAgAAAAQxMDAyBAAAAAEwBwAAAAk5LzE0LzIwMTkIAAAACjEyLzMxLzIwMTYJAAAAATAabwzh1TnXCLAdthnWOdcIG0NJUS5OWVNFOkNMLklRX05JX0NGLkZZMjAxNgEAAABnAAQAAgAAAAQyNDQxAQgAAAAFAAAAATEBAAAACjE5NDY0MTYxMTkDAAAAAzE2MAIAAAAEMjE1MAQAAAABMAcAAAAJOS8xNC8yMDE5CAAAAAoxMi8zMS8yMDE2CQAAAAEwZLGo4dU51wjzTYwZ1jnXCCFDSVEuTllTRTpKTkouSVFfVE9UQUxfREVCVC5GWTIwMTYBAAAAnSECAAIAAAAFMjc1MDgBCAAAAAUAAAABMQEAAAAKMTk0NjI3MjgxNgMAAAADMTYwAgAAAAQ0MTczBAAAAAEwBwAAAAk5LzE0LzIwMTkIAAAACDEvMS8yMDE3CQAAAAEwX6Be4NU51win0+IZ1jnXCB9DSVEuVFNFOjQ0NTIuSVFfQVJfVFVSTlMuRlkyMDA5AQAAAEdVDQACAAAACDkuMjE5ODM3AQgAAAAFAAAAATEBAAAACjEzODI2NjE1MTgDAAAAAjc5AgAAAAQ0MDAxBAAAAAEwBwAAAAk5LzE0LzIwMTkIAAAACTMvMzEvMjAwOQkAAAABMNFzY9/VOdcI/XgXGtY51wgnQ0lRLlRTRTo3OTU2LklRX0RBWVNfUEFZQUJMRV9PVVQuRlkyMDE5AQAAAKB2DQACAAAACTQ2Ljc0MDA3NQEIAAAABQAAAAExAQAAAAoxOTYwNzEwNDQyAwAAAAI3OQIAAAAENDE4MwQAAAABMAcAAAAJOS8xNC8y</t>
  </si>
  <si>
    <t>MDE5CAAAAAkxLzMxLzIwMTkJAAAAATAu71ne1TnXCLpIQRrWOdcIH0NJUS5UU0U6NDk2Ny5JUV9FQklUX0lOVC5GWTIwMTEBAAAADVElAAIAAAAKMzEwLjMzMzMzMwEIAAAABQAAAAExAQAAAAoxNDYxNjgwMjMzAwAAAAI3OQIAAAAENDE4OQQAAAABMAcAAAAJOS8xNC8yMDE5CAAAAAkzLzMxLzIwMTEJAAAAATBPPVre1TnXCFgZRRrWOdcIKENJUS5OWVNFOktNQi5JUV9HV19JTlRBTl9BTU9SVF9DRi5GWTIwMTEBAAAA0VQEAAIAAAACMjQBCAAAAAUAAAABMQEAAAAKMTY1ODMxNTc3OQMAAAADMTYwAgAAAAQyMTgyBAAAAAEwBwAAAAk5LzE0LzIwMTkIAAAACjEyLzMxLzIwMTEJAAAAATAt1YTh1TnXCNPwpRnWOdcIKENJUS5UU0U6NzczMC5JUV9NQVJLRVRDQVAuMjAwOS8xMi8zMS5KUFkBAAAAxZ02AQIAAAAMMzMwODAuNDQzODcxAQYAAAAFAAAAATEBAAAACjEyNjU5NjIzMzQDAAAAAjc5AgAAAAYxMDAwNTQEAAAAATAHAAAACjEyLzMxLzIwMDn6Grr81TnXCNTc+VnWOdcIH0NJUS5UU0U6NDkxMS5JUV9FQklUX0lOVC5GWTIwMTYBAAAAgj8GAAIAAAAJNDUuMTg1NTAzAQgAAAAFAAAAATEBAAAACjE4MzQ3NzE3OTIDAAAAAjc5AgAAAAQ0MTg5BAAAAAEwBwAAAAk5LzE0LzIwMTkIAAAACjEyLzMxLzIwMTYJAAAAATAmvFPf1TnXCOTRLhrWOdcIIUNJUS5OWVNFOlBHLklRX0FTU0VUX1RVUk5TLkZZMjAx</t>
  </si>
  <si>
    <t>MQEAAAAwggAAAgAAAAgwLjYwODYwMQEIAAAABQAAAAExAQAAAAoxNjMwMTY3NjUwAwAAAAMxNjACAAAABDQxNzcEAAAAATAHAAAACTkvMTQvMjAxOQgAAAAJNi8zMC8yMDExCQAAAAEwlq0k3tU51whFbVUa1jnXCB9DSVEuTllTRTpKTkouSVFfTkVUX0RFQlQuRlkyMDExAQAAAJ0hAgACAAAABi0xMjA0MAEIAAAABQAAAAExAQAAAAoxNjU5Mzg3NzA2AwAAAAMxNjACAAAABDQzNjQEAAAAATAHAAAACTkvMTQvMjAxOQgAAAAIMS8xLzIwMTIJAAAAATC6QIzg1TnXCOOD0BnWOdcILkNJUS5FTlhUQU06VU5BLklRX05FVF9ERUJUX0VCSVREQV9DQVBFWC5GWTIwMTQBAAAAt/sHAAIAAAAIMS4zOTc2MTIBCAAAAAUAAAABMQEAAAAKMTgyOTgyOTMxMwMAAAACNTACAAAABTIzMzE0BAAAAAEwBwAAAAk5LzE0LzIwMTkIAAAACjEyLzMxLzIwMTQJAAAAATAkR8be1TnXCFJUYRrWOdcIIUNJUS5OWVNFOkpOSi5JUV9DQVNIX0VRVUlWLkZZMjAxMgEAAACdIQIAAgAAAAUxNDkxMQEIAAAABQAAAAExAQAAAAoxNzIwNTc2ODY3AwAAAAMxNjACAAAABDEwOTYEAAAAATAHAAAACTkvMTQvMjAxOQgAAAAKMTIvMzAvMjAxMgkAAAABMMpnjODVOdcI/RvTGdY51wgaQ0lRLk5ZU0U6Q0wuSVFfTlBQRS5GWTIwMTYBAAAAZwAEAAIAAAAEMzg0MAEIAAAABQAAAAExAQAAAAoxOTQ2NDE2MTE5AwAAAAMxNjACAAAABDEwMDQEAAAA</t>
  </si>
  <si>
    <t>ATAHAAAACTkvMTQvMjAxOQgAAAAKMTIvMzEvMjAxNgkAAAABMFOKqOHVOdcIkGOLGdY51wglQ0lRLk5ZU0U6S01CLklRX1BSRUZfRElWX09USEVSLkZZMjAwNwEAAADRVAQAAwAAAAAAt3Sp4dU51wjFTpUZ1jnXCCBDSVEuVFNFOjQ5MTIuSVFfVE9UQUxfUkVWLkZZMjAxOAEAAAANXg0AAgAAAAYzNDk0MDMBCAAAAAUAAAABMQEAAAAKMTk1MjI4NDU2OAMAAAACNzkCAAAAAjI4BAAAAAEwBwAAAAk5LzE0LzIwMTkIAAAACjEyLzMxLzIwMTgJAAAAATAusrjm1TnXCMQ9txrWOdcIH0NJUS5OWVNFOkNMLklRX09USEVSX1JFVi5GWTIwMDgBAAAAZwAEAAMAAAAAAPwJq+LVOdcIW0JsGdY51wgtQ0lRLkVOWFRBTTpVTkEuSVFfUkVUVVJOX0NPTU1PTl9FUVVJVFkuRlkyMDE2AQAAALf7BwACAAAABzMyLjYxMDkBCAAAAAUAAAABMQEAAAAKMTk0OTEzMTAxMAMAAAACNTACAAAABTMzMzIwBAAAAAEwBwAAAAk5LzE0LzIwMTkIAAAACjEyLzMxLzIwMTYJAAAAATAkR8be1TnXCLU+YhrWOdcIL0NJUS5OWVNFOktNQi5JUV9PVEhFUl9OT05fT1BFUl9FWFBfU1VQUEwuRlkyMDE2AQAAANFUBAADAAAAAAAabwzh1TnXCEwztRnWOdcII0NJUS5OWVNFOkNMLklRX0lNUEFJUk1FTlRfR1cuRlkyMDEyAQAAAGcABAADAAAAAADIVTLi1TnXCOWrexnWOdcIJENJUS5UU0U6NDQ1Mi5JUV9FQklUREFfTUFSR0lOLkZZMjAwOAEA</t>
  </si>
  <si>
    <t>AABHVQ0AAgAAAAYxNS45MDQBCAAAAAUAAAABMQEAAAAKMTA2MTE5MzQ3OAMAAAACNzkCAAAABDQwNDcEAAAAATAHAAAACTkvMTQvMjAxOQgAAAAJMy8zMS8yMDA4CQAAAAEwwUxj39U51wiqtRYa1jnXCChDSVEuTllTRTpDTC5JUV9BU1NFVF9XUklURURPV05fQ0YuRlkyMDEyAQAAAGcABAACAAAAAjM1AQgAAAAFAAAAATEBAAAACjE3MTk5MTY2NDIDAAAAAzE2MAIAAAAEMjAxOQQAAAABMAcAAAAJOS8xNC8yMDE5CAAAAAoxMi8zMS8yMDEyCQAAAAEw2Hwy4tU51wjNzn0Z1jnXCCVDSVEuTllTRTpKTkouSVFfT1RIRVJfQ0xfU1VQUEwuRlkyMDEzAQAAAJ0hAgADAAAAAAD83Izg1TnXCN2I1xnWOdcIJ0NJUS5OWVNFOkNMLklRX0NVUlJFTlRfUE9SVF9ERUJULkZZMjAxNgEAAABnAAQAAwAAAAAAU4qo4dU51wigiosZ1jnXCB9DSVEuTllTRTpDTC5JUV9TVF9JTlZFU1QuRlkyMDE3AQAAAGcABAACAAAAAjE0AQgAAAAFAAAAATEBAAAACjE5NDY0MTYxMTMDAAAAAzE2MAIAAAAEMTA2OQQAAAABMAcAAAAJOS8xNC8yMDE5CAAAAAoxMi8zMS8yMDE3CQAAAAEwdNio4dU51wj8vo4Z1jnXCBxDSVEuTllTRTpLTUIuSVFfTklfQ0YuRlkyMDA5AQAAANFUBAACAAAABDE4ODQBCAAAAAUAAAABMQEAAAAKMTU3MDQ4MjM0OAMAAAADMTYwAgAAAAQyMTUwBAAAAAEwBwAAAAk5LzE0LzIwMTkIAAAACjEyLzMxLzIwMDkJ</t>
  </si>
  <si>
    <t>AAAAATB/3YDh1TnXCJdPnhnWOdcIKENJUS5UU0U6NDQ1Mi5JUV9FQVJOSU5HX0NPX01BUkdJTi5GWTIwMTYBAAAAR1UNAAIAAAAGOC43NzM4AQgAAAAFAAAAATEBAAAACjE4MzUwMzg4MTEDAAAAAjc5AgAAAAQ0MTgxBAAAAAEwBwAAAAk5LzE0LzIwMTkIAAAACjEyLzMxLzIwMTYJAAAAATDywWPf1TnXCCCCHBrWOdcIIUNJUS5OWVNFOkpOSi5JUV9UT1RBTF9ERUJULkZZMjAwOQEAAACdIQIAAgAAAAUxNTExMgEIAAAABQAAAAExAQAAAAoxNTIzMzk0ODI3AwAAAAMxNjACAAAABDQxNzMEAAAAATAHAAAACTkvMTQvMjAxOQgAAAAIMS8zLzIwMTAJAAAAATB3pIvg1TnXCLcJyRnWOdcIKENJUS5FTlhUQU06VU5BLklRX0lOVkVTVF9MT0FOU19DRi5GWTIwMTQBAAAAt/sHAAMAAAAAADU1qeLVOdcIVFZZGdY51wgoQ0lRLk5ZU0U6Sk5KLklRX1RPVEFMX0RFQlRfRVFVSVRZLkZZMjAwNwEAAACdIQIAAgAAAAcyMi4wMTU3AQgAAAAFAAAAATEBAAAACjE0Mjg0Njg5MzYDAAAAAzE2MAIAAAAENDAzNAQAAAABMAcAAAAJOS8xNC8yMDE5CAAAAAoxMi8zMC8yMDA3CQAAAAEwLPfU3NU51whRinYa1jnXCCpDSVEuTllTRTpLTUIuSVFfVE9UQUxfQ09NTU9OX0VRVUlUWS5GWTIwMDcBAAAA0VQEAAIAAAAENTIyNAEIAAAABQAAAAExAQAAAAoxNDAxMDU0NDc3AwAAAAMxNjACAAAABDEwMDYEAAAAATAHAAAACTkvMTQv</t>
  </si>
  <si>
    <t>MjAxOQgAAAAKMTIvMzEvMjAwNwkAAAABMMebqeHVOdcIWq6WGdY51wgiQ0lRLk5ZU0U6Sk5KLklRX0VCSVRfTUFSR0lOLkZZMjAwOAEAAACdIQIAAgAAAAcyNS4zNjQzAQgAAAAFAAAAATEBAAAACjE1ODI3ODg3ODQDAAAAAzE2MAIAAAAENDA1MwQAAAABMAcAAAAJOS8xNC8yMDE5CAAAAAoxMi8yOC8yMDA4CQAAAAEwLPfU3NU51wiTJnca1jnXCCZDSVEuTllTRTpKTkouSVFfQ0FTSF9DT05WRVJTSU9OLkZZMjAxMwEAAACdIQIAAgAAAAk4Ny4yMzc2OTYBCAAAAAUAAAABMQEAAAAKMTc3NzY4MjM1MQMAAAADMTYwAgAAAAQ0MTg0BAAAAAEwBwAAAAk5LzE0LzIwMTkIAAAACjEyLzI5LzIwMTMJAAAAATBdbNXc1TnXCEIeexrWOdcIIkNJUS5OWVNFOlBHLklRX0lOVEVSRVNUX0VYUC5GWTIwMDEBAAAAMIIAAAIAAAAELTc5NAEIAAAABQAAAAExAQAAAAYxNTA4MTkDAAAAAzE2MAIAAAACODIEAAAAATAHAAAACTkvMTQvMjAxOQgAAAAJNi8zMC8yMDAxCQAAAAEwx87X29U51wjsQbUa1jnXCCdDSVEuRU5YVEFNOlVOQS5JUV9MVF9ERUJUX0lTU1VFRC5GWTIwMTEBAAAAt/sHAAIAAAAEMzQxOQEIAAAABQAAAAExAQAAAAoxNjYyNDMzODAwAwAAAAI1MAIAAAAEMjAzNAQAAAABMAcAAAAJOS8xNC8yMDE5CAAAAAoxMi8zMS8yMDExCQAAAAEwZwfu4tU51wj+HE8Z1jnXCChDSVEuTllTRTpKTkouSVFfQ1VSUkVO</t>
  </si>
  <si>
    <t>VF9QT1JUX0RFQlQuRlkyMDExAQAAAJ0hAgACAAAAAzYxNgEIAAAABQAAAAExAQAAAAoxNjU5Mzg3NzA2AwAAAAMxNjACAAAABDEyOTcEAAAAATAHAAAACTkvMTQvMjAxOQgAAAAIMS8xLzIwMTIJAAAAATC6QIzg1TnXCLEO0BnWOdcIJENJUS5OWVNFOkpOSi5JUV9FQklUREEuRlkyMDE3Li4uLkpQWQEAAACdIQIAAgAAAAoyODQ1NjEwLjY0AQgAAAAFAAAAATEBAAAACjE5NDYyNzI4MjEDAAAAAjc5AgAAAAQ0MDUxBAAAAAEwBwAAAAk5LzE0LzIwMTkIAAAACjEyLzMxLzIwMTcJAAAAATBxdQnd1TnXCP78ihrWOdcIJkNJUS5FTlhUQU06VU5BLklRX0NBU0hfSU5URVJFU1QuRlkyMDA5AQAAALf7BwADAAAAAAAla+3i1TnXCAMYSBnWOdcIKUNJUS5UU0U6NDkxMS5JUV9PVEhFUl9OT05fT1BFUl9FWFAuRlkyMDE2AQAAAII/BgACAAAAAy04NgEIAAAABQAAAAExAQAAAAoxODM0NzcxNzkyAwAAAAI3OQIAAAADMzcxBAAAAAEwBwAAAAk5LzE0LzIwMTkIAAAACjEyLzMxLzIwMTYJAAAAATB/Acnb1TnXCBOLrhrWOdcIJ0NJUS5UU0U6NDkxMi5JUV9DQVNIX09QRVIuRlkyMDE4Li4uLkpQWQEAAAANXg0AAgAAAAUzMTg3OQEIAAAABQAAAAExAQAAAAoxOTUyMjg0NTY4AwAAAAI3OQIAAAAEMjAwNgQAAAABMAcAAAAJOS8xNC8yMDE5CAAAAAoxMi8zMS8yMDE4CQAAAAEw9a0K3dU51wgz6JQa1jnXCCdDSVEuVFNF</t>
  </si>
  <si>
    <t>OjgxMTMuSVFfVE9UQUxfUkVWLkZZMjAxMy4uLi5KUFkBAAAAFnENAAIAAAAGNDk1NzcxAQgAAAAFAAAAATEBAAAACjE2MjU0NTc2MTIDAAAAAjc5AgAAAAIyOAQAAAABMAcAAAAJOS8xNC8yMDE5CAAAAAkzLzMxLzIwMTMJAAAAATB/utXc1TnXCKl+hRrWOdcIJ0NJUS5UU0U6NzczMC5JUV9EQVlTX1BBWUFCTEVfT1VULkZZMjAwNwEAAADFnTYBAgAAAAk1NC4wOTI2MzUBCAAAAAUAAAABMQEAAAAJNzQ2MTMxMjIzAwAAAAI3OQIAAAAENDE4MwQAAAABMAcAAAAJOS8xNC8yMDE5CAAAAAk4LzMxLzIwMDcJAAAAATAzwyPe1TnXCL2+ShrWOdcIKENJUS5OWVNFOkpOSi5JUV9FQVJOSU5HX0NPX01BUkdJTi5GWTIwMDkBAAAAnSECAAIAAAAHMTkuODE2NwEIAAAABQAAAAExAQAAAAoxNTIzMzk0ODI3AwAAAAMxNjACAAAABDQxODEEAAAAATAHAAAACTkvMTQvMjAxOQgAAAAIMS8zLzIwMTAJAAAAATA8HtXc1TnXCObpdxrWOdcIH0NJUS5OWVNFOktNQi5JUV9BUl9UVVJOUy5GWTIwMDgBAAAA0VQEAAIAAAAIOC44NTkyMjgBCAAAAAUAAAABMQEAAAAKMTU4Mjg2NzM4OAMAAAADMTYwAgAAAAQ0MDAxBAAAAAEwBwAAAAk5LzE0LzIwMTkIAAAACjEyLzMxLzIwMDgJAAAAATB3Csfe1TnXCLH+bRrWOdcIIENJUS5OWVNFOktNQi5JUV9DSEFOR0VfQVAuRlkyMDEwAQAAANFUBAACAAAAAzI2MwEIAAAABQAAAAExAQAA</t>
  </si>
  <si>
    <t>AAoxNTg4ODQwMjQ3AwAAAAMxNjACAAAABDIwMTcEAAAAATAHAAAACTkvMTQvMjAxOQgAAAAKMTIvMzEvMjAxMAkAAAABMKArgeHVOdcIRUeiGdY51wgrQ0lRLk5ZU0U6UEcuSVFfVE9UQUxfQVNTRVRTLkZZMjAxNC4uLi5MT0NBTAEAAAAwggAAAgAAAAYxNDQyNjYBCAAAAAUAAAABMQEAAAAKMTgwMjcyNzc0NAMAAAADMTYwAgAAAAQxMDA3BAAAAAEwBwAAAAk5LzE0LzIwMTkIAAAACTYvMzAvMjAxNAkAAAABMPlD2NvVOdcI/Wi1GtY51wgjQ0lRLk5ZU0U6Q0wuSVFfQ0FTSF9JTlRFUkVTVC5GWTIwMTUBAAAAZwAEAAIAAAADMTMxAQgAAAAFAAAAATEBAAAACjE4NzU2Mzc1MzcDAAAAAzE2MAIAAAAEMzAyOAQAAAABMAcAAAAJOS8xNC8yMDE5CAAAAAoxMi8zMS8yMDE1CQAAAAEwQ2Oo4dU51wjJjokZ1jnXCCpDSVEuRU5YVEFNOlVOQS5JUV9UT1RBTF9ESVZfUEFJRF9DRi5GWTIwMTcBAAAAt/sHAAIAAAAFLTM5MTYBCAAAAAUAAAABMQEAAAAKMTk0OTEzMTA0MAMAAAACNTACAAAABDIwMjIEAAAAATAHAAAACTkvMTQvMjAxOQgAAAAKMTIvMzEvMjAxNwkAAAABMKlGquLVOdcIQO9kGdY51wgiQ0lRLk5ZU0U6Sk5KLklRX0VCSVRfTUFSR0lOLkZZMjAxMAEAAACdIQIAAgAAAAcyNi44MzUyAQgAAAAFAAAAATEBAAAACjE1ODg2MDM4MjEDAAAAAzE2MAIAAAAENDA1MwQAAAABMAcAAAAJOS8xNC8yMDE5CAAA</t>
  </si>
  <si>
    <t>AAgxLzIvMjAxMQkAAAABMDwe1dzVOdcIOa14GtY51wgjQ0lRLk5ZU0U6Q0wuSVFfSU5DX0VRVUlUWV9DRi5GWTIwMTgBAAAAZwAEAAMAAAAAAKZNqeHVOdcIH8iTGdY51wgrQ0lRLk5ZU0U6Sk5KLklRX1JFVFVSTl9DT01NT05fRVFVSVRZLkZZMjAxNQEAAACdIQIAAgAAAAcyMS44NzE5AQgAAAAFAAAAATEBAAAACjE4NzU1MDUyOTUDAAAAAzE2MAIAAAAFMzMzMjAEAAAAATAHAAAACTkvMTQvMjAxOQgAAAAIMS8zLzIwMTYJAAAAATBdbNXc1TnXCLYvfBrWOdcIIkNJUS5UU0U6Nzk1Ni5JUV9FQklUX01BUkdJTi5GWTIwMTkBAAAAoHYNAAIAAAAHMTguNzIzMgEIAAAABQAAAAExAQAAAAoxOTYwNzEwNDQyAwAAAAI3OQIAAAAENDA1MwQAAAABMAcAAAAJOS8xNC8yMDE5CAAAAAkxLzMxLzIwMTkJAAAAATAdyFne1TnXCJj6QBrWOdcIJ0NJUS5UU0U6NDk2Ny5JUV9DQVNIX09QRVIuRlkyMDEzLi4uLkpQWQEAAAANUSUAAgAAAAQ5MjQyAQgAAAAFAAAAATEBAAAACjE2MjU0NTc1NzMDAAAAAjc5AgAAAAQyMDA2BAAAAAEwBwAAAAk5LzE0LzIwMTkIAAAACTMvMzEvMjAxMwkAAAABMPWtCt3VOdcIZV2VGtY51wgiQ0lRLkVOWFRBTTpVTkEuSVFfTklfTUFSR0lOLkZZMjAxMAEAAAC3+wcAAgAAAAY5LjU4ODMBCAAAAAUAAAABMQEAAAAKMTU5MTU5NDg3MAMAAAACNTACAAAABDQwOTQEAAAAATAHAAAACTkvMTQv</t>
  </si>
  <si>
    <t>MjAxOQgAAAAKMTIvMzEvMjAxMAkAAAABMBMgxt7VOdcI9h9eGtY51wguQ0lRLk5ZU0U6Sk5KLklRX01JTk9SSVRZX0lOVEVSRVNUX1RPVEFMLkZZMjAxMQEAAACdIQIAAwAAAAAAukCM4NU51wjzqtAZ1jnXCChDSVEuVFNFOjQ5NjcuSVFfVE9UQUxfREVCVF9FQklUREEuRlkyMDA5AQAAAA1RJQACAAAACDAuMTM5NTUzAQgAAAAFAAAAATEBAAAACjEzODU1Mzk5MTUDAAAAAjc5AgAAAAQ0MTkyBAAAAAEwBwAAAAk5LzE0LzIwMTkIAAAACTMvMzEvMjAwOQkAAAABMD4WWt7VOdcIw7lDGtY51wgmQ0lRLkVOWFRBTTpVTkEuSVFfRUJJVERBLkZZMjAxMy4uLi5KUFkBAAAAt/sHAAIAAAAOMTIzNTkwOC45MDMxMTcBCAAAAAUAAAABMQEAAAAKMTc3NzQ3MDc2NwMAAAACNzkCAAAABDQwNTEEAAAAATAHAAAACTkvMTQvMjAxOQgAAAAKMTIvMzEvMjAxMwkAAAABMGBOCd3VOdcImhKKGtY51wgpQ0lRLk5ZU0U6S01CLklRX0RFQlRfRVFVSVZfTkVUX1BCTy5GWTIwMTcBAAAA0VQEAAIAAAADMzk5AQgAAAAFAAAAATEBAAAACjE5NDQwNDgzMjUDAAAAAzE2MAIAAAAFMjE2NzkEAAAAATAHAAAACTkvMTQvMjAxOQgAAAAKMTIvMzEvMjAxNwkAAAABMDu9DOHVOdcIobG6GdY51wgZQ0lRLk5ZU0U6S01CLklRX0FQLkZZMjAxNgEAAADRVAQAAgAAAAQyNjA5AQgAAAAFAAAAATEBAAAACjE5NDQwNDgzNDADAAAAAzE2MAIA</t>
  </si>
  <si>
    <t>AAAEMTAxOAQAAAABMAcAAAAJOS8xNC8yMDE5CAAAAAoxMi8zMS8yMDE2CQAAAAEwGm8M4dU51wjikrYZ1jnXCCVDSVEuTllTRTpKTkouSVFfTFRfREVCVF9FUVVJVFkuRlkyMDA4AQAAAJ0hAgACAAAABzE5LjEwMDkBCAAAAAUAAAABMQEAAAAKMTU4Mjc4ODc4NAMAAAADMTYwAgAAAAQ0MDg1BAAAAAEwBwAAAAk5LzE0LzIwMTkIAAAACjEyLzI4LzIwMDgJAAAAATAs99Tc1TnXCMWbdxrWOdcIJENJUS5UU0U6Nzk1Ni5JUV9FQklUREFfTUFSR0lOLkZZMjAxMwEAAACgdg0AAgAAAAcxMy42Nzk2AQgAAAAFAAAAATEBAAAACjE2MTQ5MDg0MTMDAAAAAjc5AgAAAAQ0MDQ3BAAAAAEwBwAAAAk5LzE0LzIwMTkIAAAACTEvMzEvMjAxMwkAAAABMPx5Wd7VOdcIyLQ8GtY51wgeQ0lRLk5ZU0U6S01CLklRX1dJUF9JTlYuRlkyMDEyAQAAANFUBAACAAAAAzMyOQEIAAAABQAAAAExAQAAAAoxNzE5NzIzODcyAwAAAAMxNjACAAAABDMyMTkEAAAAATAHAAAACTkvMTQvMjAxOQgAAAAKMTIvMzEvMjAxMgkAAAABME8jheHVOdcILyWpGdY51wgqQ0lRLkVOWFRBTTpVTkEuSVFfVE9UQUxfREVCVF9FQklUREEuRlkyMDEyAQAAALf7BwACAAAACDEuMjcyNjkzAQgAAAAFAAAAATEBAAAACjE3MjIzMDE5NDMDAAAAAjUwAgAAAAQ0MTkyBAAAAAEwBwAAAAk5LzE0LzIwMTkIAAAACjEyLzMxLzIwMTIJAAAAATATIMbe1TnXCLz0</t>
  </si>
  <si>
    <t>XxrWOdcILENJUS5OWVNFOkNMLklRX09USEVSX0lOVkVTVF9BQ1RfU1VQUEwuRlkyMDA3AQAAAGcABAACAAAAAy0xNwEIAAAABQAAAAExAQAAAAoxMzMyNzAzMTg2AwAAAAMxNjACAAAABDIwNTEEAAAAATAHAAAACTkvMTQvMjAxOQgAAAAKMTIvMzEvMjAwNwkAAAABMOziquLVOdcIKc1rGdY51wghQ0lRLk5ZU0U6Sk5KLklRX0NBU0hfVEFYRVMuRlkyMDEzAQAAAJ0hAgACAAAABDMxNTUBCAAAAAUAAAABMQEAAAAKMTc3NzY4MjM1MQMAAAADMTYwAgAAAAQzMDUzBAAAAAEwBwAAAAk5LzE0LzIwMTkIAAAACjEyLzI5LzIwMTMJAAAAATD83Izg1TnXCJM22RnWOdcIK0NJUS5UU0U6NzczMC5JUV9OSV9BVkFJTF9FWENMX01BUkdJTi5GWTIwMTYBAAAAxZ02AQIAAAAHMTguMTUxNgEIAAAABQAAAAExAQAAAAoxODIxNzUzNzcwAwAAAAI3OQIAAAAENDE4MgQAAAABMAcAAAAJOS8xNC8yMDE5CAAAAAk4LzMxLzIwMTYJAAAAATB1XyTe1TnXCHUnURrWOdcIIkNJUS5UU0U6ODExMy5JUV9FQklUX01BUkdJTi5GWTIwMTYBAAAAFnENAAIAAAAHMTMuMDg0NQEIAAAABQAAAAExAQAAAAoxODk0MTc1NzMyAwAAAAI3OQIAAAAENDA1MwQAAAABMAcAAAAJOS8xNC8yMDE5CAAAAAoxMi8zMS8yMDE2CQAAAAEw9EZT39U51wjxgiUa1jnXCCdDSVEuTllTRTpKTkouSVFfTkVUX0lOVEVSRVNUX0VYUC5GWTIwMTMBAAAAnSEC</t>
  </si>
  <si>
    <t>AAIAAAAELTQwOAEIAAAABQAAAAExAQAAAAoxNzc3NjgyMzUxAwAAAAMxNjACAAAAAzM2OAQAAAABMAcAAAAJOS8xNC8yMDE5CAAAAAoxMi8yOS8yMDEzCQAAAAEw67WM4NU51wgn29UZ1jnXCB9DSVEuTllTRTpQRy5JUV9OSV9NQVJHSU4uRlkyMDE5AQAAADCCAAACAAAABjUuNzU3NgEIAAAABQAAAAExAQAAAAoxOTc0MzQ3NDY5AwAAAAMxNjACAAAABDQwOTQEAAAAATAHAAAACTkvMTQvMjAxOQgAAAAJNi8zMC8yMDE5CQAAAAEw2Ekl3tU51wi7OVsa1jnXCCVDSVEuTllTRTpLTUIuSVFfQkFTSUNfRVBTX0lOQ0wuRlkyMDE1AQAAANFUBAACAAAACDIuNzg0NDk2AQgAAAAFAAAAATEBAAAACjE4NzM1NTY5MzcDAAAAAzE2MAIAAAABOQQAAAABMAcAAAAJOS8xNC8yMDE5CAAAAAoxMi8zMS8yMDE1CQAAAAEw+SAM4dU51wjw/rEZ1jnXCB5DSVEuTllTRTpLTUIuSVFfTFRfREVCVC5GWTIwMTEBAAAA0VQEAAIAAAAENTk3MwEIAAAABQAAAAExAQAAAAoxNjU4MzE1Nzc5AwAAAAMxNjACAAAABDEwNDkEAAAAATAHAAAACTkvMTQvMjAxOQgAAAAKMTIvMzEvMjAxMQkAAAABMMF5geHVOdcIX9+kGdY51wgfQ0lRLk5ZU0U6Sk5KLklRX0VCVF9FWENMLkZZMjAxNQEAAACdIQIAAgAAAAUxODI1OAEIAAAABQAAAAExAQAAAAoxODc1NTA1Mjk1AwAAAAMxNjACAAAAATQEAAAAATAHAAAACTkvMTQvMjAxOQgAAAAIMS8z</t>
  </si>
  <si>
    <t>LzIwMTYJAAAAATA9Ul7g1TnXCFNV3RnWOdcIKENJUS5OWVNFOktNQi5JUV9UT1RBTF9ERUJUX1JFUEFJRC5GWTIwMTEBAAAA0VQEAAIAAAAELTEwNwEIAAAABQAAAAExAQAAAAoxNjU4MzE1Nzc5AwAAAAMxNjACAAAABDIxNjYEAAAAATAHAAAACTkvMTQvMjAxOQgAAAAKMTIvMzEvMjAxMQkAAAABMD78hOHVOdcIBWamGdY51wgqQ0lRLk5ZU0U6UEcuSVFfTklfQVZBSUxfRVhDTF9NQVJHSU4uRlkyMDEzAQAAADCCAAACAAAABzEzLjI1NDUBCAAAAAUAAAABMQEAAAAKMTc0OTM1ODcwMQMAAAADMTYwAgAAAAQ0MTgyBAAAAAEwBwAAAAk5LzE0LzIwMTkIAAAACTYvMzAvMjAxMwkAAAABMKfUJN7VOdcI2sxWGtY51wgoQ0lRLkVOWFRBTTpVTkEuSVFfRklMSU5HX0NVUlJFTkNZLkZZMjAxMQEAAAC3+wcAAwAAAANFVVIAZwfu4tU51wgvkk8Z1jnXCC1DSVEuTllTRTpLTUIuSVFfQ0FTSF9DT05WRVJTSU9OLkZZMjAwOS4uLi5KUFkBAAAA0VQEAAIAAAAJNTMuOTAxMzc1AQgAAAAFAAAAATEBAAAACjE1NzA0ODIzNDgDAAAAAzE2MAIAAAAENDE4NAQAAAABMAcAAAAJOS8xNC8yMDE5CAAAAAoxMi8zMS8yMDA5CQAAAAEw5YYK3dU51wieiJMa1jnXCBtDSVEuTllTRTpDTC5JUV9OSV9DRi5GWTIwMDkBAAAAZwAEAAIAAAAEMjI5MQEIAAAABQAAAAExAQAAAAoxNTIzMTcwMjY0AwAAAAMxNjACAAAABDIxNTAEAAAA</t>
  </si>
  <si>
    <t>ATAHAAAACTkvMTQvMjAxOQgAAAAKMTIvMzEvMjAwOQkAAAABMIW5MeLVOdcIAoRyGdY51wgmQ0lRLlRTRTo4MTEzLklRX0xUX0RFQlRfQ0FQSVRBTC5GWTIwMTEBAAAAFnENAAIAAAAHMzUuOTU4NwEIAAAABQAAAAExAQAAAAoxNDc2NzgyNzA1AwAAAAI3OQIAAAAENDE4NwQAAAABMAcAAAAJOS8xNC8yMDE5CAAAAAkzLzMxLzIwMTEJAAAAATDT+FLf1TnXCIUnIhrWOdcIJENJUS5OWVNFOkpOSi5JUV9DQVNIX0lOVEVSRVNULkZZMjAwNwEAAACdIQIAAgAAAAMzMTQBCAAAAAUAAAABMQEAAAAKMTQyODQ2ODkzNgMAAAADMTYwAgAAAAQzMDI4BAAAAAEwBwAAAAk5LzE0LzIwMTkIAAAACjEyLzMwLzIwMDcJAAAAATBtMg3h1TnXCDAWwxnWOdcIKUNJUS5FTlhUQU06VU5BLklRX0NBU0hfT1BFUi5GWTIwMTUuLi4uSlBZAQAAALf7BwACAAAADTk1NjkwMC4zNTI5NzYBCAAAAAUAAAABMQEAAAAKMTg3NjQzMjkxMAMAAAACNzkCAAAABDIwMDYEAAAAATAHAAAACTkvMTQvMjAxOQgAAAAKMTIvMzEvMjAxNQkAAAABMPWtCt3VOdcIuCCWGtY51wghQ0lRLk5ZU0U6Sk5KLklRX0NPTU1PTl9SRVAuRlkyMDEzAQAAAJ0hAgACAAAABS0zNTM4AQgAAAAFAAAAATEBAAAACjE3Nzc2ODIzNTEDAAAAAzE2MAIAAAAEMjE2NAQAAAABMAcAAAAJOS8xNC8yMDE5CAAAAAoxMi8yOS8yMDEzCQAAAAEw/NyM4NU51wiDD9kZ1jnX</t>
  </si>
  <si>
    <t>CCVDSVEuVFNFOjQ5MTEuSVFfTFRfREVCVF9FUVVJVFkuRlkyMDA3AQAAAII/BgACAAAABzE1LjI3ODIBCAAAAAUAAAABMQEAAAAJNjQxOTg0NDU4AwAAAAI3OQIAAAAENDA4NQQAAAABMAcAAAAJOS8xNC8yMDE5CAAAAAkzLzMxLzIwMDcJAAAAATAFblPf1TnXCCxpKBrWOdcIK0NJUS5UU0U6ODExMy5JUV9SRVRVUk5fQ09NTU9OX0VRVUlUWS5GWTIwMDkBAAAAFnENAAIAAAAHMTAuMzgyNQEIAAAABQAAAAExAQAAAAoxNDA1NjA0Njg4AwAAAAI3OQIAAAAFMzMzMjAEAAAAATAHAAAACTkvMTQvMjAxOQgAAAAJMy8zMS8yMDA5CQAAAAEww9FS39U51wi+UiAa1jnXCCpDSVEuVFNFOjQ5MTIuSVFfSU5URVJFU1RfSU5WRVNUX0lOQy5GWTIwMTUBAAAADV4NAAIAAAADODI0AQgAAAAFAAAAATEBAAAACjE3ODQ3NDg2MzcDAAAAAjc5AgAAAAI2NQQAAAABMAcAAAAJOS8xNC8yMDE5CAAAAAoxMi8zMS8yMDE1CQAAAAEw7BW45tU51wgc/LAa1jnXCCpDSVEuVFNFOjgxMTMuSVFfSU5URVJFU1RfSU5WRVNUX0lOQy5GWTIwMDgBAAAAFnENAAIAAAAEMTAyMwEIAAAABQAAAAExAQAAAAoxMDYxMTkyMzIwAwAAAAI3OQIAAAACNjUEAAAAATAHAAAACTkvMTQvMjAxOQgAAAAJMy8zMS8yMDA4CQAAAAEwED316NU51whtBK0a1jnXCBtDSVEuRU5YVEFNOlVOQS5JUV9OSS5GWTIwMTUBAAAAt/sHAAIAAAAENDkwOQEIAAAA</t>
  </si>
  <si>
    <t>BQAAAAExAQAAAAoxODc2NDMyOTEwAwAAAAI1MAIAAAACMTUEAAAAATAHAAAACTkvMTQvMjAxOQgAAAAKMTIvMzEvMjAxNQkAAAABMEZcqeLVOdcI6bVaGdY51wgaQ0lRLk5ZU0U6Sk5KLklRX0VCVC5GWTIwMTMBAAAAnSECAAIAAAAFMTU0NzEBCAAAAAUAAAABMQEAAAAKMTc3NzY4MjM1MQMAAAADMTYwAgAAAAMxMzkEAAAAATAHAAAACTkvMTQvMjAxOQgAAAAKMTIvMjkvMjAxMwkAAAABMOu1jODVOdcISCnWGdY51wglQ0lRLk5ZU0U6S01CLklRX0RBWVNfU0FMRVNfT1VULkZZMjAxNQEAAADRVAQAAgAAAAkzOC45MjI1MDUBCAAAAAUAAAABMQEAAAAKMTg3MzU1NjkzNwMAAAADMTYwAgAAAAQ0MDQyBAAAAAEwBwAAAAk5LzE0LzIwMTkIAAAACjEyLzMxLzIwMTUJAAAAATALqdTc1TnXCBakcxrWOdcIJUNJUS5OWVNFOkpOSi5JUV9CQVNJQ19FUFNfRVhDTC5GWTIwMTQBAAAAnSECAAIAAAAINS43OTgxNjcBCAAAAAUAAAABMQEAAAAKMTgyOTU4MTk5OQMAAAADMTYwAgAAAAQzMDY0BAAAAAEwBwAAAAk5LzE0LzIwMTkIAAAACjEyLzI4LzIwMTQJAAAAATAMBI3g1TnXCAdI2hnWOdcIIkNJUS5UU0U6ODExMy5JUV9RVUlDS19SQVRJTy5GWTIwMDkBAAAAFnENAAIAAAAIMS41MDI3NjMBCAAAAAUAAAABMQEAAAAKMTQwNTYwNDY4OAMAAAACNzkCAAAABDQxMjEEAAAAATAHAAAACTkvMTQvMjAxOQgAAAAJMy8z</t>
  </si>
  <si>
    <t>MS8yMDA5CQAAAAEw0/hS39U51wjPeSAa1jnXCCdDSVEuVFNFOjQ5NjcuSVFfREFZU19QQVlBQkxFX09VVC5GWTIwMDcBAAAADVElAAIAAAAKMTMwLjcxNzA4NQEIAAAABQAAAAExAQAAAAk2NjAxNzA5NTMDAAAAAjc5AgAAAAQ0MTgzBAAAAAEwBwAAAAk5LzE0LzIwMTkIAAAACTMvMzEvMjAwNwkAAAABMC7vWd7VOdcIDAxCGtY51wgfQ0lRLk5ZU0U6Q0wuSVFfQ0FTSF9PUEVSLkZZMjAxMgEAAABnAAQAAgAAAAQzMTk2AQgAAAAFAAAAATEBAAAACjE3MTk5MTY2NDIDAAAAAzE2MAIAAAAEMjAwNgQAAAABMAcAAAAJOS8xNC8yMDE5CAAAAAoxMi8zMS8yMDEyCQAAAAEw2Hwy4tU51wjNzn0Z1jnXCB5DSVEuTllTRTpLTUIuSVFfUkFXX0lOVi5GWTIwMDgBAAAA0VQEAAIAAAADNTE3AQgAAAAFAAAAATEBAAAACjE1ODI4NjczODgDAAAAAzE2MAIAAAAEMzE3MQQAAAABMAcAAAAJOS8xNC8yMDE5CAAAAAoxMi8zMS8yMDA4CQAAAAEwXY+A4dU51wjoV5oZ1jnXCChDSVEuRU5YVEFNOlVOQS5JUV9FWFRSQV9BQ0NfSVRFTVMuRlkyMDEzAQAAALf7BwADAAAAAACZfO7i1TnXCO+wUxnWOdcIJ0NJUS5OWVNFOktNQi5JUV9DRk9fQ1VSUkVOVF9MSUFCLkZZMjAwNwEAAADRVAQAAgAAAAgwLjQ5Mjc5NwEIAAAABQAAAAExAQAAAAoxNDAxMDU0NDc3AwAAAAMxNjACAAAABDQxODUEAAAAATAHAAAACTkvMTQvMjAxOQgA</t>
  </si>
  <si>
    <t>AAAKMTIvMzEvMjAwNwkAAAABMHcKx97VOdcIb2JtGtY51wgdQ0lRLkVOWFRBTTpVTkEuSVFfRUJJVC5GWTIwMTgBAAAAt/sHAAIAAAAFMTI1MTABCAAAAAUAAAABMQEAAAAKMTk0OTEzMTAxNQMAAAACNTACAAAAAzQwMAQAAAABMAcAAAAJOS8xNC8yMDE5CAAAAAoxMi8zMS8yMDE4CQAAAAEwum2q4tU51wjEJ2YZ1jnXCCdDSVEuVFNFOjQ5MTEuSVFfQ0ZPX0NVUlJFTlRfTElBQi5GWTIwMTIBAAAAgj8GAAIAAAAIMC4zMTkzMjUBCAAAAAUAAAABMQEAAAAKMTU1NDk1MDgyMwMAAAACNzkCAAAABDQxODUEAAAAATAHAAAACTkvMTQvMjAxOQgAAAAJMy8zMS8yMDEyCQAAAAEwFpVT39U51wiZxCsa1jnXCChDSVEuVFNFOjc5NTYuSVFfVE9UQUxfREVCVF9FUVVJVFkuRlkyMDE0AQAAAKB2DQACAAAABjguNTI5NAEIAAAABQAAAAExAQAAAAoxNjc2NTE5NzM1AwAAAAI3OQIAAAAENDAzNAQAAAABMAcAAAAJOS8xNC8yMDE5CAAAAAkxLzMxLzIwMTQJAAAAATD8eVne1TnXCDzGPRrWOdcIKENJUS5UU0U6ODExMy5JUV9GSVhFRF9BU1NFVF9UVVJOUy5GWTIwMDkBAAAAFnENAAIAAAAHNC4wNzUzMgEIAAAABQAAAAExAQAAAAoxNDA1NjA0Njg4AwAAAAI3OQIAAAAENDA2NgQAAAABMAcAAAAJOS8xNC8yMDE5CAAAAAkzLzMxLzIwMDkJAAAAATDT+FLf1TnXCM95IBrWOdcIJkNJUS5UU0U6NDQ1Mi5JUV9MVF9ERUJU</t>
  </si>
  <si>
    <t>X0NBUElUQUwuRlkyMDE4AQAAAEdVDQACAAAABjguNTYyNgEIAAAABQAAAAExAQAAAAoxOTUxNDgxOTI3AwAAAAI3OQIAAAAENDE4NwQAAAABMAcAAAAJOS8xNC8yMDE5CAAAAAoxMi8zMS8yMDE4CQAAAAEww9FS39U51wgIpR4a1jnXCCVDSVEuVFNFOjgxMTMuSVFfTFRfREVCVF9FUVVJVFkuRlkyMDExAQAAABZxDQACAAAABzU4LjMxMjcBCAAAAAUAAAABMQEAAAAKMTQ3Njc4MjcwNQMAAAACNzkCAAAABDQwODUEAAAAATAHAAAACTkvMTQvMjAxOQgAAAAJMy8zMS8yMDExCQAAAAEw0/hS39U51wiFJyIa1jnXCCNDSVEuTllTRTpDTC5JUV9VTkxFVkVSRURfRkNGLkZZMjAxNgEAAABnAAQAAgAAAAgyODcxLjM3NQEIAAAABQAAAAExAQAAAAoxOTQ2NDE2MTE5AwAAAAMxNjACAAAABDQ0MjMEAAAAATAHAAAACTkvMTQvMjAxOQgAAAAKMTIvMzEvMjAxNgkAAAABMHTYqOHVOdcIeIaNGdY51wglQ0lRLlRTRTo0OTExLklRX0xUX0RFQlRfRVFVSVRZLkZZMjAxOAEAAACCPwYAAgAAAAcxMi45MzAzAQgAAAAFAAAAATEBAAAACjE5NTE0ODE4NjcDAAAAAjc5AgAAAAQ0MDg1BAAAAAEwBwAAAAk5LzE0LzIwMTkIAAAACjEyLzMxLzIwMTgJAAAAATA341Pf1TnXCIpYMBrWOdcIKkNJUS5UU0U6ODExMy5JUV9JTlRFUkVTVF9JTlZFU1RfSU5DLkZZMjAxMAEAAAAWcQ0AAgAAAAM3NTMBCAAAAAUAAAABMQEAAAAKMTQ3</t>
  </si>
  <si>
    <t>Njc4NDAxMQMAAAACNzkCAAAAAjY1BAAAAAEwBwAAAAk5LzE0LzIwMTkIAAAACTMvMzEvMjAxMAkAAAABMFLZ9ejVOdcIK2isGtY51wgsQ0lRLk5ZU0U6Q0wuSVFfQ0FTSF9DT05WRVJTSU9OLkZZMjAxOC4uLi5KUFkBAAAAZwAEAAIAAAAIMzUuMjEzNzQBCAAAAAUAAAABMQEAAAAKMTk0NjQxNjExMQMAAAADMTYwAgAAAAQ0MTg0BAAAAAEwBwAAAAk5LzE0LzIwMTkIAAAACjEyLzMxLzIwMTgJAAAAATDlhgrd1TnXCJ6IkxrWOdcIGkNJUS5OWVNFOkpOSi5JUV9SRVYuRlkyMDEyAQAAAJ0hAgACAAAABTY3MjI0AQgAAAAFAAAAATEBAAAACjE3MjA1NzY4NjcDAAAAAzE2MAIAAAADMTEyBAAAAAEwBwAAAAk5LzE0LzIwMTkIAAAACjEyLzMwLzIwMTIJAAAAATDKZ4zg1TnXCIkK0hnWOdcIJUNJUS5OWVNFOkpOSi5JUV9TUEVDSUFMX0RJVl9DRi5GWTIwMTYBAAAAnSECAAMAAAAAAF+gXuDVOdcIG+XjGdY51wgnQ0lRLkVOWFRBTTpVTkEuSVFfQ0FQSVRBTF9MRUFTRVMuRlkyMDEzAQAAALf7BwACAAAAAzE5MAEIAAAABQAAAAExAQAAAAoxNzc3NDcwNzY3AwAAAAI1MAIAAAAEMTE4MwQAAAABMAcAAAAJOS8xNC8yMDE5CAAAAAoxMi8zMS8yMDEzCQAAAAEwmXzu4tU51whjwlQZ1jnXCCNDSVEuTllTRTpLTUIuSVFfVE9UQUxfQVNTRVRTLkZZMjAxOAEAAADRVAQAAgAAAAUxNDUxOAEIAAAABQAAAAExAQAAAAox</t>
  </si>
  <si>
    <t>OTQ0MDQ4MzI4AwAAAAMxNjACAAAABDEwMDcEAAAAATAHAAAACTkvMTQvMjAxOQgAAAAKMTIvMzEvMjAxOAkAAAABMEzkDOHVOdcI7L69GdY51wgdQ0lRLk5ZU0U6Q0wuSVFfUkFXX0lOVi5GWTIwMTgBAAAAZwAEAAIAAAADMjUzAQgAAAAFAAAAATEBAAAACjE5NDY0MTYxMTEDAAAAAzE2MAIAAAAEMzE3MQQAAAABMAcAAAAJOS8xNC8yMDE5CAAAAAoxMi8zMS8yMDE4CQAAAAEwpk2p4dU51wjtUpMZ1jnXCDBDSVEuRU5YVEFNOlVOQS5JUV9PVEhFUl9GSU5BTkNFX0FDVF9TVVBQTC5GWTIwMTUBAAAAt/sHAAIAAAAELTk1MgEIAAAABQAAAAExAQAAAAoxODc2NDMyOTEwAwAAAAI1MAIAAAAEMjA1MAQAAAABMAcAAAAJOS8xNC8yMDE5CAAAAAoxMi8zMS8yMDE1CQAAAAEwZ6qp4tU51wgDTl0Z1jnXCBtDSVEuTllTRTpLTUIuSVFfTEFORC5GWTIwMDkBAAAA0VQEAAIAAAADMjExAQgAAAAFAAAAATEBAAAACjE1NzA0ODIzNDgDAAAAAzE2MAIAAAAEMzA5OAQAAAABMAcAAAAJOS8xNC8yMDE5CAAAAAoxMi8zMS8yMDA5CQAAAAEwf92A4dU51wiGKJ4Z1jnXCCJDSVEuTllTRTpKTkouSVFfR0FJTl9BU1NFVFMuRlkyMDEwAQAAAJ0hAgADAAAAAACIy4vg1TnXCI4FyxnWOdcIHkNJUS5FTlhUQU06VU5BLklRX0VCSVRBLkZZMjAxMAEAAAC3+wcAAgAAAAQ2NTMzAQgAAAAFAAAAATEBAAAACjE1OTE1OTQ4NzADAAAA</t>
  </si>
  <si>
    <t>AjUwAgAAAAYxMDA2ODkEAAAAATAHAAAACTkvMTQvMjAxOQgAAAAKMTIvMzEvMjAxMAkAAAABMDaS7eLVOdcIdylJGdY51wgkQ0lRLk5ZU0U6Q0wuSVFfTkVUX1JFTlRBTF9FWFAuRlkyMDE1AQAAAGcABAADAAAAAAAyPKjh1TnXCMAdhxnWOdcIJENJUS5OWVNFOktNQi5JUV9VTkxFVkVSRURfRkNGLkZZMjAxNwEAAADRVAQAAgAAAAcxODU3Ljc1AQgAAAAFAAAAATEBAAAACjE5NDQwNDgzMjUDAAAAAzE2MAIAAAAENDQyMwQAAAABMAcAAAAJOS8xNC8yMDE5CAAAAAoxMi8zMS8yMDE3CQAAAAEwO70M4dU51wg2EbwZ1jnXCCNDSVEuRU5YVEFNOlVOQS5JUV9DT01NT05fUkVQLkZZMjAxNQEAAAC3+wcAAgAAAAQtMjc2AQgAAAAFAAAAATEBAAAACjE4NzY0MzI5MTADAAAAAjUwAgAAAAQyMTY0BAAAAAEwBwAAAAk5LzE0LzIwMTkIAAAACjEyLzMxLzIwMTUJAAAAATBnqqni1TnXCPImXRnWOdcII0NJUS5OWVNFOkpOSi5JUV9FQklUQV9NQVJHSU4uRlkyMDE0AQAAAJ0hAgACAAAABzMwLjMxOTcBCAAAAAUAAAABMQEAAAAKMTgyOTU4MTk5OQMAAAADMTYwAgAAAAQ0NDE5BAAAAAEwBwAAAAk5LzE0LzIwMTkIAAAACjEyLzI4LzIwMTQJAAAAATBdbNXc1TnXCHSTexrWOdcIHkNJUS5OWVNFOkpOSi5JUV9TVF9ERUJULkZZMjAxMAEAAACdIQIAAgAAAAQ3NjA0AQgAAAAFAAAAATEBAAAACjE1ODg2MDM4MjEDAAAA</t>
  </si>
  <si>
    <t>AzE2MAIAAAAEMTA0NgQAAAABMAcAAAAJOS8xNC8yMDE5CAAAAAgxLzIvMjAxMQkAAAABMJjyi+DVOdcIEz7MGdY51wgiQ0lRLk5ZU0U6S01CLklRX1NBTEVfUFBFX0NGLkZZMjAxNwEAAADRVAQAAgAAAAEzAQgAAAAFAAAAATEBAAAACjE5NDQwNDgzMjUDAAAAAzE2MAIAAAAEMjA0MgQAAAABMAcAAAAJOS8xNC8yMDE5CAAAAAoxMi8zMS8yMDE3CQAAAAEwO70M4dU51wj0dLsZ1jnXCB9DSVEuTllTRTpLTUIuSVFfREFfU1VQUEwuRlkyMDEzAQAAANFUBAADAAAAAABfSoXh1TnXCMSEqhnWOdcIKENJUS5OWVNFOkpOSi5JUV9ERUZfVEFYX0FTU0VUU19MVC5GWTIwMTEBAAAAnSECAAIAAAAENjU0MAEIAAAABQAAAAExAQAAAAoxNjU5Mzg3NzA2AwAAAAMxNjACAAAABDEwMjYEAAAAATAHAAAACTkvMTQvMjAxOQgAAAAIMS8xLzIwMTIJAAAAATC6QIzg1TnXCKHnzxnWOdcIKENJUS5OWVNFOkpOSi5JUV9UT1RBTF9ERUJUX0lTU1VFRC5GWTIwMTEBAAAAnSECAAIAAAAFMTQxOTkBCAAAAAUAAAABMQEAAAAKMTY1OTM4NzcwNgMAAAADMTYwAgAAAAQyMTYxBAAAAAEwBwAAAAk5LzE0LzIwMTkIAAAACDEvMS8yMDEyCQAAAAEwukCM4NU51whGbtEZ1jnXCCZDSVEuTllTRTpDTC5JUV9ORVRfSU5URVJFU1RfRVhQLkZZMjAxNgEAAABnAAQAAgAAAAMtOTkBCAAAAAUAAAABMQEAAAAKMTk0NjQxNjExOQMAAAADMTYw</t>
  </si>
  <si>
    <t>AgAAAAMzNjgEAAAAATAHAAAACTkvMTQvMjAxOQgAAAAKMTIvMzEvMjAxNgkAAAABMFOKqOHVOdcI+wOKGdY51wgmQ0lRLk5ZU0U6S01CLklRX0xUX0RFQlRfQ0FQSVRBTC5GWTIwMTMBAAAA0VQEAAIAAAAHNDcuNTQ3NgEIAAAABQAAAAExAQAAAAoxNzc1NzY4NTY3AwAAAAMxNjACAAAABDQxODcEAAAAATAHAAAACTkvMTQvMjAxOQgAAAAKMTIvMzEvMjAxMwkAAAABMIcxx97VOdcIgURyGtY51wgoQ0lRLlRTRTo0OTExLklRX0VBUk5JTkdfQ09fTUFSR0lOLkZZMjAxMAEAAACCPwYAAgAAAAY1Ljc4MTcBCAAAAAUAAAABMQEAAAAKMTM4MDUyODEyMwMAAAACNzkCAAAABDQxODEEAAAAATAHAAAACTkvMTQvMjAxOQgAAAAJMy8zMS8yMDEwCQAAAAEwFpVT39U51wjzPSoa1jnXCB9DSVEuTllTRTpDTC5JUV9OSV9NQVJHSU4uRlkyMDE4AQAAAGcABAACAAAABTE1LjQ0AQgAAAAFAAAAATEBAAAACjE5NDY0MTYxMTEDAAAAAzE2MAIAAAAENDA5NAQAAAABMAcAAAAJOS8xNC8yMDE5CAAAAAoxMi8zMS8yMDE4CQAAAAEwZuPG3tU51wgLeGwa1jnXCCZDSVEuVFNFOjQ5MTEuSVFfTFRfREVCVF9DQVBJVEFMLkZZMjAxOAEAAACCPwYAAgAAAAUxMS4xMwEIAAAABQAAAAExAQAAAAoxOTUxNDgxODY3AwAAAAI3OQIAAAAENDE4NwQAAAABMAcAAAAJOS8xNC8yMDE5CAAAAAoxMi8zMS8yMDE4CQAAAAEwN+NT39U51wiK</t>
  </si>
  <si>
    <t>WDAa1jnXCCtDSVEuVFNFOjQ5MTEuSVFfUkVUVVJOX0NPTU1PTl9FUVVJVFkuRlkyMDA4AQAAAII/BgACAAAABjkuMDk5NAEIAAAABQAAAAExAQAAAAoxMDU3ODgyODQ3AwAAAAI3OQIAAAAFMzMzMjAEAAAAATAHAAAACTkvMTQvMjAxOQgAAAAJMy8zMS8yMDA4CQAAAAEwBW5T39U51wg9kCga1jnXCBlDSVEuTllTRTpLTUIuSVFfR1cuRlkyMDEzAQAAANFUBAACAAAABDMxODEBCAAAAAUAAAABMQEAAAAKMTc3NTc2ODU2NwMAAAADMTYwAgAAAAQxMTcxBAAAAAEwBwAAAAk5LzE0LzIwMTkIAAAACjEyLzMxLzIwMTMJAAAAATBwcYXh1TnXCEm9qxnWOdcIJUNJUS5FTlhUQU06VU5BLklRX1RPVEFMX1JFQ0VJVi5GWTIwMTMBAAAAt/sHAAIAAAAEMzE2OQEIAAAABQAAAAExAQAAAAoxNzc3NDcwNzY3AwAAAAI1MAIAAAAEMTAwMQQAAAABMAcAAAAJOS8xNC8yMDE5CAAAAAoxMi8zMS8yMDEzCQAAAAEwmXzu4tU51wgxTVQZ1jnXCB5DSVEuTllTRTpKTkouSVFfV0lQX0lOVi5GWTIwMTcBAAAAnSECAAIAAAAEMjMxNwEIAAAABQAAAAExAQAAAAoxOTQ2MjcyODIxAwAAAAMxNjACAAAABDMyMTkEAAAAATAHAAAACTkvMTQvMjAxOQgAAAAKMTIvMzEvMjAxNwkAAAABMG/HXuDVOdcIRqTmGdY51wghQ0lRLk5ZU0U6Q0wuSVFfU0FMRV9QUEVfQ0YuRlkyMDE2AQAAAGcABAADAAAAAABksajh1TnXCCXDjBnWOdcIH0NJ</t>
  </si>
  <si>
    <t>US5FTlhUQU06VU5BLklRX1JEX0VYUC5GWTIwMTABAAAAt/sHAAMAAAAAACVr7eLVOdcIFD9IGdY51wglQ0lRLk5ZU0U6S01CLklRX0JBU0lDX0VQU19JTkNMLkZZMjAwOAEAAADRVAQAAgAAAAg0LjAzODIzMQEIAAAABQAAAAExAQAAAAoxNTgyODY3Mzg4AwAAAAMxNjACAAAAATkEAAAAATAHAAAACTkvMTQvMjAxOQgAAAAKMTIvMzEvMjAwOAkAAAABMNjCqeHVOdcIQtGYGdY51wgpQ0lRLk5ZU0U6Q0wuSVFfSU5URVJFU1RfSU5WRVNUX0lOQy5GWTIwMTABAAAAZwAEAAIAAAABNgEIAAAABQAAAAExAQAAAAoxNTg4NzMwODEzAwAAAAMxNjACAAAAAjY1BAAAAAEwBwAAAAk5LzE0LzIwMTkIAAAACjEyLzMxLzIwMTAJAAAAATCFuTHi1TnXCKgKdBnWOdcIHkNJUS5FTlhUQU06VU5BLklRX05JX0NGLkZZMjAxOAEAAAC3+wcAAgAAAAQ5Mzg5AQgAAAAFAAAAATEBAAAACjE5NDkxMzEwMTUDAAAAAjUwAgAAAAQyMTUwBAAAAAEwBwAAAAk5LzE0LzIwMTkIAAAACjEyLzMxLzIwMTgJAAAAATDLlKri1TnXCFmHZxnWOdcIMUNJUS5FTlhUQU06VU5BLklRX0lNUFVUX09QRVJfTEVBU0VfSU5UX0VYUC5GWTIwMTYBAAAAt/sHAAIAAAAKMTU1LjU3MDI1NgEIAAAABQAAAAExAQAAAAoxOTQ5MTMxMDEwAwAAAAI1MAIAAAAFMjE2NzIEAAAAATAHAAAACTkvMTQvMjAxOQgAAAAKMTIvMzEvMjAxNgkAAAABMHjRqeLVOdcI</t>
  </si>
  <si>
    <t>mK1eGdY51wgfQ0lRLlRTRTo3OTU2LklRX0VCSVRfSU5ULkZZMjAxMwEAAACgdg0AAgAAAAk5My4yMzY4NDIBCAAAAAUAAAABMQEAAAAKMTYxNDkwODQxMwMAAAACNzkCAAAABDQxODkEAAAAATAHAAAACTkvMTQvMjAxOQgAAAAJMS8zMS8yMDEzCQAAAAEw/HlZ3tU51wj6KT0a1jnXCCtDSVEuVFNFOjQ5MTIuSVFfUkVUVVJOX0NPTU1PTl9FUVVJVFkuRlkyMDEyAQAAAA1eDQACAAAABjQuMDAyNAEIAAAABQAAAAExAQAAAAoxNTk4ODkzODM1AwAAAAI3OQIAAAAFMzMzMjAEAAAAATAHAAAACTkvMTQvMjAxOQgAAAAKMTIvMzEvMjAxMgkAAAABMKm2WN7VOdcIKCk0GtY51wgkQ0lRLlRTRTo4MTEzLklRX0VCSVREQS5GWTIwMTEuLi4uSlBZAQAAABZxDQACAAAABTY0ODQ2AQgAAAAFAAAAATEBAAAACjE0NzY3ODI3MDUDAAAAAjc5AgAAAAQ0MDUxBAAAAAEwBwAAAAk5LzE0LzIwMTkIAAAACTMvMzEvMjAxMQkAAAABMKAI1tzVOdcI5GSIGtY51wglQ0lRLkVOWFRBTTpVTkEuSVFfRElMVVRfV0VJR0hULkZZMjAxMAEAAAC3+wcAAgAAAAYyOTA1LjEANpLt4tU51whnAkkZ1jnXCCdDSVEuTllTRTpKTkouSVFfREFZU19QQVlBQkxFX09VVC5GWTIwMTIBAAAAnSECAAIAAAAJOTEuOTcwNzg4AQgAAAAFAAAAATEBAAAACjE3MjA1NzY4NjcDAAAAAzE2MAIAAAAENDE4MwQAAAABMAcAAAAJOS8xNC8yMDE5CAAAAAox</t>
  </si>
  <si>
    <t>Mi8zMC8yMDEyCQAAAAEwTUXV3NU51wjvWnoa1jnXCCJDSVEuTllTRTpDTC5JUV9UT1RBTF9SRUNFSVYuRlkyMDE0AQAAAGcABAACAAAABDE1OTQBCAAAAAUAAAABMQEAAAAKMTgyOTEzMjM4NgMAAAADMTYwAgAAAAQxMDAxBAAAAAEwBwAAAAk5LzE0LzIwMTkIAAAACjEyLzMxLzIwMTQJAAAAATAR7qfh1TnXCEObgxnWOdcII0NJUS5OWVNFOlBHLklRX0VCSVREQS5GWTIwMTMuLi4uSlBZAQAAADCCAAACAAAACzE2OTc3ODQuMjE1AQgAAAAFAAAAATEBAAAACjE3NDkzNTg3MDEDAAAAAjc5AgAAAAQ0MDUxBAAAAAEwBwAAAAk5LzE0LzIwMTkIAAAACTYvMzAvMjAxMwkAAAABMGBOCd3VOdcIiuuJGtY51wguQ0lRLlRTRTo3OTU2LklRX1RPVEFMX0RFQlRfRUJJVERBX0NBUEVYLkZZMjAwOAEAAACgdg0AAgAAAAgwLjgzOTk3NQEIAAAABQAAAAExAQAAAAk5NzE0NjQwMzEDAAAAAjc5AgAAAAUyMzMxMwQAAAABMAcAAAAJOS8xNC8yMDE5CAAAAAkxLzMxLzIwMDgJAAAAATDbK1ne1TnXCI3OORrWOdcIHENJUS5OWVNFOkpOSi5JUV9FQklUQS5GWTIwMDgBAAAAnSECAAIAAAAFMTY5NTcBCAAAAAUAAAABMQEAAAAKMTU4Mjc4ODc4NAMAAAADMTYwAgAAAAYxMDA2ODkEAAAAATAHAAAACTkvMTQvMjAxOQgAAAAKMTIvMjgvMjAwOAkAAAABMG0yDeHVOdcItU7EGdY51wgnQ0lRLk5ZU0U6Q0wuSVFfRUFSTklOR19D</t>
  </si>
  <si>
    <t>T19NQVJHSU4uRlkyMDA4AQAAAGcABAACAAAABzEzLjI4NzYBCAAAAAUAAAABMQEAAAAKMTQzMjk3NzEyNwMAAAADMTYwAgAAAAQ0MTgxBAAAAAEwBwAAAAk5LzE0LzIwMTkIAAAACjEyLzMxLzIwMDgJAAAAATBFlcbe1TnXCPAkZRrWOdcIJkNJUS5FTlhUQU06VU5BLklRX0NPTU1PTl9JU1NVRUQuRlkyMDE2AQAAALf7BwADAAAAAACI+Kni1TnXCHCpYBnWOdcIJUNJUS5UU0U6NDQ1Mi5JUV9EQVlTX1NBTEVTX09VVC5GWTIwMTEBAAAAR1UNAAIAAAAIMzcuODg4NDYBCAAAAAUAAAABMQEAAAAKMTQ2MTY4MDE5NQMAAAACNzkCAAAABDQwNDIEAAAAATAHAAAACTkvMTQvMjAxOQgAAAAJMy8zMS8yMDExCQAAAAEw0XNj39U51wij/xga1jnXCB9DSVEuTllTRTpDTC5JUV9GVUxMX1RJTUUuRlkyMDA3AQAAAGcABAACAAAABTM2MDAwAOziquLVOdcI5zBrGdY51wgqQ0lRLlRTRTo3OTU2LklRX1RPVEFMX0VRVUlUWS5GWTIwMTEuLi4uSlBZAQAAAKB2DQACAAAABTI3MDQzAQgAAAAFAAAAATEBAAAACjE0NTM4NzEyNzgDAAAAAjc5AgAAAAQxMjc1BAAAAAEwBwAAAAk5LzE0LzIwMTkIAAAACTEvMzEvMjAxMQkAAAABMJLDCd3VOdcIcg6MGtY51wgpQ0lRLlRTRTo3OTU2LklRX1RPVEFMX0RFQlRfQ0FQSVRBTC5GWTIwMTABAAAAoHYNAAIAAAAGOC41OTU0AQgAAAAFAAAAATEBAAAACjEzNTk0MzkzOTkDAAAAAjc5</t>
  </si>
  <si>
    <t>AgAAAAQ0MTg2BAAAAAEwBwAAAAk5LzE0LzIwMTkIAAAACTEvMzEvMjAxMAkAAAABMOxSWd7VOdcIEgc7GtY51wgbQ0lRLk5ZU0U6S01CLklRX0NPR1MuRlkyMDA5AQAAANFUBAACAAAABTEyNjUxAQgAAAAFAAAAATEBAAAACjE1NzA0ODIzNDgDAAAAAzE2MAIAAAACMzQEAAAAATAHAAAACTkvMTQvMjAxOQgAAAAKMTIvMzEvMjAwOQkAAAABMG62gOHVOdcIfbebGdY51wgqQ0lRLk5ZU0U6S01CLklRX0lOQ19UQVhfUEFZX0NVUlJFTlQuRlkyMDEyAQAAANFUBAACAAAAAzMzNgEIAAAABQAAAAExAQAAAAoxNzE5NzIzODcyAwAAAAMxNjACAAAABDEwOTQEAAAAATAHAAAACTkvMTQvMjAxOQgAAAAKMTIvMzEvMjAxMgkAAAABME8jheHVOdcI3GGoGdY51wgkQ0lRLkVOWFRBTTpVTkEuSVFfU0FMRV9QUEVfQ0YuRlkyMDE4AQAAALf7BwACAAAAAzEwOAEIAAAABQAAAAExAQAAAAoxOTQ5MTMxMDE1AwAAAAI1MAIAAAAEMjA0MgQAAAABMAcAAAAJOS8xNC8yMDE5CAAAAAoxMi8zMS8yMDE4CQAAAAEwy5Sq4tU51wiL/GcZ1jnXCBlDSVEuTllTRTpLTUIuSVFfRlguRlkyMDEwAQAAANFUBAACAAAAAy0yNgEIAAAABQAAAAExAQAAAAoxNTg4ODQwMjQ3AwAAAAMxNjACAAAABDIxNDQEAAAAATAHAAAACTkvMTQvMjAxOQgAAAAKMTIvMzEvMjAxMAkAAAABMLBSgeHVOdcId7yiGdY51wgmQ0lRLlRTRTo0OTExLklRX0xU</t>
  </si>
  <si>
    <t>X0RFQlRfQ0FQSVRBTC5GWTIwMTQBAAAAgj8GAAIAAAAHMTcuODUwNgEIAAAABQAAAAExAQAAAAoxNjkyMDEwNDkwAwAAAAI3OQIAAAAENDE4NwQAAAABMAcAAAAJOS8xNC8yMDE5CAAAAAkzLzMxLzIwMTQJAAAAATAmvFPf1TnXCE9yLRrWOdcIKENJUS5UU0U6NzczMC5JUV9UT1RBTF9ERUJUX0VRVUlUWS5GWTIwMTUBAAAAxZ02AQMAAAAAAGQ4JN7VOdcIQ7JQGtY51wgjQ0lRLlRTRTo4MTEzLklRX0lOVEVSRVNUX0VYUC5GWTIwMTMBAAAAFnENAAIAAAAELTI4NAEIAAAABQAAAAExAQAAAAoxNjI1NDU3NjEyAwAAAAI3OQIAAAACODIEAAAAATAHAAAACTkvMTQvMjAxOQgAAAAJMy8zMS8yMDEzCQAAAAEwxur26NU51wjYpKsa1jnXCCRDSVEuTllTRTpDTC5JUV9SRVRVUk5fQ0FQSVRBTC5GWTIwMTABAAAAZwAEAAIAAAAHMzcuMzAxOQEIAAAABQAAAAExAQAAAAoxNTg4NzMwODEzAwAAAAMxNjACAAAABDQzNjMEAAAAATAHAAAACTkvMTQvMjAxOQgAAAAKMTIvMzEvMjAxMAkAAAABMEWVxt7VOdcIdV1mGtY51wgbQ0lRLk5ZU0U6Sk5KLklRX0dQUEUuRlkyMDA5AQAAAJ0hAgACAAAABTI5MjUxAQgAAAAFAAAAATEBAAAACjE1MjMzOTQ4MjcDAAAAAzE2MAIAAAAEMTE2OQQAAAABMAcAAAAJOS8xNC8yMDE5CAAAAAgxLzMvMjAxMAkAAAABMHeki+DVOdcIZEbIGdY51wgmQ0lRLlRTRTo0NDUyLklRX0lOVkVO</t>
  </si>
  <si>
    <t>VE9SWV9UVVJOUy5GWTIwMDkBAAAAR1UNAAIAAAAINC41ODg3MzMBCAAAAAUAAAABMQEAAAAKMTM4MjY2MTUxOAMAAAACNzkCAAAABDQwODIEAAAAATAHAAAACTkvMTQvMjAxOQgAAAAJMy8zMS8yMDA5CQAAAAEw0XNj39U51wj9eBca1jnXCCdDSVEuTllTRTpQRy5JUV9GSVhFRF9BU1NFVF9UVVJOUy5GWTIwMTMBAAAAMIIAAAIAAAAIMy44MTExNDUBCAAAAAUAAAABMQEAAAAKMTc0OTM1ODcwMQMAAAADMTYwAgAAAAQ0MDY2BAAAAAEwBwAAAAk5LzE0LzIwMTkIAAAACTYvMzAvMjAxMwkAAAABMKfUJN7VOdcI2sxWGtY51wgnQ0lRLkVOWFRBTTpVTkEuSVFfQkFTSUNfRVBTX0lOQ0wuRlkyMDE4AQAAALf7BwACAAAACDMuNDk5MDQ5AQgAAAAFAAAAATEBAAAACjE5NDkxMzEwMTUDAAAAAjUwAgAAAAE5BAAAAAEwBwAAAAk5LzE0LzIwMTkIAAAACjEyLzMxLzIwMTgJAAAAATC6bari1TnXCKPZZRnWOdcIJENJUS5UU0U6NDk2Ny5JUV9FQklUREFfTUFSR0lOLkZZMjAxNAEAAAANUSUAAgAAAAcxNi42Njk0AQgAAAAFAAAAATEBAAAACjE2ODY2Mzc5ODQDAAAAAjc5AgAAAAQ0MDQ3BAAAAAEwBwAAAAk5LzE0LzIwMTkIAAAACTMvMzEvMjAxNAkAAAABMGBkWt7VOdcIH+5GGtY51wgiQ0lRLk5ZU0U6S01CLklRX0dBSU5fQVNTRVRTLkZZMjAxOAEAAADRVAQAAwAAAAAAO70M4dU51wh4rbwZ1jnXCC9DSVEuTllT</t>
  </si>
  <si>
    <t>RTpKTkouSVFfSU1QVVRfT1BFUl9MRUFTRV9JTlRfRVhQLkZZMjAxNwEAAACdIQIAAgAAAAk5OC41Mjk0MDgBCAAAAAUAAAABMQEAAAAKMTk0NjI3MjgyMQMAAAADMTYwAgAAAAUyMTY3MgQAAAABMAcAAAAJOS8xNC8yMDE5CAAAAAoxMi8zMS8yMDE3CQAAAAEwb8de4NU51wjBa+UZ1jnXCChDSVEuRU5YVEFNOlVOQS5JUV9DQVNIX0FDUVVJUkVfQ0YuRlkyMDE1AQAAALf7BwACAAAABS0xODk3AQgAAAAFAAAAATEBAAAACjE4NzY0MzI5MTADAAAAAjUwAgAAAAQyMDU3BAAAAAEwBwAAAAk5LzE0LzIwMTkIAAAACjEyLzMxLzIwMTUJAAAAATBnqqni1TnXCMGxXBnWOdcIIENJUS5FTlhUQU06VU5BLklRX1pfU0NPUkUuRlkyMDA3AQAAALf7BwACAAAACDMuNTQ1ODk2AQgAAAAFAAAAATEBAAAACjEzMzI3MDMxNjUDAAAAAjUwAgAAAAYxMDAxMjMEAAAAATAHAAAACTkvMTQvMjAxOQgAAAAKMTIvMzEvMjAwNwkAAAABMNhJJd7VOdcIP3JcGtY51wgkQ0lRLk5ZU0U6Sk5KLklRX0VCSVREQV9NQVJHSU4uRlkyMDE1AQAAAJ0hAgACAAAABzMxLjU2MDkBCAAAAAUAAAABMQEAAAAKMTg3NTUwNTI5NQMAAAADMTYwAgAAAAQ0MDQ3BAAAAAEwBwAAAAk5LzE0LzIwMTkIAAAACDEvMy8yMDE2CQAAAAEwXWzV3NU51wjHVnwa1jnXCClDSVEuVFNFOjQ5MTIuSVFfT1RIRVJfTk9OX09QRVJfRVhQLkZZMjAwOQEAAAANXg0A</t>
  </si>
  <si>
    <t>AgAAAAQxNzM3AQgAAAAFAAAAATEBAAAACjE0NDA2NzU1ODMDAAAAAjc5AgAAAAMzNzEEAAAAATAHAAAACTkvMTQvMjAxOQgAAAAKMTIvMzEvMjAwOQkAAAABMKBPydvVOdcIX5ixGtY51wgjQ0lRLlRTRTo0OTExLklRX0lOVEVSRVNUX0VYUC5GWTIwMTYBAAAAgj8GAAIAAAAELTgxNAEIAAAABQAAAAExAQAAAAoxODM0NzcxNzkyAwAAAAI3OQIAAAACODIEAAAAATAHAAAACTkvMTQvMjAxOQgAAAAKMTIvMzEvMjAxNgkAAAABME7v2ufVOdcIE4uuGtY51wgnQ0lRLk5ZU0U6UEcuSVFfVE9UQUxfREVCVC5GWTIwMTMuLi4uSlBZAQAAADCCAAACAAAACzMxMzA0ODUuMDM1AQgAAAAFAAAAATEBAAAACjE3NDkzNTg3MDEDAAAAAjc5AgAAAAQ0MTczBAAAAAEwBwAAAAk5LzE0LzIwMTkIAAAACTYvMzAvMjAxMwkAAAABMMM4Ct3VOdcIEN+PGtY51wgmQ0lRLk5ZU0U6S01CLklRX0NBU0hfQ09OVkVSU0lPTi5GWTIwMTIBAAAA0VQEAAIAAAAJNDAuODYwOTcyAQgAAAAFAAAAATEBAAAACjE3MTk3MjM4NzIDAAAAAzE2MAIAAAAENDE4NAQAAAABMAcAAAAJOS8xNC8yMDE5CAAAAAoxMi8zMS8yMDEyCQAAAAEwhzHH3tU51wgugXEa1jnXCB9DSVEuVFNFOjQ0NTIuSVFfRUJJVF9JTlQuRlkyMDEwAQAAAEdVDQACAAAACTIyLjIxOTUxNwEIAAAABQAAAAExAQAAAAoxMzgyNjYxMTY3AwAAAAI3OQIAAAAENDE4OQQAAAAB</t>
  </si>
  <si>
    <t>MAcAAAAJOS8xNC8yMDE5CAAAAAkzLzMxLzIwMTAJAAAAATDRc2Pf1TnXCHGKGBrWOdcIJkNJUS5OWVNFOlBHLklRX1RPVEFMX1JFVi5GWTIwMTguLi4uSlBZAQAAADCCAAACAAAACjc0MDc2NTguODgBCAAAAAUAAAABMQEAAAAKMTk3NDM0NzQ0MQMAAAACNzkCAAAAAjI4BAAAAAEwBwAAAAk5LzE0LzIwMTkIAAAACTYvMzAvMjAxOAkAAAABMI/h1dzVOdcIXyyHGtY51wgrQ0lRLk5ZU0U6Sk5KLklRX1JFVFVSTl9DT01NT05fRVFVSVRZLkZZMjAwOAEAAACdIQIAAgAAAAczMC4xNzM1AQgAAAAFAAAAATEBAAAACjE1ODI3ODg3ODQDAAAAAzE2MAIAAAAFMzMzMjAEAAAAATAHAAAACTkvMTQvMjAxOQgAAAAKMTIvMjgvMjAwOAkAAAABMCz31NzVOdcIkyZ3GtY51wgiQ0lRLk5ZU0U6Q0wuSVFfVE9UQUxfUkVDRUlWLkZZMjAxOAEAAABnAAQAAgAAAAQxNDAwAQgAAAAFAAAAATEBAAAACjE5NDY0MTYxMTEDAAAAAzE2MAIAAAAEMTAwMQQAAAABMAcAAAAJOS8xNC8yMDE5CAAAAAoxMi8zMS8yMDE4CQAAAAEwliap4dU51wiKaJIZ1jnXCCVDSVEuTllTRTpKTkouSVFfU1RfREVCVF9JU1NVRUQuRlkyMDExAQAAAJ0hAgACAAAABDk3MjkBCAAAAAUAAAABMQEAAAAKMTY1OTM4NzcwNgMAAAADMTYwAgAAAAQyMDQzBAAAAAEwBwAAAAk5LzE0LzIwMTkIAAAACDEvMS8yMDEyCQAAAAEwukCM4NU51whXldEZ1jnXCClD</t>
  </si>
  <si>
    <t>SVEuRU5YVEFNOlVOQS5JUV9DSEFOR0VfSU5WRU5UT1JZLkZZMjAxNAEAAAC3+wcAAgAAAAMtNDcBCAAAAAUAAAABMQEAAAAKMTgyOTgyOTMxMwMAAAACNTACAAAABDIwOTkEAAAAATAHAAAACTkvMTQvMjAxOQgAAAAKMTIvMzEvMjAxNAkAAAABMDU1qeLVOdcIMwhZGdY51wgcQ0lRLk5ZU0U6Q0wuSVFfRUJJVERBLkZZMjAxNwEAAABnAAQAAgAAAAQ0Mzg1AQgAAAAFAAAAATEBAAAACjE5NDY0MTYxMTMDAAAAAzE2MAIAAAAENDA1MQQAAAABMAcAAAAJOS8xNC8yMDE5CAAAAAoxMi8zMS8yMDE3CQAAAAEwdNio4dU51wjbcI4Z1jnXCCdDSVEuVFNFOjQ5MTEuSVFfRUJJVERBX0NBUEVYX0lOVC5GWTIwMTYBAAAAgj8GAAIAAAAJNTUuMDUwMzY4AQgAAAAFAAAAATEBAAAACjE4MzQ3NzE3OTIDAAAAAjc5AgAAAAQ0MTkxBAAAAAEwBwAAAAk5LzE0LzIwMTkIAAAACjEyLzMxLzIwMTYJAAAAATAmvFPf1TnXCOTRLhrWOdcIG0NJUS5OWVNFOktNQi5JUV9BUElDLkZZMjAxNwEAAADRVAQAAgAAAAM1OTQBCAAAAAUAAAABMQEAAAAKMTk0NDA0ODMyNQMAAAADMTYwAgAAAAQxMDg0BAAAAAEwBwAAAAk5LzE0LzIwMTkIAAAACjEyLzMxLzIwMTcJAAAAATA7vQzh1TnXCJCKuhnWOdcIIENJUS5OWVNFOktNQi5JUV9DSEFOR0VfQVIuRlkyMDE0AQAAANFUBAACAAAAAzI2NwEIAAAABQAAAAExAQAAAAoxODI2OTcwMzEy</t>
  </si>
  <si>
    <t>AwAAAAMxNjACAAAABDIwMTgEAAAAATAHAAAACTkvMTQvMjAxOQgAAAAKMTIvMzEvMjAxNAkAAAABMPkgDOHVOdcIW5+wGdY51wgpQ0lRLk5ZU0U6Sk5KLklRX0RBWVNfSU5WRU5UT1JZX09VVC5GWTIwMDcBAAAAnSECAAIAAAAKMTAyLjUxOTE0NAEIAAAABQAAAAExAQAAAAoxNDI4NDY4OTM2AwAAAAMxNjACAAAABDQwMzUEAAAAATAHAAAACTkvMTQvMjAxOQgAAAAKMTIvMzAvMjAwNwkAAAABMCz31NzVOdcIUYp2GtY51wgkQ0lRLk5ZU0U6Sk5KLklRX0NBU0hfSU5URVJFU1QuRlkyMDEyAQAAAJ0hAgACAAAAAzUwMQEIAAAABQAAAAExAQAAAAoxNzIwNTc2ODY3AwAAAAMxNjACAAAABDMwMjgEAAAAATAHAAAACTkvMTQvMjAxOQgAAAAKMTIvMzAvMjAxMgkAAAABMOu1jODVOdcI9WXVGdY51wgnQ0lRLlRTRTo0OTExLklRX0RBWVNfUEFZQUJMRV9PVVQuRlkyMDA5AQAAAII/BgACAAAACDIyNy43NjczAQgAAAAFAAAAATEBAAAACjEzODA1Mjc1NDEDAAAAAjc5AgAAAAQ0MTgzBAAAAAEwBwAAAAk5LzE0LzIwMTkIAAAACTMvMzEvMjAwOQkAAAABMAVuU9/VOdcIsaEpGtY51wgmQ0lRLk5ZU0U6Sk5KLklRX1NBTEVTX01BUktFVElORy5GWTIwMTQBAAAAnSECAAIAAAAEMjYwMAEIAAAABQAAAAExAQAAAAoxODI5NTgxOTk5AwAAAAMxNjACAAAABTIxNTYxBAAAAAEwBwAAAAk5LzE0LzIwMTkIAAAACjEyLzI4</t>
  </si>
  <si>
    <t>LzIwMTQJAAAAATAMBI3g1TnXCBhv2hnWOdcII0NJUS5FTlhUQU06VU5BLklRX09USEVSX09QRVIuRlkyMDE3AQAAALf7BwADAAAAAACI+Kni1TnXCNOTYRnWOdcIH0NJUS5OWVNFOkNMLklRX01BQ0hJTkVSWS5GWTIwMTYBAAAAZwAEAAIAAAAENjI1MQEIAAAABQAAAAExAQAAAAoxOTQ2NDE2MTE5AwAAAAMxNjACAAAABDMxMTQEAAAAATAHAAAACTkvMTQvMjAxOQgAAAAKMTIvMzEvMjAxNgkAAAABMGSxqOHVOdcI802MGdY51wgoQ0lRLkVOWFRBTTpVTkEuSVFfTkVUX0RFQlRfSVNTVUVELkZZMjAxNgEAAAC3+wcAAgAAAAQxNzcxAQgAAAAFAAAAATEBAAAACjE5NDkxMzEwMTADAAAAAjUwAgAAAAQyMDAzBAAAAAEwBwAAAAk5LzE0LzIwMTkIAAAACjEyLzMxLzIwMTYJAAAAATCI+Kni1TnXCMJsYRnWOdcII0NJUS5UU0U6NDkxMS5JUV9HUk9TU19NQVJHSU4uRlkyMDExAQAAAII/BgACAAAABzc0Ljg0ODQBCAAAAAUAAAABMQEAAAAKMTQ2MTY3OTk5MgMAAAACNzkCAAAABDQwNzQEAAAAATAHAAAACTkvMTQvMjAxOQgAAAAJMy8zMS8yMDExCQAAAAEwFpVT39U51wg12ioa1jnXCCVDSVEuTllTRTpLTUIuSVFfU1BFQ0lBTF9ESVZfQ0YuRlkyMDEzAQAAANFUBAADAAAAAACAmIXh1TnXCBCSrRnWOdcIKENJUS5UU0U6NDQ1Mi5JUV9UT1RBTF9ERUJULkZZMjAxNy4uLi5KUFkBAAAAR1UNAAIAAAAGMTIzNzYy</t>
  </si>
  <si>
    <t>AQgAAAAFAAAAATEBAAAACjE4ODEyODExNTkDAAAAAjc5AgAAAAQ0MTczBAAAAAEwBwAAAAk5LzE0LzIwMTkIAAAACjEyLzMxLzIwMTcJAAAAATCzEQrd1TnXCGpYjhrWOdcIJ0NJUS5OWVNFOkNMLklRX1RPVEFMX0RFQlRfRUJJVERBLkZZMjAwOQEAAABnAAQAAgAAAAgwLjc5NTY5OAEIAAAABQAAAAExAQAAAAoxNTIzMTcwMjY0AwAAAAMxNjACAAAABDQxOTIEAAAAATAHAAAACTkvMTQvMjAxOQgAAAAKMTIvMzEvMjAwOQkAAAABMEWVxt7VOdcIdV1mGtY51wgoQ0lRLkVOWFRBTTpVTkEuSVFfT1RIRVJfTFRfQVNTRVRTLkZZMjAxNQEAAAC3+wcAAgAAAAQxMjcxAQgAAAAFAAAAATEBAAAACjE4NzY0MzI5MTADAAAAAjUwAgAAAAQxMDYwBAAAAAEwBwAAAAk5LzE0LzIwMTkIAAAACjEyLzMxLzIwMTUJAAAAATBXg6ni1TnXCDx5WxnWOdcIIUNJUS5OWVNFOktNQi5JUV9UT1RBTF9MSUFCLkZZMjAxMQEAAADRVAQAAgAAAAUxMzg0NAEIAAAABQAAAAExAQAAAAoxNjU4MzE1Nzc5AwAAAAMxNjACAAAABDEyNzYEAAAAATAHAAAACTkvMTQvMjAxOQgAAAAKMTIvMzEvMjAxMQkAAAABMMF5geHVOdcIcAalGdY51wgmQ0lRLlRTRTo0NDUyLklRX05FVF9ERUJUX0VCSVREQS5GWTIwMTABAAAAR1UNAAIAAAAHMC40MjI5OQEIAAAABQAAAAExAQAAAAoxMzgyNjYxMTY3AwAAAAI3OQIAAAAENDE5MwQAAAABMAcAAAAJ</t>
  </si>
  <si>
    <t>OS8xNC8yMDE5CAAAAAkzLzMxLzIwMTAJAAAAATDRc2Pf1TnXCHGKGBrWOdcIKENJUS5UU0U6NzczMC5JUV9NQVJLRVRDQVAuMjAwOC8xMi8zMS5KUFkBAAAAxZ02AQIAAAAJMzEyNzQuODI5AQYAAAAFAAAAATEBAAAACTc0NjEzMTQyNgMAAAACNzkCAAAABjEwMDA1NAQAAAABMAcAAAAKMTIvMzEvMjAwOPoauvzVOdcIBlL6WdY51wgqQ0lRLlRTRTo0OTExLklRX0lOVEVSRVNUX0lOVkVTVF9JTkMuRlkyMDA2AQAAAII/BgACAAAABDE4NzkBCAAAAAUAAAABMQEAAAAJNDQ0NTg5NzcwAwAAAAI3OQIAAAACNjUEAAAAATAHAAAACTkvMTQvMjAxOQgAAAAJMy8zMS8yMDA2CQAAAAEwXrPI29U51wiYw68a1jnXCCNDSVEuTllTRTpDTC5JUV9DT01NT05fRElWX0NGLkZZMjAwNwEAAABnAAQAAgAAAAQtNzIxAQgAAAAFAAAAATEBAAAACjEzMzI3MDMxODYDAAAAAzE2MAIAAAAEMjA3NAQAAAABMAcAAAAJOS8xNC8yMDE5CAAAAAoxMi8zMS8yMDA3CQAAAAEw7OKq4tU51wg69GsZ1jnXCDRDSVEuTllTRTpKTkouSVFfVE9UQUxfT1VUU1RBTkRJTkdfRklMSU5HX0RBVEUuRlkyMDE2AQAAAJ0hAgACAAAACzI3MTMuMzQ2NjAyAQQAAAAFAAAAATUBAAAACjE5NDYyNzI4MTYCAAAABTI0MTUzBgAAAAEwX6Be4NU51wiXrOIZ1jnXCCBDSVEuTllTRTpKTkouSVFfT1RIRVJfUkVWLkZZMjAxMwEAAACdIQIAAwAAAAAA67WM</t>
  </si>
  <si>
    <t>4NU51wgGjdUZ1jnXCB9DSVEuTllTRTpKTkouSVFfT1BFUl9JTkMuRlkyMDE3AQAAAJ0hAgACAAAABTE5NjIyAQgAAAAFAAAAATEBAAAACjE5NDYyNzI4MjEDAAAAAzE2MAIAAAACMjEEAAAAATAHAAAACTkvMTQvMjAxOQgAAAAKMTIvMzEvMjAxNwkAAAABMF+gXuDVOdcIXoHkGdY51wgoQ0lRLk5ZU0U6S01CLklRX1RPVEFMX0RJVl9QQUlEX0NGLkZZMjAwOQEAAADRVAQAAgAAAAQtOTg2AQgAAAAFAAAAATEBAAAACjE1NzA0ODIzNDgDAAAAAzE2MAIAAAAEMjAyMgQAAAABMAcAAAAJOS8xNC8yMDE5CAAAAAoxMi8zMS8yMDA5CQAAAAEwf92A4dU51wj6OZ8Z1jnXCCVDSVEuTllTRTpKTkouSVFfR0FJTl9BU1NFVFNfQ0YuRlkyMDE2AQAAAJ0hAgACAAAABC01NjMBCAAAAAUAAAABMQEAAAAKMTk0NjI3MjgxNgMAAAADMTYwAgAAAAQyMDI2BAAAAAEwBwAAAAk5LzE0LzIwMTkIAAAACDEvMS8yMDE3CQAAAAEwX6Be4NU51wjZSOMZ1jnXCCpDSVEuTllTRTpLTUIuSVFfT1RIRVJfVU5VU1VBTF9TVVBQTC5GWTIwMDcBAAAA0VQEAAMAAAAAALd0qeHVOdcIpACVGdY51wgpQ0lRLkVOWFRBTTpVTkEuSVFfVE9UQUxfT1RIRVJfT1BFUi5GWTIwMTMBAAAAt/sHAAIAAAAFMTMzNDgBCAAAAAUAAAABMQEAAAAKMTc3NzQ3MDc2NwMAAAACNTACAAAAAzM4MAQAAAABMAcAAAAJOS8xNC8yMDE5CAAAAAoxMi8zMS8yMDEz</t>
  </si>
  <si>
    <t>CQAAAAEwiFXu4tU51wi9O1MZ1jnXCChDSVEuVFNFOjgxMTMuSVFfVE9UQUxfREVCVF9FQklUREEuRlkyMDEzAQAAABZxDQACAAAACDEuMDI1MDY3AQgAAAAFAAAAATEBAAAACjE2MjU0NTc2MTIDAAAAAjc5AgAAAAQ0MTkyBAAAAAEwBwAAAAk5LzE0LzIwMTkIAAAACTMvMzEvMjAxMwkAAAABMOQfU9/VOdcIK64jGtY51wghQ0lRLlRTRTo3NzMwLklRX0VCSVREQV9JTlQuRlkyMDE4AQAAAMWdNgEDAAAAAACGhiTe1TnXCCvVUhrWOdcIHUNJUS5FTlhUQU06VU5BLklRX05QUEUuRlkyMDExAQAAALf7BwACAAAABDg3NzQBCAAAAAUAAAABMQEAAAAKMTY2MjQzMzgwMAMAAAACNTACAAAABDEwMDQEAAAAATAHAAAACTkvMTQvMjAxOQgAAAAKMTIvMzEvMjAxMQkAAAABMFfg7eLVOdcIJiFNGdY51wgnQ0lRLk5ZU0U6Q0wuSVFfVE9UQUxfTElBQl9FUVVJVFkuRlkyMDA4AQAAAGcABAACAAAABDk5NzkBCAAAAAUAAAABMQEAAAAKMTQzMjk3NzEyNwMAAAADMTYwAgAAAAQxMDEzBAAAAAEwBwAAAAk5LzE0LzIwMTkIAAAACjEyLzMxLzIwMDgJAAAAATBURDHi1TnXCGSzbhnWOdcIH0NJUS5OWVNFOkpOSi5JUV9EQV9TVVBQTC5GWTIwMTIBAAAAnSECAAMAAAAAAMpnjODVOdcIqljSGdY51wgjQ0lRLk5ZU0U6Q0wuSVFfRVFVSVRZX01FVEhPRC5GWTIwMTMBAAAAZwAEAAIAAAACMjcBCAAAAAUAAAABMQEAAAAKMTc3</t>
  </si>
  <si>
    <t>NjkyMDI5NwMAAAADMTYwAgAAAAQzMDYzBAAAAAEwBwAAAAk5LzE0LzIwMTkIAAAACjEyLzMxLzIwMTMJAAAAATD5yjLi1TnXCCkDgRnWOdcIJ0NJUS5FTlhUQU06VU5BLklRX09USEVSX0NBX1NVUFBMLkZZMjAxMQEAAAC3+wcAAgAAAAM4MTgBCAAAAAUAAAABMQEAAAAKMTY2MjQzMzgwMAMAAAACNTACAAAABDEwNTUEAAAAATAHAAAACTkvMTQvMjAxOQgAAAAKMTIvMzEvMjAxMQkAAAABMFfg7eLVOdcIJiFNGdY51wgnQ0lRLkVOWFRBTTpVTkEuSVFfTkVUX1JFTlRBTF9FWFAuRlkyMDEyAQAAALf7BwADAAAAAAB4Lu7i1TnXCJN8UBnWOdcIJ0NJUS5FTlhUQU06VU5BLklRX0RBWVNfU0FMRVNfT1VULkZZMjAwOQEAAAC3+wcAAgAAAAgyMy4zODExNwEIAAAABQAAAAExAQAAAAoxNTI2NDM4NzI3AwAAAAI1MAIAAAAENDA0MgQAAAABMAcAAAAJOS8xNC8yMDE5CAAAAAoxMi8zMS8yMDA5CQAAAAEwEyDG3tU51wizg10a1jnXCB5DSVEuTllTRTpKTkouSVFfUEVOU0lPTi5GWTIwMTIBAAAAnSECAAIAAAAEOTA4MgEIAAAABQAAAAExAQAAAAoxNzIwNTc2ODY3AwAAAAMxNjACAAAABDEyMTMEAAAAATAHAAAACTkvMTQvMjAxOQgAAAAKMTIvMzAvMjAxMgkAAAABMNuOjODVOdcIT9/TGdY51wgoQ0lRLlRTRTo0OTExLklRX1RPVEFMX0RFQlQuRlkyMDE2Li4uLkpQWQEAAACCPwYAAgAAAAYxMjA1NzgBCAAAAAUA</t>
  </si>
  <si>
    <t>AAABMQEAAAAKMTgzNDc3MTc5MgMAAAACNzkCAAAABDQxNzMEAAAAATAHAAAACTkvMTQvMjAxOQgAAAAKMTIvMzEvMjAxNgkAAAABMLMRCt3VOdcInM2OGtY51wgfQ0lRLk5ZU0U6S01CLklRX0RBX1NVUFBMLkZZMjAwNwEAAADRVAQAAwAAAAAAt3Sp4dU51wiT2ZQZ1jnXCCNDSVEuTllTRTpDTC5JUV9PVEhFUl9MSUFCX0xULkZZMjAxNAEAAABnAAQAAgAAAAMzMzUBCAAAAAUAAAABMQEAAAAKMTgyOTEzMjM4NgMAAAADMTYwAgAAAAQxMDYyBAAAAAEwBwAAAAk5LzE0LzIwMTkIAAAACjEyLzMxLzIwMTQJAAAAATAiFajh1TnXCIU3hBnWOdcIKENJUS5FTlhUQU06VU5BLklRX0xUX0RFQlRfQ0FQSVRBTC5GWTIwMDcBAAAAt/sHAAIAAAAHMjQuNDAzNQEIAAAABQAAAAExAQAAAAoxMzMyNzAzMTY1AwAAAAI1MAIAAAAENDE4NwQAAAABMAcAAAAJOS8xNC8yMDE5CAAAAAoxMi8zMS8yMDA3CQAAAAEw2Ekl3tU51wgeJFwa1jnXCCRDSVEuTllTRTpDTC5JUV9HV19JTlRBTl9BTU9SVC5GWTIwMTUBAAAAZwAEAAMAAAAAADI8qOHVOdcIXDOGGdY51wgZQ0lRLk5ZU0U6Sk5KLklRX05JLkZZMjAxNQEAAACdIQIAAgAAAAUxNTQwOQEIAAAABQAAAAExAQAAAAoxODc1NTA1Mjk1AwAAAAMxNjACAAAAAjE1BAAAAAEwBwAAAAk5LzE0LzIwMTkIAAAACDEvMy8yMDE2CQAAAAEwPVJe4NU51wimGN4Z1jnXCCFDSVEuTllT</t>
  </si>
  <si>
    <t>RTpKTkouSVFfTklfQ09NUEFOWS5GWTIwMDgBAAAAnSECAAIAAAAFMTI5NDkBCAAAAAUAAAABMQEAAAAKMTU4Mjc4ODc4NAMAAAADMTYwAgAAAAU0MTU3MQQAAAABMAcAAAAJOS8xNC8yMDE5CAAAAAoxMi8yOC8yMDA4CQAAAAEwbTIN4dU51wiD2cMZ1jnXCCdDSVEuVFNFOjQ5MTIuSVFfRUJJVERBX0NBUEVYX0lOVC5GWTIwMTQBAAAADV4NAAIAAAAIMTMuNTc1MDcBCAAAAAUAAAABMQEAAAAKMTcyNzI4MzI1NQMAAAACNzkCAAAABDQxOTEEAAAAATAHAAAACTkvMTQvMjAxOQgAAAAKMTIvMzEvMjAxNAkAAAABMLrdWN7VOdcIACU2GtY51wgkQ0lRLk5ZU0U6S01CLklRX0lOQ19FUVVJVFlfQ0YuRlkyMDA4AQAAANFUBAACAAAAAy0zNAEIAAAABQAAAAExAQAAAAoxNTgyODY3Mzg4AwAAAAMxNjACAAAABDIwODYEAAAAATAHAAAACTkvMTQvMjAxOQgAAAAKMTIvMzEvMjAwOAkAAAABMF2PgOHVOdcIGc2aGdY51wgoQ0lRLk5ZU0U6Sk5KLklRX01BUktFVENBUC4yMDE3LzEyLzMxLkpQWQEAAACdIQIAAgAAAA80MjI3ODczOS4wODQ0MTIBBgAAAAUAAAABMQEAAAAKMTg2Mzg5MTE5OAMAAAACNzkCAAAABjEwMDA1NAQAAAABMAcAAAAKMTIvMzEvMjAxN5B6u/zVOdcIJeX1WdY51wgwQ0lRLk5ZU0U6Q0wuSVFfQ0hBTkdFX05FVF9XT1JLSU5HX0NBUElUQUwuRlkyMDE2AQAAAGcABAACAAAABC00MTQBCAAAAAUA</t>
  </si>
  <si>
    <t>AAABMQEAAAAKMTk0NjQxNjExOQMAAAADMTYwAgAAAAQ0NDIxBAAAAAEwBwAAAAk5LzE0LzIwMTkIAAAACjEyLzMxLzIwMTYJAAAAATB02Kjh1TnXCGdfjRnWOdcIJkNJUS5OWVNFOkNMLklRX0NGT19DVVJSRU5UX0xJQUIuRlkyMDEwAQAAAGcABAACAAAACDAuODYxMzE5AQgAAAAFAAAAATEBAAAACjE1ODg3MzA4MTMDAAAAAzE2MAIAAAAENDE4NQQAAAABMAcAAAAJOS8xNC8yMDE5CAAAAAoxMi8zMS8yMDEwCQAAAAEwRZXG3tU51wim0mYa1jnXCCpDSVEuTllTRTpLTUIuSVFfVE9UQUxfQ09NTU9OX0VRVUlUWS5GWTIwMDgBAAAA0VQEAAIAAAAEMzg3OAEIAAAABQAAAAExAQAAAAoxNTgyODY3Mzg4AwAAAAMxNjACAAAABDEwMDYEAAAAATAHAAAACTkvMTQvMjAxOQgAAAAKMTIvMzEvMjAwOAkAAAABMF2PgOHVOdcI1zCaGdY51wgoQ0lRLlRTRTo3NzMwLklRX1RPVEFMX0RFQlRfRUJJVERBLkZZMjAwOQEAAADFnTYBAwAAAAAAQ+oj3tU51whzbEwa1jnXCCZDSVEuTllTRTpDTC5JUV9DSEFOR0VfSU5WRU5UT1JZLkZZMjAxMQEAAABnAAQAAgAAAAQtMTMwAQgAAAAFAAAAATEBAAAACjE2NTkzODc3OTQDAAAAAzE2MAIAAAAEMjA5OQQAAAABMAcAAAAJOS8xNC8yMDE5CAAAAAoxMi8zMS8yMDExCQAAAAEwty4y4tU51wg/JXoZ1jnXCChDSVEuTllTRTpDTC5JUV9DT01NT05fUFJFRl9ESVZfQ0YuRlkyMDE2</t>
  </si>
  <si>
    <t>AQAAAGcABAADAAAAAABksajh1TnXCGdfjRnWOdcIJ0NJUS5OWVNFOktNQi5JUV9FQklUREFfQ0FQRVhfSU5ULkZZMjAxMwEAAADRVAQAAgAAAAkxMC40MjE5ODUBCAAAAAUAAAABMQEAAAAKMTc3NTc2ODU2NwMAAAADMTYwAgAAAAQ0MTkxBAAAAAEwBwAAAAk5LzE0LzIwMTkIAAAACjEyLzMxLzIwMTMJAAAAATCHMcfe1TnXCJJrchrWOdcIKENJUS5UU0U6NDkxMS5JUV9UT1RBTF9ERUJUX0VCSVREQS5GWTIwMTcBAAAAgj8GAAIAAAAIMC42NTU0NDcBCAAAAAUAAAABMQEAAAAKMTg4MTI4MTEyOAMAAAACNzkCAAAABDQxOTIEAAAAATAHAAAACTkvMTQvMjAxOQgAAAAKMTIvMzEvMjAxNwkAAAABMDfjU9/VOdcIN5UvGtY51wgoQ0lRLlRTRTo4MTEzLklRX01BUktFVENBUC4yMDExLzEyLzMxLkpQWQEAAAAWcQ0AAgAAAA03MDc0NzMuNjQ5MzU1AQYAAAAFAAAAATEBAAAACjE0ODI0OTEyNTIDAAAAAjc5AgAAAAYxMDAwNTQEAAAAATAHAAAACjEyLzMxLzIwMTHq87n81TnXCFCk+FnWOdcIE0NJUS4wLklRX0lOQ19UQVguRlkFAAAAAAAAAAgAAAAVKEludmFsaWQgVGltZSBQZXJpb2QpHARe4NU51wj0BxUa1jnXCCRDSVEuVFNFOjc3MzAuSVFfRUJJVERBX01BUkdJTi5GWTIwMTgBAAAAxZ02AQIAAAAHMzIuNjE4NgEIAAAABQAAAAExAQAAAAoxOTMwOTg5NTc5AwAAAAI3OQIAAAAENDA0NwQAAAABMAcAAAAJ</t>
  </si>
  <si>
    <t>OS8xNC8yMDE5CAAAAAk4LzMxLzIwMTgJAAAAATCGhiTe1TnXCPpfUhrWOdcIIUNJUS5UU0U6NDQ1Mi5JUV9JTkNfRVFVSVRZLkZZMjAwNAEAAABHVQ0AAgAAAAM0OTUBCAAAAAUAAAABMQEAAAAJMTYzMTY4ODY1AwAAAAI3OQIAAAACNDcEAAAAATAHAAAACTkvMTQvMjAxOQgAAAAJMy8zMS8yMDA0CQAAAAEw60vu3NU51wifea0a1jnXCCRDSVEuTllTRTpDTC5JUV9DQVBJVEFMX0xFQVNFUy5GWTIwMDkBAAAAZwAEAAMAAAAAAHWSMeLVOdcIwOdxGdY51wgkQ0lRLlRTRTo4MTEzLklRX0VCSVREQV9NQVJHSU4uRlkyMDE1AQAAABZxDQACAAAABzE1LjE1MDYBCAAAAAUAAAABMQEAAAAKMTc4NDc0ODU5NgMAAAACNzkCAAAABDQwNDcEAAAAATAHAAAACTkvMTQvMjAxOQgAAAAKMTIvMzEvMjAxNQkAAAABMOQfU9/VOdcIjpgkGtY51wgkQ0lRLlRTRTo0OTExLklRX0NVUlJFTlRfUkFUSU8uRlkyMDA5AQAAAII/BgACAAAACDEuODIwNzk1AQgAAAAFAAAAATEBAAAACjEzODA1Mjc1NDEDAAAAAjc5AgAAAAQ0MDMwBAAAAAEwBwAAAAk5LzE0LzIwMTkIAAAACTMvMzEvMjAwOQkAAAABMAVuU9/VOdcIsaEpGtY51wgjQ0lRLk5ZU0U6Sk5KLklRX1RPVEFMX1JFQ0VJVi5GWTIwMTYBAAAAnSECAAIAAAAFMTE2OTkBCAAAAAUAAAABMQEAAAAKMTk0NjI3MjgxNgMAAAADMTYwAgAAAAQxMDAxBAAAAAEwBwAAAAk5LzE0</t>
  </si>
  <si>
    <t>LzIwMTkIAAAACDEvMS8yMDE3CQAAAAEwTnle4NU51whVEOIZ1jnXCB9DSVEuTllTRTpDTC5JUV9PVEhFUl9SRVYuRlkyMDE4AQAAAGcABAADAAAAAACWJqnh1TnXCPUIkRnWOdcIH0NJUS5OWVNFOktNQi5JUV9UT1RBTF9DTC5GWTIwMTEBAAAA0VQEAAIAAAAENTM5NwEIAAAABQAAAAExAQAAAAoxNjU4MzE1Nzc5AwAAAAMxNjACAAAABDEwMDkEAAAAATAHAAAACTkvMTQvMjAxOQgAAAAKMTIvMzEvMjAxMQkAAAABMMF5geHVOdcIX9+kGdY51wgnQ0lRLlRTRTo0OTY3LklRX0VCSVREQV9DQVBFWF9JTlQuRlkyMDEwAQAAAA1RJQACAAAACjIxMS40NTQ1NDUBCAAAAAUAAAABMQEAAAAKMTM4NTU0MDAwNgMAAAACNzkCAAAABDQxOTEEAAAAATAHAAAACTkvMTQvMjAxOQgAAAAJMy8zMS8yMDEwCQAAAAEwPhZa3tU51wgFVkQa1jnXCBlDSVEuTllTRTpKTkouSVFfQVIuRlkyMDA3AQAAAJ0hAgACAAAABDk0NDQBCAAAAAUAAAABMQEAAAAKMTQyODQ2ODkzNgMAAAADMTYwAgAAAAQxMDIxBAAAAAEwBwAAAAk5LzE0LzIwMTkIAAAACjEyLzMwLzIwMDcJAAAAATBcCw3h1TnXCEjzwBnWOdcIG0NJUS5FTlhUQU06VU5BLklRX0FELkZZMjAxMQEAAAC3+wcAAgAAAAUtNzY5MwEIAAAABQAAAAExAQAAAAoxNjYyNDMzODAwAwAAAAI1MAIAAAAEMTA3NQQAAAABMAcAAAAJOS8xNC8yMDE5CAAAAAoxMi8zMS8yMDExCQAA</t>
  </si>
  <si>
    <t>AAEwV+Dt4tU51wgmIU0Z1jnXCCRDSVEuVFNFOjQ0NTIuSVFfRUJJVERBX01BUkdJTi5GWTIwMTgBAAAAR1UNAAIAAAAHMTguMjEyNwEIAAAABQAAAAExAQAAAAoxOTUxNDgxOTI3AwAAAAI3OQIAAAAENDA0NwQAAAABMAcAAAAJOS8xNC8yMDE5CAAAAAoxMi8zMS8yMDE4CQAAAAEww9FS39U51wjWLx4a1jnXCCVDSVEuVFNFOjc3MzAuSVFfUkVUVVJOX0NBUElUQUwuRlkyMDE1AQAAAMWdNgECAAAABzEwLjMwMjQBCAAAAAUAAAABMQEAAAAKMTc2ODEyNjQ1MwMAAAACNzkCAAAABDQzNjMEAAAAATAHAAAACTkvMTQvMjAxOQgAAAAJOC8zMS8yMDE1CQAAAAEwZDgk3tU51wgSPVAa1jnXCCpDSVEuVFNFOjQ0NTIuSVFfSU5URVJFU1RfSU5WRVNUX0lOQy5GWTIwMDABAAAAR1UNAAIAAAAEMTgwMQEIAAAABQAAAAExAQAAAAgyOTg3NDA1MQMAAAACNzkCAAAAAjY1BAAAAAEwBwAAAAk5LzE0LzIwMTkIAAAACTMvMzEvMjAwMAkAAAABMBb8Ct3VOdcI8jyuGtY51wgbQ0lRLk5ZU0U6Sk5KLklRX0NPR1MuRlkyMDE0AQAAAJ0hAgACAAAABTIyNzQ2AQgAAAAFAAAAATEBAAAACjE4Mjk1ODE5OTkDAAAAAzE2MAIAAAACMzQEAAAAATAHAAAACTkvMTQvMjAxOQgAAAAKMTIvMjgvMjAxNAkAAAABMAwEjeDVOdcIpF3ZGdY51wgmQ0lRLk5ZU0U6Q0wuSVFfQ0FTSF9PUEVSLkZZMjAxNS4uLi5KUFkBAAAAZwAEAAIAAAAI</t>
  </si>
  <si>
    <t>MzU0NDY5LjgBCAAAAAUAAAABMQEAAAAKMTg3NTYzNzUzNwMAAAACNzkCAAAABDIwMDYEAAAAATAHAAAACTkvMTQvMjAxOQgAAAAKMTIvMzEvMjAxNQkAAAABMPWtCt3VOdcI2W6WGtY51wglQ0lRLk5ZU0U6S01CLklRX1NUX0RFQlRfUkVQQUlELkZZMjAwOAEAAADRVAQAAgAAAAQtNDM2AQgAAAAFAAAAATEBAAAACjE1ODI4NjczODgDAAAAAzE2MAIAAAAEMjA0NAQAAAABMAcAAAAJOS8xNC8yMDE5CAAAAAoxMi8zMS8yMDA4CQAAAAEwXY+A4dU51whLQpsZ1jnXCCJDSVEuTllTRTpKTkouSVFfRUJJVF9NQVJHSU4uRlkyMDE4AQAAAJ0hAgACAAAABzI2LjI0MDEBCAAAAAUAAAABMQEAAAAKMTk0NjI3MjgzMAMAAAADMTYwAgAAAAQ0MDUzBAAAAAEwBwAAAAk5LzE0LzIwMTkIAAAACjEyLzMwLzIwMTgJAAAAATB/utXc1TnXCK95fhrWOdcIJ0NJUS5UU0U6NDkxMi5JUV9FQklUREFfQ0FQRVhfSU5ULkZZMjAxOAEAAAANXg0AAgAAAAoxNjYuMDUxMDk0AQgAAAAFAAAAATEBAAAACjE5NTIyODQ1NjgDAAAAAjc5AgAAAAQ0MTkxBAAAAAEwBwAAAAk5LzE0LzIwMTkIAAAACjEyLzMxLzIwMTgJAAAAATDbK1ne1TnXCDsLORrWOdcIJUNJUS5OWVNFOkNMLklRX0VYVFJBX0FDQ19JVEVNUy5GWTIwMTgBAAAAZwAEAAMAAAAAAJYmqeHVOdcIWPORGdY51wgoQ0lRLk5ZU0U6Sk5KLklRX0dXX0lOVEFOX0FNT1JUX0NG</t>
  </si>
  <si>
    <t>LkZZMjAxMwEAAACdIQIAAgAAAAQxNDAwAQgAAAAFAAAAATEBAAAACjE3Nzc2ODIzNTEDAAAAAzE2MAIAAAAEMjE4MgQAAAABMAcAAAAJOS8xNC8yMDE5CAAAAAoxMi8yOS8yMDEzCQAAAAEw/NyM4NU51whBc9gZ1jnXCClDSVEuVFNFOjQ5NjcuSVFfREFZU19JTlZFTlRPUllfT1VULkZZMjAxMQEAAAANUSUAAgAAAAk3Mi41NjQ1NTUBCAAAAAUAAAABMQEAAAAKMTQ2MTY4MDIzMwMAAAACNzkCAAAABDQwMzUEAAAAATAHAAAACTkvMTQvMjAxOQgAAAAJMy8zMS8yMDExCQAAAAEwTz1a3tU51wg3y0Qa1jnXCB5DSVEuTllTRTpLTUIuSVFfU1RfREVCVC5GWTIwMTQBAAAA0VQEAAIAAAADNzc3AQgAAAAFAAAAATEBAAAACjE4MjY5NzAzMTIDAAAAAzE2MAIAAAAEMTA0NgQAAAABMAcAAAAJOS8xNC8yMDE5CAAAAAoxMi8zMS8yMDE0CQAAAAEw6PkL4dU51wjXZq8Z1jnXCCBDSVEuTllTRTpKTkouSVFfQ0FTSF9PUEVSLkZZMjAxMQEAAACdIQIAAgAAAAUxNDI5OAEIAAAABQAAAAExAQAAAAoxNjU5Mzg3NzA2AwAAAAMxNjACAAAABDIwMDYEAAAAATAHAAAACTkvMTQvMjAxOQgAAAAIMS8xLzIwMTIJAAAAATC6QIzg1TnXCDZH0RnWOdcIKUNJUS5UU0U6NDQ1Mi5JUV9UT1RBTF9ERUJUX0NBUElUQUwuRlkyMDEwAQAAAEdVDQACAAAABzI1LjAxMjMBCAAAAAUAAAABMQEAAAAKMTM4MjY2MTE2NwMAAAACNzkCAAAA</t>
  </si>
  <si>
    <t>BDQxODYEAAAAATAHAAAACTkvMTQvMjAxOQgAAAAJMy8zMS8yMDEwCQAAAAEw0XNj39U51whgYxga1jnXCCBDSVEuTllTRTpLTUIuSVFfU0dBX1NVUFBMLkZZMjAwOQEAAADRVAQAAgAAAAQzNDE0AQgAAAAFAAAAATEBAAAACjE1NzA0ODIzNDgDAAAAAzE2MAIAAAADMTAyBAAAAAEwBwAAAAk5LzE0LzIwMTkIAAAACjEyLzMxLzIwMDkJAAAAATButoDh1TnXCJ4FnBnWOdcIKENJUS5UU0U6ODExMy5JUV9FQVJOSU5HX0NPX01BUkdJTi5GWTIwMTMBAAAAFnENAAIAAAAGOS44NjU2AQgAAAAFAAAAATEBAAAACjE2MjU0NTc2MTIDAAAAAjc5AgAAAAQ0MTgxBAAAAAEwBwAAAAk5LzE0LzIwMTkIAAAACTMvMzEvMjAxMwkAAAABMOQfU9/VOdcI+TgjGtY51wgsQ0lRLlRTRTo0OTEyLklRX05FVF9ERUJUX0VCSVREQV9DQVBFWC5GWTIwMTIBAAAADV4NAAMAAAACTk0BCAAAAAUAAAABMQEAAAAKMTU5ODg5MzgzNQMAAAACNzkCAAAABTIzMzE0BAAAAAEwBwAAAAk5LzE0LzIwMTkIAAAACjEyLzMxLzIwMTIJAAAAATCptlje1TnXCGvFNBrWOdcIHUNJUS5OWVNFOkNMLklRX1pfU0NPUkUuRlkyMDA3AQAAAGcABAACAAAACDYuNjEyNzA1AQgAAAAFAAAAATEBAAAACjEzMzI3MDMxODYDAAAAAzE2MAIAAAAGMTAwMTIzBAAAAAEwBwAAAAk5LzE0LzIwMTkIAAAACjEyLzMxLzIwMDcJAAAAATA1bsbe1TnXCN/9ZBrWOdcI</t>
  </si>
  <si>
    <t>JkNJUS5OWVNFOlBHLklRX0RBWVNfUEFZQUJMRV9PVVQuRlkyMDE3AQAAADCCAAACAAAACjEwNi4zMDAwNDUBCAAAAAUAAAABMQEAAAAKMTk3NDM0NzQ2NQMAAAADMTYwAgAAAAQ0MTgzBAAAAAEwBwAAAAk5LzE0LzIwMTkIAAAACTYvMzAvMjAxNwkAAAABMMgiJd7VOdcINgFaGtY51wglQ0lRLlRTRTo0OTY3LklRX0xUX0RFQlRfRVFVSVRZLkZZMjAxNgEAAAANUSUAAgAAAAYwLjQwNTMBCAAAAAUAAAABMQEAAAAKMTgzNTAzODg2NAMAAAACNzkCAAAABDQwODUEAAAAATAHAAAACTkvMTQvMjAxOQgAAAAKMTIvMzEvMjAxNgkAAAABMBJ1I97VOdcI5sJIGtY51wgOQ0lRLjAuSVFfR1AuRlkFAAAAAAAAAAgAAAAVKEludmFsaWQgVGltZSBQZXJpb2QpDN1d4NU51wj0BxUa1jnXCCZDSVEuRU5YVEFNOlVOQS5JUV9JTVBBSVJNRU5UX0dXLkZZMjAxNQEAAAC3+wcAAwAAAAAARlyp4tU51wjIZ1oZ1jnXCCZDSVEuTllTRTpKTkouSVFfTFRfREVCVF9DQVBJVEFMLkZZMjAxNAEAAACdIQIAAgAAAAcxNy4wOTIxAQgAAAAFAAAAATEBAAAACjE4Mjk1ODE5OTkDAAAAAzE2MAIAAAAENDE4NwQAAAABMAcAAAAJOS8xNC8yMDE5CAAAAAoxMi8yOC8yMDE0CQAAAAEwXWzV3NU51wimCHwa1jnXCCdDSVEuRU5YVEFNOlVOQS5JUV9HQUlOX0lOVkVTVF9DRi5GWTIwMTMBAAAAt/sHAAMAAAAAAKqj7uLVOdcItoVVGdY51wgf</t>
  </si>
  <si>
    <t>Q0lRLk5ZU0U6Q0wuSVFfRElWRVNUX0NGLkZZMjAxMwEAAABnAAQAAwAAAAAA+coy4tU51whrn4EZ1jnXCChDSVEuVFNFOjc3MzAuSVFfTUFSS0VUQ0FQLjIwMDAvMTIvMzEuSlBZAQAAAMWdNgEDAAAAAAD6Grr81TnXCA/D/FnWOdcILkNJUS5OWVNFOkpOSi5JUV9UT1RBTF9ERUJUX0VCSVREQV9DQVBFWC5GWTIwMTIBAAAAnSECAAIAAAAIMC45MTA1NDkBCAAAAAUAAAABMQEAAAAKMTcyMDU3Njg2NwMAAAADMTYwAgAAAAUyMzMxMwQAAAABMAcAAAAJOS8xNC8yMDE5CAAAAAoxMi8zMC8yMDEyCQAAAAEwTUXV3NU51wgRqXoa1jnXCCRDSVEuVFNFOjQ0NTIuSVFfRUJJVERBLkZZMjAwOC4uLi5KUFkBAAAAR1UNAAIAAAAGMjA5Njk3AQgAAAAFAAAAATEBAAAACjEwNjExOTM0NzgDAAAAAjc5AgAAAAQ0MDUxBAAAAAEwBwAAAAk5LzE0LzIwMTkIAAAACTMvMzEvMjAwOAkAAAABMKAI1tzVOdcIwxaIGtY51wggQ0lRLk5ZU0U6S01CLklRX0NBU0hfT1BFUi5GWTIwMTUBAAAA0VQEAAIAAAAEMjMwNgEIAAAABQAAAAExAQAAAAoxODczNTU2OTM3AwAAAAMxNjACAAAABDIwMDYEAAAAATAHAAAACTkvMTQvMjAxOQgAAAAKMTIvMzEvMjAxNQkAAAABMApIDOHVOdcI2CG0GdY51wgkQ0lRLlRTRTo0NDUyLklRX0NVUlJFTlRfUkFUSU8uRlkyMDExAQAAAEdVDQACAAAACDEuMTk3MTI1AQgAAAAFAAAAATEBAAAACjE0</t>
  </si>
  <si>
    <t>NjE2ODAxOTUDAAAAAjc5AgAAAAQ0MDMwBAAAAAEwBwAAAAk5LzE0LzIwMTkIAAAACTMvMzEvMjAxMQkAAAABMNFzY9/VOdcIo/8YGtY51wgtQ0lRLk5ZU0U6Q0wuSVFfTUlOT1JJVFlfSU5URVJFU1RfVE9UQUwuRlkyMDE3AQAAAGcABAACAAAAAzMwMwEIAAAABQAAAAExAQAAAAoxOTQ2NDE2MTEzAwAAAAMxNjACAAAABDEzMTIEAAAAATAHAAAACTkvMTQvMjAxOQgAAAAKMTIvMzEvMjAxNwkAAAABMIX/qOHVOdcIcNCPGdY51wguQ0lRLlRTRTo3OTU2LklRX1RPVEFMX0xJQUJfVE9UQUxfQVNTRVRTLkZZMjAxNQEAAACgdg0AAgAAAAczNC42NDU2AQgAAAAFAAAAATEBAAAACjE3MzI2NTI3NzkDAAAAAjc5AgAAAAQ0MTg4BAAAAAEwBwAAAAk5LzE0LzIwMTkIAAAACTEvMzEvMjAxNQkAAAABMA2hWd7VOdcIj4k+GtY51wgmQ0lRLlRTRTo3OTU2LklRX05FVF9ERUJUX0VCSVREQS5GWTIwMTkBAAAAoHYNAAMAAAACTk0BCAAAAAUAAAABMQEAAAAKMTk2MDcxMDQ0MgMAAAACNzkCAAAABDQxOTMEAAAAATAHAAAACTkvMTQvMjAxOQgAAAAJMS8zMS8yMDE5CQAAAAEwLu9Z3tU51wjblkEa1jnXCCBDSVEuTllTRTpKTkouSVFfUkRfRVhQX0ZOLkZZMjAwNwEAAACdIQIAAgAAAAQ3NjgwAQgAAAAFAAAAATEBAAAACjE0Mjg0Njg5MzYDAAAAAzE2MAIAAAAEMzE2OAQAAAABMAcAAAAJOS8xNC8yMDE5CAAAAAoxMi8z</t>
  </si>
  <si>
    <t>MC8yMDA3CQAAAAEwXAsN4dU51whI88AZ1jnXCB9DSVEuTllTRTpQRy5JUV9UT1RBTF9SRVYuRlkyMDE4AQAAADCCAAACAAAABTY2ODMyAQgAAAAFAAAAATEBAAAACjE5NzQzNDc0NDEDAAAAAzE2MAIAAAACMjgEAAAAATAHAAAACTkvMTQvMjAxOQgAAAAJNi8zMC8yMDE4CQAAAAEwMRto49U51whQLLYa1jnXCCtDSVEuVFNFOjQ5MTEuSVFfTklfQVZBSUxfRVhDTF9NQVJHSU4uRlkyMDE1AQAAAII/BgACAAAABjIuOTQ5OAEIAAAABQAAAAExAQAAAAoxNzg0MTg0Mzc1AwAAAAI3OQIAAAAENDE4MgQAAAABMAcAAAAJOS8xNC8yMDE5CAAAAAoxMi8zMS8yMDE1CQAAAAEwJrxT39U51whwwC0a1jnXCCpDSVEuVFNFOjQ5MTEuSVFfSU5URVJFU1RfSU5WRVNUX0lOQy5GWTIwMTIBAAAAgj8GAAIAAAAEMTUyMwEIAAAABQAAAAExAQAAAAoxNTU0OTUwODIzAwAAAAI3OQIAAAACNjUEAAAAATAHAAAACTkvMTQvMjAxOQgAAAAJMy8zMS8yMDEyCQAAAAEwNUjy59U51whVJ68a1jnXCBlDSVEuVFNFOjQ5MTIuSVFfTkkuRlkyMDA3AQAAAA1eDQACAAAABDU0MjMBCAAAAAUAAAABMQEAAAAJODE0NDMzNDQzAwAAAAI3OQIAAAACMTUEAAAAATAHAAAACTkvMTQvMjAxOQgAAAAKMTIvMzEvMjAwNwkAAAABMKGy2+fVOdcI5xCnGtY51wggQ0lRLk5ZU0U6Q0wuSVFfQ0FTSF9FUVVJVi5GWTIwMTcBAAAAZwAEAAIAAAAEMTUz</t>
  </si>
  <si>
    <t>NQEIAAAABQAAAAExAQAAAAoxOTQ2NDE2MTEzAwAAAAMxNjACAAAABDEwOTYEAAAAATAHAAAACTkvMTQvMjAxOQgAAAAKMTIvMzEvMjAxNwkAAAABMHTYqOHVOdcI7JeOGdY51wgjQ0lRLkVOWFRBTTpVTkEuSVFfRUJJVERBX0lOVC5GWTIwMTgBAAAAt/sHAAIAAAAJMjIuMjY0NzUyAQgAAAAFAAAAATEBAAAACjE5NDkxMzEwMTUDAAAAAjUwAgAAAAQ0MTkwBAAAAAEwBwAAAAk5LzE0LzIwMTkIAAAACjEyLzMxLzIwMTgJAAAAATA1bsbe1TnXCHwTZBrWOdcII0NJUS5UU0U6NDk2Ny5JUV9FQklUQV9NQVJHSU4uRlkyMDA4AQAAAA1RJQACAAAABjguNjY0NgEIAAAABQAAAAExAQAAAAoxMDYxMTkyNTA3AwAAAAI3OQIAAAAENDQxOQQAAAABMAcAAAAJOS8xNC8yMDE5CAAAAAkzLzMxLzIwMDgJAAAAATAu71ne1TnXCC5aQhrWOdcIK0NJUS5FTlhUQU06VU5BLklRX0RBWVNfSU5WRU5UT1JZX09VVC5GWTIwMTcBAAAAt/sHAAIAAAAINDkuMjI5MDEBCAAAAAUAAAABMQEAAAAKMTk0OTEzMTA0MAMAAAACNTACAAAABDQwMzUEAAAAATAHAAAACTkvMTQvMjAxOQgAAAAKMTIvMzEvMjAxNwkAAAABMDVuxt7VOdcIKVBjGtY51wgZQ0lRLk5ZU0U6S01CLklRX0dXLkZZMjAwOAEAAADRVAQAAgAAAAQyNzQzAQgAAAAFAAAAATEBAAAACjE1ODI4NjczODgDAAAAAzE2MAIAAAAEMTE3MQQAAAABMAcAAAAJOS8xNC8yMDE5</t>
  </si>
  <si>
    <t>CAAAAAoxMi8zMS8yMDA4CQAAAAEwTWiA4dU51wiVlJkZ1jnXCB5DSVEuTllTRTpQRy5JUV9BUl9UVVJOUy5GWTIwMTEBAAAAMIIAAAIAAAAJMTMuOTcxNDAzAQgAAAAFAAAAATEBAAAACjE2MzAxNjc2NTADAAAAAzE2MAIAAAAENDAwMQQAAAABMAcAAAAJOS8xNC8yMDE5CAAAAAk2LzMwLzIwMTEJAAAAATCWrSTe1TnXCEVtVRrWOdcIEENJUS4wLklRX05QUEUuRlkFAAAAAAAAAAgAAAAVKEludmFsaWQgVGltZSBQZXJpb2QpHARe4NU51wiA9hMa1jnXCCZDSVEuTllTRTpKTkouSVFfTkVUX0RFQlRfRUJJVERBLkZZMjAxMgEAAACdIQIAAwAAAAJOTQEIAAAABQAAAAExAQAAAAoxNzIwNTc2ODY3AwAAAAMxNjACAAAABDQxOTMEAAAAATAHAAAACTkvMTQvMjAxOQgAAAAKMTIvMzAvMjAxMgkAAAABME1F1dzVOdcIEal6GtY51wgaQ0lRLk5ZU0U6Q0wuSVFfTEFORC5GWTIwMTIBAAAAZwAEAAIAAAADMjUxAQgAAAAFAAAAATEBAAAACjE3MTk5MTY2NDIDAAAAAzE2MAIAAAAEMzA5OAQAAAABMAcAAAAJOS8xNC8yMDE5CAAAAAoxMi8zMS8yMDEyCQAAAAEw2Hwy4tU51wibWX0Z1jnXCBlDSVEuTllTRTpKTkouSVFfQVAuRlkyMDA3AQAAAJ0hAgACAAAABDY5MDkBCAAAAAUAAAABMQEAAAAKMTQyODQ2ODkzNgMAAAADMTYwAgAAAAQxMDE4BAAAAAEwBwAAAAk5LzE0LzIwMTkIAAAACjEyLzMwLzIwMDcJAAAAATBc</t>
  </si>
  <si>
    <t>Cw3h1TnXCHpowRnWOdcIIUNJUS5OWVNFOktNQi5JUV9ORVRfQ0hBTkdFLkZZMjAxMgEAAADRVAQAAgAAAAMzNDIBCAAAAAUAAAABMQEAAAAKMTcxOTcyMzg3MgMAAAADMTYwAgAAAAQyMDkzBAAAAAEwBwAAAAk5LzE0LzIwMTkIAAAACjEyLzMxLzIwMTIJAAAAATBfSoXh1TnXCKM2qhnWOdcIJkNJUS5OWVNFOktNQi5JUV9FRkZFQ1RfVEFYX1JBVEUuRlkyMDA4AQAAANFUBAACAAAABzI1LjE3MzEBCAAAAAUAAAABMQEAAAAKMTU4Mjg2NzM4OAMAAAADMTYwAgAAAAQ0Mzc2BAAAAAEwBwAAAAk5LzE0LzIwMTkIAAAACjEyLzMxLzIwMDgJAAAAATBNaIDh1TnXCGMfmRnWOdcILUNJUS5OWVNFOkpOSi5JUV9ERUZfVEFYX0FTU0VUU19DVVJSRU5ULkZZMjAwNwEAAACdIQIAAgAAAAQyNjA5AQgAAAAFAAAAATEBAAAACjE0Mjg0Njg5MzYDAAAAAzE2MAIAAAAEMTExNwQAAAABMAcAAAAJOS8xNC8yMDE5CAAAAAoxMi8zMC8yMDA3CQAAAAEwXAsN4dU51whI88AZ1jnXCChDSVEuVFNFOjc3MzAuSVFfTUFSS0VUQ0FQLjIwMTEvMTIvMzEuSlBZAQAAAMWdNgECAAAADDMwNDM0LjIwMDQ1MQEGAAAABQAAAAExAQAAAAoxNDg3MTkzNzIxAwAAAAI3OQIAAAAGMTAwMDU0BAAAAAEwBwAAAAoxMi8zMS8yMDEx+hq6/NU51whgy/hZ1jnXCCdDSVEuVFNFOjc5NTYuSVFfVE9UQUxfUkVWLkZZMjAwOS4uLi5KUFkBAAAAoHYN</t>
  </si>
  <si>
    <t>AAIAAAAJNTMwOTIuMDQxAQgAAAAFAAAAATEBAAAACjEzNTk0Mzk2NjYDAAAAAjc5AgAAAAIyOAQAAAABMAcAAAAJOS8xNC8yMDE5CAAAAAkxLzMxLzIwMDkJAAAAATB/utXc1TnXCOsahhrWOdcIJkNJUS5OWVNFOktNQi5JUV9DQVNIX0FDUVVJUkVfQ0YuRlkyMDExAQAAANFUBAADAAAAAAA+/ITh1TnXCOQXphnWOdcIKUNJUS5UU0U6ODExMy5JUV9EQVlTX0lOVkVOVE9SWV9PVVQuRlkyMDA4AQAAABZxDQACAAAACTM3LjAxODcwNAEIAAAABQAAAAExAQAAAAoxMDYxMTkyMzIwAwAAAAI3OQIAAAAENDAzNQQAAAABMAcAAAAJOS8xNC8yMDE5CAAAAAkzLzMxLzIwMDgJAAAAATDD0VLf1TnXCIzdHxrWOdcIIkNJUS5OWVNFOkpOSi5JUV9BU1NFVF9UVVJOUy5GWTIwMTcBAAAAnSECAAIAAAAIMC41MTIyMDgBCAAAAAUAAAABMQEAAAAKMTk0NjI3MjgyMQMAAAADMTYwAgAAAAQ0MTc3BAAAAAEwBwAAAAk5LzE0LzIwMTkIAAAACjEyLzMxLzIwMTcJAAAAATBuk9Xc1TnXCG3dfRrWOdcII0NJUS5UU0U6NDk2Ny5JUV9FQklUQV9NQVJHSU4uRlkyMDEwAQAAAA1RJQACAAAABzE0LjExNjIBCAAAAAUAAAABMQEAAAAKMTM4NTU0MDAwNgMAAAACNzkCAAAABDQ0MTkEAAAAATAHAAAACTkvMTQvMjAxOQgAAAAJMy8zMS8yMDEwCQAAAAEwPhZa3tU51wjT4EMa1jnXCB9DSVEuRU5YVEFNOlVOQS5JUV9FQklUREEuRlky</t>
  </si>
  <si>
    <t>MDE3AQAAALf7BwACAAAABDk5NzUBCAAAAAUAAAABMQEAAAAKMTk0OTEzMTA0MAMAAAACNTACAAAABDQwNTEEAAAAATAHAAAACTkvMTQvMjAxOQgAAAAKMTIvMzEvMjAxNwkAAAABMJkfquLVOdcIJldiGdY51wgiQ0lRLkVOWFRBTTpVTkEuSVFfTUFDSElORVJZLkZZMjAxMwEAAAC3+wcAAgAAAAUxMzI0MQEIAAAABQAAAAExAQAAAAoxNzc3NDcwNzY3AwAAAAI1MAIAAAAEMzExNAQAAAABMAcAAAAJOS8xNC8yMDE5CAAAAAoxMi8zMS8yMDEzCQAAAAEwqqPu4tU51wilXlUZ1jnXCCFDSVEuTllTRTpKTkouSVFfRUJJVERBX0lOVC5GWTIwMDkBAAAAnSECAAIAAAAJNDMuMzQ4MTE1AQgAAAAFAAAAATEBAAAACjE1MjMzOTQ4MjcDAAAAAzE2MAIAAAAENDE5MAQAAAABMAcAAAAJOS8xNC8yMDE5CAAAAAgxLzMvMjAxMAkAAAABMDwe1dzVOdcIGF94GtY51wgqQ0lRLlRTRTo4MTEzLklRX0lOVEVSRVNUX0lOVkVTVF9JTkMuRlkyMDE4AQAAABZxDQACAAAABDMzMDkBCAAAAAUAAAABMQEAAAAKMTk1MjI4NDUyNQMAAAACNzkCAAAAAjY1BAAAAAEwBwAAAAk5LzE0LzIwMTkIAAAACjEyLzMxLzIwMTgJAAAAATB3d0zo1TnXCHW6qhrWOdcIIkNJUS5OWVNFOktNQi5JUV9BRFZFUlRJU0lORy5GWTIwMTQBAAAA0VQEAAIAAAADNzY3AQgAAAAFAAAAATEBAAAACjE4MjY5NzAzMTIDAAAAAzE2MAIAAAAEMzAxMwQAAAAB</t>
  </si>
  <si>
    <t>MAcAAAAJOS8xNC8yMDE5CAAAAAoxMi8zMS8yMDE0CQAAAAEwgJiF4dU51wil8a4Z1jnXCChDSVEuVFNFOjQ5MTIuSVFfRUFSTklOR19DT19NQVJHSU4uRlkyMDE2AQAAAA1eDQACAAAABjQuMzk4MwEIAAAABQAAAAExAQAAAAoxODM1MDM4ODk1AwAAAAI3OQIAAAAENDE4MQQAAAABMAcAAAAJOS8xNC8yMDE5CAAAAAoxMi8zMS8yMDE2CQAAAAEwut1Y3tU51whjDzca1jnXCCRDSVEuRU5YVEFNOlVOQS5JUV9RVUlDS19SQVRJTy5GWTIwMTgBAAAAt/sHAAIAAAAIMC40NjAyNDYBCAAAAAUAAAABMQEAAAAKMTk0OTEzMTAxNQMAAAACNTACAAAABDQxMjEEAAAAATAHAAAACTkvMTQvMjAxOQgAAAAKMTIvMzEvMjAxOAkAAAABMDVuxt7VOdcIa+xjGtY51wgiQ0lRLkVOWFRBTTpVTkEuSVFfUkRfRVhQX0ZOLkZZMjAxNQEAAAC3+wcAAgAAAAQxMDA1AQgAAAAFAAAAATEBAAAACjE4NzY0MzI5MTADAAAAAjUwAgAAAAQzMTY4BAAAAAEwBwAAAAk5LzE0LzIwMTkIAAAACjEyLzMxLzIwMTUJAAAAATBXg6ni1TnXCAoEWxnWOdcIGUNJUS5OWVNFOktNQi5JUV9OSS5GWTIwMTUBAAAA0VQEAAIAAAAEMTAxMwEIAAAABQAAAAExAQAAAAoxODczNTU2OTM3AwAAAAMxNjACAAAAAjE1BAAAAAEwBwAAAAk5LzE0LzIwMTkIAAAACjEyLzMxLzIwMTUJAAAAATAKSAzh1TnXCAEmshnWOdcIHUNJUS5OWVNFOkNMLklRX1JBV19J</t>
  </si>
  <si>
    <t>TlYuRlkyMDEwAQAAAGcABAACAAAAAzI5NQEIAAAABQAAAAExAQAAAAoxNTg4NzMwODEzAwAAAAMxNjACAAAABDMxNzEEAAAAATAHAAAACTkvMTQvMjAxOQgAAAAKMTIvMzEvMjAxMAkAAAABMJbgMeLVOdcIkC12GdY51wgnQ0lRLk5ZU0U6Sk5KLklRX0VCSVREQV9DQVBFWF9JTlQuRlkyMDA5AQAAAJ0hAgACAAAACTM4LjEwNDIxMgEIAAAABQAAAAExAQAAAAoxNTIzMzk0ODI3AwAAAAMxNjACAAAABDQxOTEEAAAAATAHAAAACTkvMTQvMjAxOQgAAAAIMS8zLzIwMTAJAAAAATA8HtXc1TnXCBhfeBrWOdcIJUNJUS5OWVNFOkNMLklRX05FVF9ERUJUX0VCSVREQS5GWTIwMTIBAAAAZwAEAAIAAAAIMC45NTY5ODQBCAAAAAUAAAABMQEAAAAKMTcxOTkxNjY0MgMAAAADMTYwAgAAAAQ0MTkzBAAAAAEwBwAAAAk5LzE0LzIwMTkIAAAACjEyLzMxLzIwMTIJAAAAATBWvMbe1TnXCF2AaBrWOdcIGkNJUS5OWVNFOkpOSi5JUV9FQlQuRlkyMDE0AQAAAJ0hAgACAAAABTIwNTYzAQgAAAAFAAAAATEBAAAACjE4Mjk1ODE5OTkDAAAAAzE2MAIAAAADMTM5BAAAAAEwBwAAAAk5LzE0LzIwMTkIAAAACjEyLzI4LzIwMTQJAAAAATAMBI3g1TnXCNbS2RnWOdcILkNJUS5OWVNFOkNMLklRX0lNUFVUX09QRVJfTEVBU0VfSU5UX0VYUC5GWTIwMTIBAAAAZwAEAAIAAAAJMjkuNDI0NzY4AQgAAAAFAAAAATEBAAAACjE3MTk5MTY2</t>
  </si>
  <si>
    <t>NDIDAAAAAzE2MAIAAAAFMjE2NzIEAAAAATAHAAAACTkvMTQvMjAxOQgAAAAKMTIvMzEvMjAxMgkAAAABMMhVMuLVOdcIJ0h8GdY51wgkQ0lRLk5ZU0U6Q0wuSVFfREFZU19TQUxFU19PVVQuRlkyMDEyAQAAAGcABAACAAAACTM1LjgwNzI0NAEIAAAABQAAAAExAQAAAAoxNzE5OTE2NjQyAwAAAAMxNjACAAAABDQwNDIEAAAAATAHAAAACTkvMTQvMjAxOQgAAAAKMTIvMzEvMjAxMgkAAAABMFa8xt7VOdcIOzJoGtY51wgpQ0lRLlRTRTo0OTEyLklRX1RPVEFMX0RFQlRfQ0FQSVRBTC5GWTIwMDgBAAAADV4NAAIAAAAHMzQuNzUwMgEIAAAABQAAAAExAQAAAAoxMzUzNDYzNzMyAwAAAAI3OQIAAAAENDE4NgQAAAABMAcAAAAJOS8xNC8yMDE5CAAAAAoxMi8zMS8yMDA4CQAAAAEwRwpU39U51wgfuDEa1jnXCCtDSVEuVFNFOjQ5NjcuSVFfUkVUVVJOX0NPTU1PTl9FUVVJVFkuRlkyMDEzAQAAAA1RJQACAAAABzExLjIzNTEBCAAAAAUAAAABMQEAAAAKMTYyNTQ1NzU3MwMAAAACNzkCAAAABTMzMzIwBAAAAAEwBwAAAAk5LzE0LzIwMTkIAAAACTMvMzEvMjAxMwkAAAABME89Wt7VOdcIuwNGGtY51wgsQ0lRLk5ZU0U6S01CLklRX0RFQlRfRVFVSVZfT1BFUl9MRUFTRS5GWTIwMTYBAAAA0VQEAAIAAAAEMjE2OAEIAAAABQAAAAExAQAAAAoxOTQ0MDQ4MzQwAwAAAAMxNjACAAAABTIxNjcxBAAAAAEwBwAAAAk5LzE0</t>
  </si>
  <si>
    <t>LzIwMTkIAAAACjEyLzMxLzIwMTYJAAAAATAabwzh1TnXCCQvtxnWOdcIJ0NJUS5FTlhUQU06VU5BLklRX0xUX0RFQlRfRVFVSVRZLkZZMjAxMQEAAAC3+wcAAgAAAAY1Mi43OTgBCAAAAAUAAAABMQEAAAAKMTY2MjQzMzgwMAMAAAACNTACAAAABDQwODUEAAAAATAHAAAACTkvMTQvMjAxOQgAAAAKMTIvMzEvMjAxMQkAAAABMBMgxt7VOdcIWQpfGtY51wggQ0lRLk5ZU0U6S01CLklRX1NUX0lOVkVTVC5GWTIwMTEBAAAA0VQEAAMAAAAAALBSgeHVOdcILmqkGdY51wgfQ0lRLk5ZU0U6Q0wuSVFfU1RfSU5WRVNULkZZMjAwOQEAAABnAAQAAgAAAAI0MQEIAAAABQAAAAExAQAAAAoxNTIzMTcwMjY0AwAAAAMxNjACAAAABDEwNjkEAAAAATAHAAAACTkvMTQvMjAxOQgAAAAKMTIvMzEvMjAwOQkAAAABMHWSMeLVOdcIjnJxGdY51wgiQ0lRLk5ZU0U6S01CLklRX0xFVkVSRURfRkNGLkZZMjAxNQEAAADRVAQAAgAAAAcxNDQ0LjI1AQgAAAAFAAAAATEBAAAACjE4NzM1NTY5MzcDAAAAAzE2MAIAAAAENDQyMgQAAAABMAcAAAAJOS8xNC8yMDE5CAAAAAoxMi8zMS8yMDE1CQAAAAEwCkgM4dU51wgr5bQZ1jnXCB9DSVEuVFNFOjgxMTMuSVFfRUJJVF9JTlQuRlkyMDA4AQAAABZxDQACAAAACTczLjgxMTgxNgEIAAAABQAAAAExAQAAAAoxMDYxMTkyMzIwAwAAAAI3OQIAAAAENDE4OQQAAAABMAcAAAAJOS8xNC8yMDE5</t>
  </si>
  <si>
    <t>CAAAAAkzLzMxLzIwMDgJAAAAATDD0VLf1TnXCJ0EIBrWOdcII0NJUS5OWVNFOkpOSi5JUV9PVEhFUl9FUVVJVFkuRlkyMDE0AQAAAJ0hAgACAAAABi0xMDcyMgEIAAAABQAAAAExAQAAAAoxODI5NTgxOTk5AwAAAAMxNjACAAAABDEwMjgEAAAAATAHAAAACTkvMTQvMjAxOQgAAAAKMTIvMjgvMjAxNAkAAAABMC0rXuDVOdcIe1nbGdY51wgsQ0lRLk5ZU0U6Sk5KLklRX0RFQlRfRVFVSVZfT1BFUl9MRUFTRS5GWTIwMTQBAAAAnSECAAIAAAAEMjcyOAEIAAAABQAAAAExAQAAAAoxODI5NTgxOTk5AwAAAAMxNjACAAAABTIxNjcxBAAAAAEwBwAAAAk5LzE0LzIwMTkIAAAACjEyLzI4LzIwMTQJAAAAATAtK17g1TnXCIyA2xnWOdcIJUNJUS5OWVNFOkNMLklRX0xUX0RFQlRfQ0FQSVRBTC5GWTIwMDkBAAAAZwAEAAIAAAAHNDMuODExMQEIAAAABQAAAAExAQAAAAoxNTIzMTcwMjY0AwAAAAMxNjACAAAABDQxODcEAAAAATAHAAAACTkvMTQvMjAxOQgAAAAKMTIvMzEvMjAwOQkAAAABMEWVxt7VOdcIZDZmGtY51wglQ0lRLlRTRTo3OTU2LklRX1JFVFVSTl9DQVBJVEFMLkZZMjAxOQEAAACgdg0AAgAAAAcxOC45NDYxAQgAAAAFAAAAATEBAAAACjE5NjA3MTA0NDIDAAAAAjc5AgAAAAQ0MzYzBAAAAAEwBwAAAAk5LzE0LzIwMTkIAAAACTEvMzEvMjAxOQkAAAABMB3IWd7VOdcImPpAGtY51wgmQ0lRLk5ZU0U6Q0wu</t>
  </si>
  <si>
    <t>SVFfRUJJVERBX0NBUEVYX0lOVC5GWTIwMDgBAAAAZwAEAAIAAAAJMjcuODMwMTg4AQgAAAAFAAAAATEBAAAACjE0MzI5NzcxMjcDAAAAAzE2MAIAAAAENDE5MQQAAAABMAcAAAAJOS8xNC8yMDE5CAAAAAoxMi8zMS8yMDA4CQAAAAEwRZXG3tU51wgimmUa1jnXCCRDSVEuTllTRTpKTkouSVFfRUJJVERBLkZZMjAxNi4uLi5KUFkBAAAAnSECAAIAAAAKMjkwOTI5My4yNQEIAAAABQAAAAExAQAAAAoxOTQ2MjcyODE2AwAAAAI3OQIAAAAENDA1MQQAAAABMAcAAAAJOS8xNC8yMDE5CAAAAAgxLzEvMjAxNwkAAAABMHF1Cd3VOdcI7dWKGtY51wgrQ0lRLk5ZU0U6S01CLklRX01JTk9SSVRZX0lOVEVSRVNUX0lTLkZZMjAxNAEAAADRVAQAAgAAAAMtNjkBCAAAAAUAAAABMQEAAAAKMTgyNjk3MDMxMgMAAAADMTYwAgAAAAI4MwQAAAABMAcAAAAJOS8xNC8yMDE5CAAAAAoxMi8zMS8yMDE0CQAAAAEwgJiF4dU51whzfK4Z1jnXCCJDSVEuTllTRTpKTkouSVFfT1RIRVJfSU5UQU4uRlkyMDA3AQAAAJ0hAgACAAAABTE0NjQwAQgAAAAFAAAAATEBAAAACjE0Mjg0Njg5MzYDAAAAAzE2MAIAAAAEMTA0MAQAAAABMAcAAAAJOS8xNC8yMDE5CAAAAAoxMi8zMC8yMDA3CQAAAAEwXAsN4dU51whqQcEZ1jnXCCNDSVEuTllTRTpLTUIuSVFfVE9UQUxfQVNTRVRTLkZZMjAwOAEAAADRVAQAAgAAAAUxODA4OQEIAAAABQAAAAEx</t>
  </si>
  <si>
    <t>AQAAAAoxNTgyODY3Mzg4AwAAAAMxNjACAAAABDEwMDcEAAAAATAHAAAACTkvMTQvMjAxOQgAAAAKMTIvMzEvMjAwOAkAAAABME1ogOHVOdcIlZSZGdY51wgmQ0lRLlRTRTo3NzMwLklRX0lOVkVOVE9SWV9UVVJOUy5GWTIwMDgBAAAAxZ02AQIAAAAIMS44NDg3MjIBCAAAAAUAAAABMQEAAAAKMTI2NTg4NDA2NQMAAAACNzkCAAAABDQwODIEAAAAATAHAAAACTkvMTQvMjAxOQgAAAAJOC8zMS8yMDA4CQAAAAEwM8Mj3tU51wj/Wksa1jnXCCpDSVEuVFNFOjc3MzAuSVFfVE9UQUxfRVFVSVRZLkZZMjAxOC4uLi5KUFkBAAAAxZ02AQIAAAAFMzM1NDYBCAAAAAUAAAABMQEAAAAKMTkzMDk4OTU3OQMAAAACNzkCAAAABDEyNzUEAAAAATAHAAAACTkvMTQvMjAxOQgAAAAJOC8zMS8yMDE4CQAAAAEwouoJ3dU51wi0qowa1jnXCCZDSVEuTllTRTpKTkouSVFfRUZGRUNUX1RBWF9SQVRFLkZZMjAxMAEAAACdIQIAAgAAAAcyMS4zMTk0AQgAAAAFAAAAATEBAAAACjE1ODg2MDM4MjEDAAAAAzE2MAIAAAAENDM3NgQAAAABMAcAAAAJOS8xNC8yMDE5CAAAAAgxLzIvMjAxMQkAAAABMIjLi+DVOdcI0aHLGdY51wgoQ0lRLlRTRTo3NzMwLklRX0VBUk5JTkdfQ09fTUFSR0lOLkZZMjAxNgEAAADFnTYBAgAAAAcxOC4xNTE2AQgAAAAFAAAAATEBAAAACjE4MjE3NTM3NzADAAAAAjc5AgAAAAQ0MTgxBAAAAAEwBwAAAAk5LzE0</t>
  </si>
  <si>
    <t>LzIwMTkIAAAACTgvMzEvMjAxNgkAAAABMHVfJN7VOdcIZABRGtY51wgqQ0lRLkVOWFRBTTpVTkEuSVFfRUFSTklOR19DT19NQVJHSU4uRlkyMDExAQAAALf7BwACAAAABjkuNjY0OQEIAAAABQAAAAExAQAAAAoxNjYyNDMzODAwAwAAAAI1MAIAAAAENDE4MQQAAAABMAcAAAAJOS8xNC8yMDE5CAAAAAoxMi8zMS8yMDExCQAAAAEwEyDG3tU51wg4vF4a1jnXCCJDSVEuVFNFOjQ5MTIuSVFfRUJJVF9NQVJHSU4uRlkyMDA5AQAAAA1eDQACAAAABjMuMTMzNwEIAAAABQAAAAExAQAAAAoxNDQwNjc1NTgzAwAAAAI3OQIAAAAENDA1MwQAAAABMAcAAAAJOS8xNC8yMDE5CAAAAAoxMi8zMS8yMDA5CQAAAAEwRwpU39U51whRLTIa1jnXCCFDSVEuTllTRTpKTkouSVFfTkVUX0NIQU5HRS5GWTIwMTEBAAAAnSECAAIAAAAENTE4NwEIAAAABQAAAAExAQAAAAoxNjU5Mzg3NzA2AwAAAAMxNjACAAAABDIwOTMEAAAAATAHAAAACTkvMTQvMjAxOQgAAAAIMS8xLzIwMTIJAAAAATDKZ4zg1TnXCHjj0RnWOdcIIENJUS5OWVNFOkpOSi5JUV9MVF9JTlZFU1QuRlkyMDE2AQAAAJ0hAgACAAAAAzkwMAEIAAAABQAAAAExAQAAAAoxOTQ2MjcyODE2AwAAAAMxNjACAAAABDEwNTQEAAAAATAHAAAACTkvMTQvMjAxOQgAAAAIMS8xLzIwMTcJAAAAATBOeV7g1TnXCFUQ4hnWOdcIJUNJUS5UU0U6NDkxMi5JUV9SRVRVUk5fQ0FQSVRB</t>
  </si>
  <si>
    <t>TC5GWTIwMTABAAAADV4NAAIAAAAGNC40NDE0AQgAAAAFAAAAATEBAAAACjE0NDA2NzU2NDgDAAAAAjc5AgAAAAQ0MzYzBAAAAAEwBwAAAAk5LzE0LzIwMTkIAAAACjEyLzMxLzIwMTAJAAAAATCZj1je1TnXCJPJMhrWOdcIJ0NJUS5UU0U6NDkxMi5JUV9EQVlTX1BBWUFCTEVfT1VULkZZMjAxNgEAAAANXg0AAgAAAAoyMjMuMDIxMDAyAQgAAAAFAAAAATEBAAAACjE4MzUwMzg4OTUDAAAAAjc5AgAAAAQ0MTgzBAAAAAEwBwAAAAk5LzE0LzIwMTkIAAAACjEyLzMxLzIwMTYJAAAAATDKBFne1TnXCIRdNxrWOdcIHkNJUS5UU0U6NDk2Ny5JUV9aX1NDT1JFLkZZMjAwOQEAAAANUSUAAgAAAAc0LjM2MTY1AQgAAAAFAAAAATEBAAAACjEzODU1Mzk5MTUDAAAAAjc5AgAAAAYxMDAxMjMEAAAAATAHAAAACTkvMTQvMjAxOQgAAAAJMy8zMS8yMDA5CQAAAAEwPhZa3tU51wjDuUMa1jnXCCVDSVEuRU5YVEFNOlVOQS5JUV9CQVNJQ19XRUlHSFQuRlkyMDEwAQAAALf7BwACAAAABjI4MTIuMwA2ku3i1TnXCFbbSBnWOdcIIkNJUS5UU0U6Nzk1Ni5JUV9BU1NFVF9UVVJOUy5GWTIwMTQBAAAAoHYNAAIAAAAIMS40NTQ4MzcBCAAAAAUAAAABMQEAAAAKMTY3NjUxOTczNQMAAAACNzkCAAAABDQxNzcEAAAAATAHAAAACTkvMTQvMjAxOQgAAAAJMS8zMS8yMDE0CQAAAAEw/HlZ3tU51wgsnz0a1jnXCCRDSVEuTllTRTpDTC5J</t>
  </si>
  <si>
    <t>UV9QUkVGX0RJVl9PVEhFUi5GWTIwMTABAAAAZwAEAAIAAAACMzQBCAAAAAUAAAABMQEAAAAKMTU4ODczMDgxMwMAAAADMTYwAgAAAAI5NwQAAAABMAcAAAAJOS8xNC8yMDE5CAAAAAoxMi8zMS8yMDEwCQAAAAEwhbkx4tU51wjJWHQZ1jnXCB1DSVEuTllTRTpDTC5JUV9JTkNfVEFYLkZZMjAxMwEAAABnAAQAAgAAAAQxMTU1AQgAAAAFAAAAATEBAAAACjE3NzY5MjAyOTcDAAAAAzE2MAIAAAACNzUEAAAAATAHAAAACTkvMTQvMjAxOQgAAAAKMTIvMzEvMjAxMwkAAAABMOmjMuLVOdcIc1V/GdY51wghQ0lRLlRTRTo0OTEyLklRX0VCSVREQV9JTlQuRlkyMDA4AQAAAA1eDQACAAAACTE5LjAzNTI3MwEIAAAABQAAAAExAQAAAAoxMzUzNDYzNzMyAwAAAAI3OQIAAAAENDE5MAQAAAABMAcAAAAJOS8xNC8yMDE5CAAAAAoxMi8zMS8yMDA4CQAAAAEwRwpU39U51wgw3zEa1jnXCCtDSVEuVFNFOjc5NTYuSVFfTklfQVZBSUxfRVhDTF9NQVJHSU4uRlkyMDEzAQAAAKB2DQACAAAABjcuMDI3MgEIAAAABQAAAAExAQAAAAoxNjE0OTA4NDEzAwAAAAI3OQIAAAAENDE4MgQAAAABMAcAAAAJOS8xNC8yMDE5CAAAAAkxLzMxLzIwMTMJAAAAATD8eVne1TnXCNnbPBrWOdcIJUNJUS5OWVNFOkpOSi5JUV9DQVBJVEFMX0xFQVNFUy5GWTIwMDgBAAAAnSECAAMAAAAAAFZWi+DVOdcIGDnFGdY51wgfQ0lRLk5ZU0U6Sk5KLklR</t>
  </si>
  <si>
    <t>X0RBX1NVUFBMLkZZMjAwOQEAAACdIQIAAwAAAAAAZ32L4NU51wgAXMcZ1jnXCB9DSVEuTllTRTpKTkouSVFfRUJJVF9JTlQuRlkyMDEyAQAAAJ0hAgACAAAACTMyLjAxNTAzNwEIAAAABQAAAAExAQAAAAoxNzIwNTc2ODY3AwAAAAMxNjACAAAABDQxODkEAAAAATAHAAAACTkvMTQvMjAxOQgAAAAKMTIvMzAvMjAxMgkAAAABME1F1dzVOdcIAIJ6GtY51wgkQ0lRLk5ZU0U6Q0wuSVFfQkFTSUNfRVBTX0lOQ0wuRlkyMDE0AQAAAGcABAACAAAACDIuMzgyMjUzAQgAAAAFAAAAATEBAAAACjE4MjkxMzIzODYDAAAAAzE2MAIAAAABOQQAAAABMAcAAAAJOS8xNC8yMDE5CAAAAAoxMi8zMS8yMDE0CQAAAAEwEe6n4dU51wgA/4IZ1jnXCCpDSVEuTllTRTpLTUIuSVFfVE9UQUxfQ09NTU9OX0VRVUlUWS5GWTIwMTUBAAAA0VQEAAIAAAAELTE3NAEIAAAABQAAAAExAQAAAAoxODczNTU2OTM3AwAAAAMxNjACAAAABDEwMDYEAAAAATAHAAAACTkvMTQvMjAxOQgAAAAKMTIvMzEvMjAxNQkAAAABMApIDOHVOdcIloWzGdY51wgpQ0lRLk5ZU0U6Q0wuSVFfT1RIRVJfVU5VU1VBTF9TVVBQTC5GWTIwMTIBAAAAZwAEAAMAAAAAAMhVMuLVOdcI5at7GdY51wgnQ0lRLk5ZU0U6Sk5KLklRX0NBU0hfT1BFUi5GWTIwMTYuLi4uSlBZAQAAAJ0hAgACAAAACjIxOTEwNDcuMjUBCAAAAAUAAAABMQEAAAAKMTk0NjI3MjgxNgMAAAAC</t>
  </si>
  <si>
    <t>NzkCAAAABDIwMDYEAAAAATAHAAAACTkvMTQvMjAxOQgAAAAIMS8xLzIwMTcJAAAAATAG1Qrd1TnXCArklhrWOdcIGUNJUS5OWVNFOkNMLklRX0NJUC5GWTIwMTQBAAAAZwAEAAMAAAAAACIVqOHVOdcIx9OEGdY51wgpQ0lRLkVOWFRBTTpVTkEuSVFfQ0FTSF9PUEVSLkZZMjAxMy4uLi5KUFkBAAAAt/sHAAIAAAANOTExNDAxLjM2MzM1MwEIAAAABQAAAAExAQAAAAoxNzc3NDcwNzY3AwAAAAI3OQIAAAAEMjAwNgQAAAABMAcAAAAJOS8xNC8yMDE5CAAAAAoxMi8zMS8yMDEzCQAAAAEw9a0K3dU51wi4IJYa1jnXCCBDSVEuTllTRTpKTkouSVFfUkRfRVhQX0ZOLkZZMjAxMwEAAACdIQIAAgAAAAQ4NzYzAQgAAAAFAAAAATEBAAAACjE3Nzc2ODIzNTEDAAAAAzE2MAIAAAAEMzE2OAQAAAABMAcAAAAJOS8xNC8yMDE5CAAAAAoxMi8yOS8yMDEzCQAAAAEw67WM4NU51wiKxdYZ1jnXCCRDSVEuTllTRTpLTUIuSVFfSU5DX0VRVUlUWV9DRi5GWTIwMTMBAAAA0VQEAAIAAAADLTM2AQgAAAAFAAAAATEBAAAACjE3NzU3Njg1NjcDAAAAAzE2MAIAAAAEMjA4NgQAAAABMAcAAAAJOS8xNC8yMDE5CAAAAAoxMi8zMS8yMDEzCQAAAAEwcHGF4dU51wjO9awZ1jnXCCdDSVEuVFNFOjQ5MTIuSVFfVE9UQUxfUkVWLkZZMjAwOS4uLi5KUFkBAAAADV4NAAIAAAAGMzIxOTQ3AQgAAAAFAAAAATEBAAAACjE0NDA2NzU1ODMDAAAA</t>
  </si>
  <si>
    <t>Ajc5AgAAAAIyOAQAAAABMAcAAAAJOS8xNC8yMDE5CAAAAAoxMi8zMS8yMDA5CQAAAAEwf7rV3NU51wjb84Ua1jnXCCZDSVEuVFNFOjQ5MTEuSVFfSU5WRU5UT1JZX1RVUk5TLkZZMjAxMAEAAACCPwYAAgAAAAgyLjM2MTA3NgEIAAAABQAAAAExAQAAAAoxMzgwNTI4MTIzAwAAAAI3OQIAAAAENDA4MgQAAAABMAcAAAAJOS8xNC8yMDE5CAAAAAkzLzMxLzIwMTAJAAAAATAWlVPf1TnXCPM9KhrWOdcIKENJUS5OWVNFOkpOSi5JUV9UT1RBTF9ERUJUX0lTU1VFRC5GWTIwMTYBAAAAnSECAAIAAAAFMTIxMTUBCAAAAAUAAAABMQEAAAAKMTk0NjI3MjgxNgMAAAADMTYwAgAAAAQyMTYxBAAAAAEwBwAAAAk5LzE0LzIwMTkIAAAACDEvMS8yMDE3CQAAAAEwX6Be4NU51wgLvuMZ1jnXCC5DSVEuTllTRTpLTUIuSVFfVE9UQUxfTElBQl9UT1RBTF9BU1NFVFMuRlkyMDEyAQAAANFUBAACAAAABjczLjM5NgEIAAAABQAAAAExAQAAAAoxNzE5NzIzODcyAwAAAAMxNjACAAAABDQxODgEAAAAATAHAAAACTkvMTQvMjAxOQgAAAAKMTIvMzEvMjAxMgkAAAABMIcxx97VOdcIP6hxGtY51wgZQ0lRLk5ZU0U6S01CLklRX1JFLkZZMjAxMQEAAADRVAQAAgAAAAQ4MjQ0AQgAAAAFAAAAATEBAAAACjE2NTgzMTU3NzkDAAAAAzE2MAIAAAAEMTIyMgQAAAABMAcAAAAJOS8xNC8yMDE5CAAAAAoxMi8zMS8yMDExCQAAAAEwwXmB4dU5</t>
  </si>
  <si>
    <t>1wiALaUZ1jnXCCtDSVEuTllTRTpKTkouSVFfTUlOT1JJVFlfSU5URVJFU1RfSVMuRlkyMDExAQAAAJ0hAgADAAAAAACpGYzg1TnXCD39zhnWOdcIIUNJUS5UU0U6NDk2Ny5JUV9FQklUREFfSU5ULkZZMjAxOAEAAAANUSUAAgAAAAo4NDUuNTQyODU3AQgAAAAFAAAAATEBAAAACjE5NTIyODQ2MDkDAAAAAjc5AgAAAAQ0MTkwBAAAAAEwBwAAAAk5LzE0LzIwMTkIAAAACjEyLzMxLzIwMTgJAAAAATAinCPe1TnXCHsiShrWOdcIIUNJUS5OWVNFOktNQi5JUV9OSV9DT01QQU5ZLkZZMjAxMgEAAADRVAQAAgAAAAQxODI4AQgAAAAFAAAAATEBAAAACjE3MTk3MjM4NzIDAAAAAzE2MAIAAAAFNDE1NzEEAAAAATAHAAAACTkvMTQvMjAxOQgAAAAKMTIvMzEvMjAxMgkAAAABMD78hOHVOdcIeXenGdY51wggQ0lRLk5ZU0U6Q0wuSVFfQ0FTSF9GSU5BTi5GWTIwMTYBAAAAZwAEAAIAAAAFLTIyMzMBCAAAAAUAAAABMQEAAAAKMTk0NjQxNjExOQMAAAADMTYwAgAAAAQyMDA0BAAAAAEwBwAAAAk5LzE0LzIwMTkIAAAACjEyLzMxLzIwMTYJAAAAATBksajh1TnXCGdfjRnWOdcIIkNJUS5UU0U6Nzk1Ni5JUV9BU1NFVF9UVVJOUy5GWTIwMTgBAAAAoHYNAAIAAAAIMS4yNTU2OTkBCAAAAAUAAAABMQEAAAAKMTg4NjA3MDgwOAMAAAACNzkCAAAABDQxNzcEAAAAATAHAAAACTkvMTQvMjAxOQgAAAAJMS8zMS8yMDE4CQAAAAEw</t>
  </si>
  <si>
    <t>HchZ3tU51whWXkAa1jnXCCdDSVEuVFNFOjQ5NjcuSVFfQ0ZPX0NVUlJFTlRfTElBQi5GWTIwMTEBAAAADVElAAIAAAAIMC4zODE0MDQBCAAAAAUAAAABMQEAAAAKMTQ2MTY4MDIzMwMAAAACNzkCAAAABDQxODUEAAAAATAHAAAACTkvMTQvMjAxOQgAAAAJMy8zMS8yMDExCQAAAAEwTz1a3tU51wg3y0Qa1jnXCB9DSVEuTllTRTpDTC5JUV9TR0FfU1VQUEwuRlkyMDEyAQAAAGcABAACAAAABDU5MTABCAAAAAUAAAABMQEAAAAKMTcxOTkxNjY0MgMAAAADMTYwAgAAAAMxMDIEAAAAATAHAAAACTkvMTQvMjAxOQgAAAAKMTIvMzEvMjAxMgkAAAABMMhVMuLVOdcIszZ7GdY51wguQ0lRLlRTRTo3OTU2LklRX1RPVEFMX0RFQlRfRUJJVERBX0NBUEVYLkZZMjAxMgEAAACgdg0AAgAAAAcwLjg5NTQxAQgAAAAFAAAAATEBAAAACjE1NDc0ODIzMTMDAAAAAjc5AgAAAAUyMzMxMwQAAAABMAcAAAAJOS8xNC8yMDE5CAAAAAkxLzMxLzIwMTIJAAAAATD8eVne1TnXCLiNPBrWOdcIG0NJUS5OWVNFOktNQi5JUV9FQklULkZZMjAwOAEAAADRVAQAAgAAAAQyNTUzAQgAAAAFAAAAATEBAAAACjE1ODI4NjczODgDAAAAAzE2MAIAAAADNDAwBAAAAAEwBwAAAAk5LzE0LzIwMTkIAAAACjEyLzMxLzIwMDgJAAAAATBNaIDh1TnXCGMfmRnWOdcIK0NJUS5OWVNFOkpOSi5JUV9SRVRVUk5fQ09NTU9OX0VRVUlUWS5GWTIwMDcBAAAA</t>
  </si>
  <si>
    <t>nSECAAIAAAAHMjUuNTk2MgEIAAAABQAAAAExAQAAAAoxNDI4NDY4OTM2AwAAAAMxNjACAAAABTMzMzIwBAAAAAEwBwAAAAk5LzE0LzIwMTkIAAAACjEyLzMwLzIwMDcJAAAAATAs99Tc1TnXCDA8dhrWOdcIIkNJUS5UU0U6NDkxMS5JUV9BU1NFVF9UVVJOUy5GWTIwMDkBAAAAgj8GAAIAAAAIMS4wNzY0NzkBCAAAAAUAAAABMQEAAAAKMTM4MDUyNzU0MQMAAAACNzkCAAAABDQxNzcEAAAAATAHAAAACTkvMTQvMjAxOQgAAAAJMy8zMS8yMDA5CQAAAAEwBW5T39U51wigeika1jnXCB1DSVEuMC5JUV9UT1RBTF9ERUJUX0VCSVREQS5GWQUAAAAAAAAACAAAABUoSW52YWxpZCBUaW1lIFBlcmlvZCkLqdTc1TnXCLE0gxrWOdcIK0NJUS5OWVNFOktNQi5JUV9SRVRVUk5fQ09NTU9OX0VRVUlUWS5GWTIwMTgBAAAA0VQEAAIAAAAIODI0LjU2MTQBCAAAAAUAAAABMQEAAAAKMTk0NDA0ODMyOAMAAAADMTYwAgAAAAUzMzMyMAQAAAABMAcAAAAJOS8xNC8yMDE5CAAAAAoxMi8zMS8yMDE4CQAAAAEwG9DU3NU51wjdeHUa1jnXCCdDSVEuVFNFOjc3MzAuSVFfQ0FTSF9PUEVSLkZZMjAxNC4uLi5KUFkBAAAAxZ02AQIAAAAEMzQxNwEIAAAABQAAAAExAQAAAAoxNzEwNDIxNTUwAwAAAAI3OQIAAAAEMjAwNgQAAAABMAcAAAAJOS8xNC8yMDE5CAAAAAk4LzMxLzIwMTQJAAAAATD1rQrd1TnXCIarlRrWOdcILkNJUS5OWVNF</t>
  </si>
  <si>
    <t>OkpOSi5JUV9PVEhFUl9GSU5BTkNFX0FDVF9TVVBQTC5GWTIwMTQBAAAAnSECAAMAAAAAAC0rXuDVOdcIEbncGdY51wgqQ0lRLkVOWFRBTTpVTkEuSVFfVE9UQUxfREVCVF9JU1NVRUQuRlkyMDEyAQAAALf7BwACAAAABDE0NDEBCAAAAAUAAAABMQEAAAAKMTcyMjMwMTk0MwMAAAACNTACAAAABDIxNjEEAAAAATAHAAAACTkvMTQvMjAxOQgAAAAKMTIvMzEvMjAxMgkAAAABMIhV7uLVOdcIanhSGdY51wgZQ0lRLlRTRTo4MTEzLklRX05JLkZZMjAwMQEAAAAWcQ0AAgAAAAQ5OTA0AQgAAAAFAAAAATEBAAAACDU0MzExMDIxAwAAAAI3OQIAAAACMTUEAAAAATAHAAAACTkvMTQvMjAxOQgAAAAJMy8zMS8yMDAxCQAAAAEw8xLK29U51wgo8qIa1jnXCC1DSVEuTllTRTpQRy5JUV9UT1RBTF9MSUFCX1RPVEFMX0FTU0VUUy5GWTIwMTIBAAAAMIIAAAIAAAAHNTEuNTc4MQEIAAAABQAAAAExAQAAAAoxNjkwMTg3MzM4AwAAAAMxNjACAAAABDQxODgEAAAAATAHAAAACTkvMTQvMjAxOQgAAAAJNi8zMC8yMDEyCQAAAAEwp9Qk3tU51wioV1Ya1jnXCCxDSVEuTllTRTpLTUIuSVFfTkVUX0RFQlRfRUJJVERBX0NBUEVYLkZZMjAwOAEAAADRVAQAAgAAAAcyLjY3OTE5AQgAAAAFAAAAATEBAAAACjE1ODI4NjczODgDAAAAAzE2MAIAAAAFMjMzMTQEAAAAATAHAAAACTkvMTQvMjAxOQgAAAAKMTIvMzEvMjAwOAkAAAABMHcK</t>
  </si>
  <si>
    <t>x97VOdcI43NuGtY51wglQ0lRLk5ZU0U6S01CLklRX0xUX0RFQlRfUkVQQUlELkZZMjAxMQEAAADRVAQAAgAAAAQtMTA3AQgAAAAFAAAAATEBAAAACjE2NTgzMTU3NzkDAAAAAzE2MAIAAAAEMjAzNgQAAAABMAcAAAAJOS8xNC8yMDE5CAAAAAoxMi8zMS8yMDExCQAAAAEwPvyE4dU51wgWjaYZ1jnXCChDSVEuVFNFOjQ5MTIuSVFfTUFSS0VUQ0FQLjE5OTkvMTIvMzEuSlBZAQAAAA1eDQACAAAADTEyNzQ3Mi41ODY1ODQBBgAAAAUAAAABMQEAAAAHMTk3MTI2MQMAAAACNzkCAAAABjEwMDA1NAQAAAABMAcAAAAKMTIvMzEvMTk5OerzufzVOdcIIOr8WdY51wgmQ0lRLk5ZU0U6UEcuSVFfQ0FTSF9PUEVSLkZZMjAxNC4uLi5KUFkBAAAAMIIAAAIAAAAKMTQxMzczNi4wMwEIAAAABQAAAAExAQAAAAoxODAyNzI3NzQ0AwAAAAI3OQIAAAAEMjAwNgQAAAABMAcAAAAJOS8xNC8yMDE5CAAAAAk2LzMwLzIwMTQJAAAAATD1rQrd1TnXCJbSlRrWOdcIJkNJUS5FTlhUQU06VU5BLklRX0VRVUlUWV9NRVRIT0QuRlkyMDE0AQAAALf7BwACAAAAAjk0AQgAAAAFAAAAATEBAAAACjE4Mjk4MjkzMTMDAAAAAjUwAgAAAAQzMDYzBAAAAAEwBwAAAAk5LzE0LzIwMTkIAAAACjEyLzMxLzIwMTQJAAAAATA1Nani1TnXCBK6WBnWOdcIJUNJUS5OWVNFOktNQi5JUV9MVF9ERUJUX0lTU1VFRC5GWTIwMTQBAAAA0VQEAAIAAAAEMTI1</t>
  </si>
  <si>
    <t>NwEIAAAABQAAAAExAQAAAAoxODI2OTcwMzEyAwAAAAMxNjACAAAABDIwMzQEAAAAATAHAAAACTkvMTQvMjAxOQgAAAAKMTIvMzEvMjAxNAkAAAABMPkgDOHVOdcIfO2wGdY51wgkQ0lRLk5ZU0U6Sk5KLklRX1NBTEVfSU5UQU5fQ0YuRlkyMDA4AQAAAJ0hAgADAAAAAABWVovg1TnXCIxKxhnWOdcIKUNJUS5UU0U6NzczMC5JUV9EQVlTX0lOVkVOVE9SWV9PVVQuRlkyMDE1AQAAAMWdNgECAAAACjI4Mi42MzIyNzUBCAAAAAUAAAABMQEAAAAKMTc2ODEyNjQ1MwMAAAACNzkCAAAABDQwMzUEAAAAATAHAAAACTkvMTQvMjAxOQgAAAAJOC8zMS8yMDE1CQAAAAEwZDgk3tU51wgzi1Aa1jnXCCFDSVEuTllTRTpDTC5JUV9BU1NFVF9UVVJOUy5GWTIwMDcBAAAAZwAEAAIAAAAIMS40MzI3MjcBCAAAAAUAAAABMQEAAAAKMTMzMjcwMzE4NgMAAAADMTYwAgAAAAQ0MTc3BAAAAAEwBwAAAAk5LzE0LzIwMTkIAAAACjEyLzMxLzIwMDcJAAAAATA1bsbe1TnXCK6IZBrWOdcIKUNJUS5UU0U6ODExMy5JUV9PVEhFUl9OT05fT1BFUl9FWFAuRlkyMDExAQAAABZxDQACAAAABS00MzM2AQgAAAAFAAAAATEBAAAACjE0NzY3ODI3MDUDAAAAAjc5AgAAAAMzNzEEAAAAATAHAAAACTkvMTQvMjAxOQgAAAAJMy8zMS8yMDExCQAAAAEwLD7I29U51wgaQawa1jnXCC5DSVEuVFNFOjQ5MTIuSVFfVE9UQUxfREVCVF9FQklUREFfQ0FQ</t>
  </si>
  <si>
    <t>RVguRlkyMDA4AQAAAA1eDQACAAAACDQuODEzNzg2AQgAAAAFAAAAATEBAAAACjEzNTM0NjM3MzIDAAAAAjc5AgAAAAUyMzMxMwQAAAABMAcAAAAJOS8xNC8yMDE5CAAAAAoxMi8zMS8yMDA4CQAAAAEwRwpU39U51whABjIa1jnXCBxDSVEuTllTRTpKTkouSVFfREFfQ0YuRlkyMDA3AQAAAJ0hAgACAAAABDI3NzcBCAAAAAUAAAABMQEAAAAKMTQyODQ2ODkzNgMAAAADMTYwAgAAAAQyMTYwBAAAAAEwBwAAAAk5LzE0LzIwMTkIAAAACjEyLzMwLzIwMDcJAAAAATBcCw3h1TnXCM0rwhnWOdcIIkNJUS5FTlhUQU06VU5BLklRX1RPVEFMX1JFVi5GWTIwMTYBAAAAt/sHAAIAAAAFNTI3MTMBCAAAAAUAAAABMQEAAAAKMTk0OTEzMTAxMAMAAAACNTACAAAAAjI4BAAAAAEwBwAAAAk5LzE0LzIwMTkIAAAACjEyLzMxLzIwMTYJAAAAATBnqqni1TnXCCScXRnWOdcIJkNJUS5UU0U6NDQ1Mi5JUV9ORVRfREVCVF9FQklUREEuRlkyMDE4AQAAAEdVDQADAAAAAk5NAQgAAAAFAAAAATEBAAAACjE5NTE0ODE5MjcDAAAAAjc5AgAAAAQ0MTkzBAAAAAEwBwAAAAk5LzE0LzIwMTkIAAAACjEyLzMxLzIwMTgJAAAAATDD0VLf1TnXCAilHhrWOdcIJkNJUS5UU0U6NDkxMS5JUV9DQVNIX0NPTlZFUlNJT04uRlkyMDEyAQAAAII/BgACAAAACTExMy4yODQzMgEIAAAABQAAAAExAQAAAAoxNTU0OTUwODIzAwAAAAI3OQIAAAAENDE4</t>
  </si>
  <si>
    <t>NAQAAAABMAcAAAAJOS8xNC8yMDE5CAAAAAkzLzMxLzIwMTIJAAAAATAWlVPf1TnXCKnrKxrWOdcIHUNJUS5OWVNFOkNMLklRX1pfU0NPUkUuRlkyMDExAQAAAGcABAACAAAACDYuNTUwMTAzAQgAAAAFAAAAATEBAAAACjE2NTkzODc3OTQDAAAAAzE2MAIAAAAGMTAwMTIzBAAAAAEwBwAAAAk5LzE0LzIwMTkIAAAACjEyLzMxLzIwMTEJAAAAATBWvMbe1TnXCBrkZxrWOdcIJUNJUS5OWVNFOktNQi5JUV9QUkVGX0RJVl9PVEhFUi5GWTIwMTcBAAAA0VQEAAMAAAAAACuWDOHVOdcI+yq5GdY51wgZQ0lRLk5ZU0U6Q0wuSVFfUkVWLkZZMjAxNQEAAABnAAQAAgAAAAUxNjAzNAEIAAAABQAAAAExAQAAAAoxODc1NjM3NTM3AwAAAAMxNjACAAAAAzExMgQAAAABMAcAAAAJOS8xNC8yMDE5CAAAAAoxMi8zMS8yMDE1CQAAAAEwIhWo4dU51whMDIYZ1jnXCB9DSVEuTllTRTpKTkouSVFfQVJfVFVSTlMuRlkyMDE4AQAAAJ0hAgACAAAACDUuOTE0MjM4AQgAAAAFAAAAATEBAAAACjE5NDYyNzI4MzADAAAAAzE2MAIAAAAENDAwMQQAAAABMAcAAAAJOS8xNC8yMDE5CAAAAAoxMi8zMC8yMDE4CQAAAAEwf7rV3NU51wi/oH4a1jnXCBlDSVEuTllTRTpKTkouSVFfR1AuRlkyMDEyAQAAAJ0hAgACAAAABTQ1NTY2AQgAAAAFAAAAATEBAAAACjE3MjA1NzY4NjcDAAAAAzE2MAIAAAACMTAEAAAAATAHAAAACTkvMTQvMjAxOQgA</t>
  </si>
  <si>
    <t>AAAKMTIvMzAvMjAxMgkAAAABMMpnjODVOdcIiQrSGdY51wgsQ0lRLlRTRTo0OTExLklRX05FVF9ERUJUX0VCSVREQV9DQVBFWC5GWTIwMTgBAAAAgj8GAAMAAAACTk0BCAAAAAUAAAABMQEAAAAKMTk1MTQ4MTg2NwMAAAACNzkCAAAABTIzMzE0BAAAAAEwBwAAAAk5LzE0LzIwMTkIAAAACjEyLzMxLzIwMTgJAAAAATA341Pf1TnXCJt/MBrWOdcIJ0NJUS5OWVNFOktNQi5JUV9DQVNIX09QRVIuRlkyMDA4Li4uLkpQWQEAAADRVAQAAgAAAAkyMjgxMTMuMTQBCAAAAAUAAAABMQEAAAAKMTU4Mjg2NzM4OAMAAAACNzkCAAAABDIwMDYEAAAAATAHAAAACTkvMTQvMjAxOQgAAAAKMTIvMzEvMjAwOAkAAAABMPWtCt3VOdcI2W6WGtY51wgnQ0lRLlRTRTo4MTEzLklRX0NBU0hfT1BFUi5GWTIwMTcuLi4uSlBZAQAAABZxDQACAAAABTk4MDg2AQgAAAAFAAAAATEBAAAACjE4OTQxNzU3MzcDAAAAAjc5AgAAAAQyMDA2BAAAAAEwBwAAAAk5LzE0LzIwMTkIAAAACjEyLzMxLzIwMTcJAAAAATDlhgrd1TnXCAFzlBrWOdcIHkNJUS5UU0U6NDkxMi5JUV9JTkNfVEFYLkZZMjAwMAEAAAANXg0AAgAAAAQxNjgwAQgAAAAFAAAAATEBAAAABzE4NjIyMDcDAAAAAjc5AgAAAAI3NQQAAAABMAcAAAAJOS8xNC8yMDE5CAAAAAoxMi8zMS8yMDAwCQAAAAEwhTLX29U51wgVRrMa1jnXCCVDSVEuTllTRTpLTUIuSVFfQkFTSUNfRVBT</t>
  </si>
  <si>
    <t>X0lOQ0wuRlkyMDA3AQAAANFUBAACAAAACDQuMTEzMjY3AQgAAAAFAAAAATEBAAAACjE0MDEwNTQ0NzcDAAAAAzE2MAIAAAABOQQAAAABMAcAAAAJOS8xNC8yMDE5CAAAAAoxMi8zMS8yMDA3CQAAAAEwt3Sp4dU51wjFTpUZ1jnXCBxDSVEuTllTRTpLTUIuSVFfQ0FQRVguRlkyMDExAQAAANFUBAACAAAABC05NjgBCAAAAAUAAAABMQEAAAAKMTY1ODMxNTc3OQMAAAADMTYwAgAAAAQyMDIxBAAAAAEwBwAAAAk5LzE0LzIwMTkIAAAACjEyLzMxLzIwMTEJAAAAATA+/ITh1TnXCPQ+phnWOdcII0NJUS5OWVNFOktNQi5JUV9UT1RBTF9FUVVJVFkuRlkyMDE3AQAAANFUBAACAAAAAzg4MgEIAAAABQAAAAExAQAAAAoxOTQ0MDQ4MzI1AwAAAAMxNjACAAAABDEyNzUEAAAAATAHAAAACTkvMTQvMjAxOQgAAAAKMTIvMzEvMjAxNwkAAAABMDu9DOHVOdcIkIq6GdY51wgmQ0lRLk5ZU0U6Q0wuSVFfRUJJVERBX0NBUEVYX0lOVC5GWTIwMTcBAAAAZwAEAAIAAAAJMjUuMDQ1NzUxAQgAAAAFAAAAATEBAAAACjE5NDY0MTYxMTMDAAAAAzE2MAIAAAAENDE5MQQAAAABMAcAAAAJOS8xNC8yMDE5CAAAAAoxMi8zMS8yMDE3CQAAAAEwZuPG3tU51wjqKWwa1jnXCCRDSVEuTllTRTpKTkouSVFfQ0FTSF9JTlRFUkVTVC5GWTIwMTUBAAAAnSECAAIAAAADNTE1AQgAAAAFAAAAATEBAAAACjE4NzU1MDUyOTUDAAAAAzE2MAIAAAAE</t>
  </si>
  <si>
    <t>MzAyOAQAAAABMAcAAAAJOS8xNC8yMDE5CAAAAAgxLzMvMjAxNgkAAAABME55XuDVOdcIr4ngGdY51wgoQ0lRLk5ZU0U6S01CLklRX1RPVEFMX0RFQlRfRUJJVERBLkZZMjAwOAEAAADRVAQAAgAAAAgyLjEwMjQ2MwEIAAAABQAAAAExAQAAAAoxNTgyODY3Mzg4AwAAAAMxNjACAAAABDQxOTIEAAAAATAHAAAACTkvMTQvMjAxOQgAAAAKMTIvMzEvMjAwOAkAAAABMHcKx97VOdcI0kxuGtY51wgiQ0lRLk5ZU0U6UEcuSVFfR1JPU1NfTUFSR0lOLkZZMjAxOQEAAAAwggAAAgAAAAc0OS40MDE2AQgAAAAFAAAAATEBAAAACjE5NzQzNDc0NjkDAAAAAzE2MAIAAAAENDA3NAQAAAABMAcAAAAJOS8xNC8yMDE5CAAAAAk2LzMwLzIwMTkJAAAAATDYSSXe1TnXCKoSWxrWOdcIKENJUS5OWVNFOktNQi5JUV9NSU5PUklUWV9JTlRFUkVTVC5GWTIwMTUBAAAA0VQEAAIAAAADMjE0AQgAAAAFAAAAATEBAAAACjE4NzM1NTY5MzcDAAAAAzE2MAIAAAAEMTA1MgQAAAABMAcAAAAJOS8xNC8yMDE5CAAAAAoxMi8zMS8yMDE1CQAAAAEwCkgM4dU51wiGXrMZ1jnXCCZDSVEuTllTRTpLTUIuSVFfQVNTRVRfV1JJVEVET1dOLkZZMjAxNAEAAADRVAQAAwAAAAAAgJiF4dU51whzfK4Z1jnXCBtDSVEuRU5YVEFNOlVOQS5JUV9BUi5GWTIwMTABAAAAt/sHAAIAAAAEMjU0MQEIAAAABQAAAAExAQAAAAoxNTkxNTk0ODcwAwAAAAI1MAIA</t>
  </si>
  <si>
    <t>AAAEMTAyMQQAAAABMAcAAAAJOS8xNC8yMDE5CAAAAAoxMi8zMS8yMDEwCQAAAAEwNpLt4tU51wiIUEkZ1jnXCCRDSVEuTllTRTpLTUIuSVFfRUJJVERBX01BUkdJTi5GWTIwMTcBAAAA0VQEAAIAAAAHMjEuODU1MgEIAAAABQAAAAExAQAAAAoxOTQ0MDQ4MzI1AwAAAAMxNjACAAAABDQwNDcEAAAAATAHAAAACTkvMTQvMjAxOQgAAAAKMTIvMzEvMjAxNwkAAAABMBvQ1NzVOdcIirV0GtY51wglQ0lRLk5ZU0U6Sk5KLklRX0RJTFVUX0VQU19FWENMLkZZMjAxMwEAAACdIQIAAgAAAAg0LjgwODgyOAEIAAAABQAAAAExAQAAAAoxNzc3NjgyMzUxAwAAAAMxNjACAAAAAzE0MgQAAAABMAcAAAAJOS8xNC8yMDE5CAAAAAoxMi8yOS8yMDEzCQAAAAEw67WM4NU51wh6ntYZ1jnXCCxDSVEuRU5YVEFNOlVOQS5JUV9UT1RBTF9FUVVJVFkuRlkyMDEzLi4uLkpQWQEAAAC3+wcAAgAAAA4yMTQ1MjgyLjk5OTM3NgEIAAAABQAAAAExAQAAAAoxNzc3NDcwNzY3AwAAAAI3OQIAAAAEMTI3NQQAAAABMAcAAAAJOS8xNC8yMDE5CAAAAAoxMi8zMS8yMDEzCQAAAAEwouoJ3dU51wjmH40a1jnXCCFDSVEuTllTRTpLTUIuSVFfQ0FTSF9GSU5BTi5GWTIwMTYBAAAA0VQEAAIAAAAFLTIxODUBCAAAAAUAAAABMQEAAAAKMTk0NDA0ODM0MAMAAAADMTYwAgAAAAQyMDA0BAAAAAEwBwAAAAk5LzE0LzIwMTkIAAAACjEyLzMxLzIwMTYJ</t>
  </si>
  <si>
    <t>AAAAATArlgzh1TnXCKhnuBnWOdcIIkNJUS5OWVNFOkNMLklRX1RPVEFMX0VRVUlUWS5GWTIwMTgBAAAAZwAEAAIAAAADMTk3AQgAAAAFAAAAATEBAAAACjE5NDY0MTYxMTEDAAAAAzE2MAIAAAAEMTI3NQQAAAABMAcAAAAJOS8xNC8yMDE5CAAAAAoxMi8zMS8yMDE4CQAAAAEwpk2p4dU51wjdK5MZ1jnXCCNDSVEuRU5YVEFNOlVOQS5JUV9FQVJOSU5HX0NPLkZZMjAxNAEAAAC3+wcAAgAAAAQ1NTE1AQgAAAAFAAAAATEBAAAACjE4Mjk4MjkzMTMDAAAAAjUwAgAAAAE3BAAAAAEwBwAAAAk5LzE0LzIwMTkIAAAACjEyLzMxLzIwMTQJAAAAATAlDqni1TnXCFwMVxnWOdcIJUNJUS5OWVNFOktNQi5JUV9TUEVDSUFMX0RJVl9DRi5GWTIwMTQBAAAA0VQEAAMAAAAAAPkgDOHVOdcIjRSxGdY51wgZQ0lRLk5ZU0U6Sk5KLklRX0FFLkZZMjAxNwEAAACdIQIAAgAAAAUxNzQ2NwEIAAAABQAAAAExAQAAAAoxOTQ2MjcyODIxAwAAAAMxNjACAAAABDEwMTYEAAAAATAHAAAACTkvMTQvMjAxOQgAAAAKMTIvMzEvMjAxNwkAAAABMG/HXuDVOdcIAwjmGdY51wghQ0lRLlRTRTo3NzMwLklRX0VCSVREQV9JTlQuRlkyMDA4AQAAAMWdNgECAAAACzIxNzM0Ljc1NDAxAQgAAAAFAAAAATEBAAAACjEyNjU4ODQwNjUDAAAAAjc5AgAAAAQ0MTkwBAAAAAEwBwAAAAk5LzE0LzIwMTkIAAAACTgvMzEvMjAwOAkAAAABMDPDI97VOdcI</t>
  </si>
  <si>
    <t>IKlLGtY51wgjQ0lRLk5ZU0U6S01CLklRX0lOVEVSRVNUX0VYUC5GWTIwMTcBAAAA0VQEAAIAAAAELTMxOAEIAAAABQAAAAExAQAAAAoxOTQ0MDQ4MzI1AwAAAAMxNjACAAAAAjgyBAAAAAEwBwAAAAk5LzE0LzIwMTkIAAAACjEyLzMxLzIwMTcJAAAAATArlgzh1TnXCNrcuBnWOdcIHUNJUS5OWVNFOlBHLklRX1pfU0NPUkUuRlkyMDA4AQAAADCCAAACAAAACDMuMDMxNjMxAQgAAAAFAAAAATEBAAAACjEzOTIxNDY5MjYDAAAAAzE2MAIAAAAGMTAwMTIzBAAAAAEwBwAAAAk5LzE0LzIwMTkIAAAACTYvMzAvMjAwOAkAAAABMIaGJN7VOdcIj79TGtY51wgsQ0lRLlRTRTo0OTExLklRX05FVF9ERUJUX0VCSVREQV9DQVBFWC5GWTIwMTQBAAAAgj8GAAIAAAAIMC4zODY2NDEBCAAAAAUAAAABMQEAAAAKMTY5MjAxMDQ5MAMAAAACNzkCAAAABTIzMzE0BAAAAAEwBwAAAAk5LzE0LzIwMTkIAAAACTMvMzEvMjAxNAkAAAABMCa8U9/VOdcIYJktGtY51wgnQ0lRLkVOWFRBTTpVTkEuSVFfUFJPVl9CQURfREVCVFMuRlkyMDE3AQAAALf7BwADAAAAAACI+Kni1TnXCNOTYRnWOdcIIENJUS5UU0U6NzczMC5JUV9OSV9NQVJHSU4uRlkyMDEwAQAAAMWdNgECAAAABzIzLjc4NjcBCAAAAAUAAAABMQEAAAAKMTQxNTY5MDAzMgMAAAACNzkCAAAABDQwOTQEAAAAATAHAAAACTkvMTQvMjAxOQgAAAAJOC8zMS8yMDEwCQAAAAEw</t>
  </si>
  <si>
    <t>Q+oj3tU51wiUukwa1jnXCCZDSVEuVFNFOjgxMTMuSVFfTkVUX0RFQlRfRUJJVERBLkZZMjAxNAEAAAAWcQ0AAwAAAAJOTQEIAAAABQAAAAExAQAAAAoxNzI3NjgxNDI3AwAAAAI3OQIAAAAENDE5MwQAAAABMAcAAAAJOS8xNC8yMDE5CAAAAAoxMi8zMS8yMDE0CQAAAAEw5B9T39U51wh9cSQa1jnXCCNDSVEuTllTRTpQRy5JUV9FQklUREEuRlkyMDE1Li4uLkpQWQEAAAAwggAAAgAAAAkxOTgyNjA1LjMBCAAAAAUAAAABMQEAAAAKMTg1MjI5OTM3MwMAAAACNzkCAAAABDQwNTEEAAAAATAHAAAACTkvMTQvMjAxOQgAAAAJNi8zMC8yMDE1CQAAAAEwYE4J3dU51wiK64ka1jnXCCVDSVEuTllTRTpDTC5JUV9JTlZFTlRPUllfVFVSTlMuRlkyMDE2AQAAAGcABAACAAAACDUuMTI2MzI5AQgAAAAFAAAAATEBAAAACjE5NDY0MTYxMTkDAAAAAzE2MAIAAAAENDA4MgQAAAABMAcAAAAJOS8xNC8yMDE5CAAAAAoxMi8zMS8yMDE2CQAAAAEwZuPG3tU51wh2GGsa1jnXCCFDSVEuRU5YVEFNOlVOQS5JUV9FQklUX0lOVC5GWTIwMTIBAAAAt/sHAAIAAAAJMTMuMDM4MTY3AQgAAAAFAAAAATEBAAAACjE3MjIzMDE5NDMDAAAAAjUwAgAAAAQ0MTg5BAAAAAEwBwAAAAk5LzE0LzIwMTkIAAAACjEyLzMxLzIwMTIJAAAAATATIMbe1TnXCKzNXxrWOdcIJUNJUS5OWVNFOktNQi5JUV9MVF9ERUJUX0VRVUlUWS5GWTIwMTYBAAAA</t>
  </si>
  <si>
    <t>0VQEAAIAAAAJNTU1Mi45OTE0AQgAAAAFAAAAATEBAAAACjE5NDQwNDgzNDADAAAAAzE2MAIAAAAENDA4NQQAAAABMAcAAAAJOS8xNC8yMDE5CAAAAAoxMi8zMS8yMDE2CQAAAAEwG9DU3NU51whpZ3Qa1jnXCCpDSVEuTllTRTpKTkouSVFfT1RIRVJfVU5VU1VBTF9TVVBQTC5GWTIwMTMBAAAAnSECAAMAAAAAAOu1jODVOdcISCnWGdY51wgiQ0lRLk5ZU0U6Sk5KLklRX0NBU0hfSU5WRVNULkZZMjAxNgEAAACdIQIAAgAAAAUtNDc2MQEIAAAABQAAAAExAQAAAAoxOTQ2MjcyODE2AwAAAAMxNjACAAAABDIwMDUEAAAAATAHAAAACTkvMTQvMjAxOQgAAAAIMS8xLzIwMTcJAAAAATBfoF7g1TnXCAu+4xnWOdcIIkNJUS5OWVNFOkNMLklRX0JBU0lDX1dFSUdIVC5GWTIwMTEBAAAAZwAEAAIAAAAFOTc2LjcApwcy4tU51whoKXgZ1jnXCCdDSVEuVFNFOjQ5MTEuSVFfREFZU19QQVlBQkxFX09VVC5GWTIwMTcBAAAAgj8GAAIAAAAKMTI2LjYzMzQ2NQEIAAAABQAAAAExAQAAAAoxODgxMjgxMTI4AwAAAAI3OQIAAAAENDE4MwQAAAABMAcAAAAJOS8xNC8yMDE5CAAAAAoxMi8zMS8yMDE3CQAAAAEwN+NT39U51wgnbi8a1jnXCCdDSVEuRU5YVEFNOlVOQS5JUV9PVEhFUl9DQV9TVVBQTC5GWTIwMTYBAAAAt/sHAAIAAAAEMTEyMAEIAAAABQAAAAExAQAAAAoxOTQ5MTMxMDEwAwAAAAI1MAIAAAAEMTA1NQQAAAABMAcA</t>
  </si>
  <si>
    <t>AAAJOS8xNC8yMDE5CAAAAAoxMi8zMS8yMDE2CQAAAAEweNGp4tU51wip1F4Z1jnXCB5DSVEuTllTRTpKTkouSVFfUEVOU0lPTi5GWTIwMTUBAAAAnSECAAIAAAAEODg1NAEIAAAABQAAAAExAQAAAAoxODc1NTA1Mjk1AwAAAAMxNjACAAAABDEyMTMEAAAAATAHAAAACTkvMTQvMjAxOQgAAAAIMS8zLzIwMTYJAAAAATA9Ul7g1TnXCAkD3xnWOdcII0NJUS5OWVNFOkNMLklRX0NVUlJFTlRfUkFUSU8uRlkyMDA3AQAAAGcABAACAAAACDEuMTQ0MTE3AQgAAAAFAAAAATEBAAAACjEzMzI3MDMxODYDAAAAAzE2MAIAAAAENDAzMAQAAAABMAcAAAAJOS8xNC8yMDE5CAAAAAoxMi8zMS8yMDA3CQAAAAEwNW7G3tU51wiuiGQa1jnXCCZDSVEuVFNFOjQ5MTIuSVFfQ0FTSF9DT05WRVJTSU9OLkZZMjAxNQEAAAANXg0AAgAAAAotNzEuNTE5OTI1AQgAAAAFAAAAATEBAAAACjE3ODQ3NDg2MzcDAAAAAjc5AgAAAAQ0MTg0BAAAAAEwBwAAAAk5LzE0LzIwMTkIAAAACjEyLzMxLzIwMTUJAAAAATC63Vje1TnXCDGaNhrWOdcIGENJUS5OWVNFOkNMLklRX0ZYLkZZMjAwOQEAAABnAAQAAgAAAAQtMTIxAQgAAAAFAAAAATEBAAAACjE1MjMxNzAyNjQDAAAAAzE2MAIAAAAEMjE0NAQAAAABMAcAAAAJOS8xNC8yMDE5CAAAAAoxMi8zMS8yMDA5CQAAAAEwhbkx4tU51whmbnMZ1jnXCB9DSVEuTllTRTpKTkouSVFfQlZfU0hBUkUu</t>
  </si>
  <si>
    <t>RlkyMDE4AQAAAJ0hAgACAAAACTIyLjQ0MzU0OQEIAAAABQAAAAExAQAAAAoxOTQ2MjcyODMwAwAAAAMxNjACAAAABDQwMjAEAAAAATAHAAAACTkvMTQvMjAxOQgAAAAKMTIvMzAvMjAxOAkAAAABMIDuXuDVOdcI003qGdY51wgkQ0lRLk5ZU0U6S01CLklRX0lOQ19FUVVJVFlfQ0YuRlkyMDA3AQAAANFUBAACAAAAAy00MAEIAAAABQAAAAExAQAAAAoxNDAxMDU0NDc3AwAAAAMxNjACAAAABDIwODYEAAAAATAHAAAACTkvMTQvMjAxOQgAAAAKMTIvMzEvMjAwNwkAAAABMMebqeHVOdcInEqXGdY51wgrQ0lRLk5ZU0U6S01CLklRX01JTk9SSVRZX0lOVEVSRVNUX0NGLkZZMjAxNgEAAADRVAQAAwAAAAAAGm8M4dU51whWpLcZ1jnXCBhDSVEuTllTRTpDTC5JUV9BRS5GWTIwMDkBAAAAZwAEAAIAAAAEMTY3MAEIAAAABQAAAAExAQAAAAoxNTIzMTcwMjY0AwAAAAMxNjACAAAABDEwMTYEAAAAATAHAAAACTkvMTQvMjAxOQgAAAAKMTIvMzEvMjAwOQkAAAABMHWSMeLVOdcIsMBxGdY51wgbQ0lRLk5ZU0U6Q0wuSVFfREFfQ0YuRlkyMDEwAQAAAGcABAACAAAAAzM3NgEIAAAABQAAAAExAQAAAAoxNTg4NzMwODEzAwAAAAMxNjACAAAABDIxNjAEAAAAATAHAAAACTkvMTQvMjAxOQgAAAAKMTIvMzEvMjAxMAkAAAABMJbgMeLVOdcIoVR2GdY51wgpQ0lRLk5ZU0U6S01CLklRX0RFQlRfRVFVSVZfTkVUX1BCTy5GWTIw</t>
  </si>
  <si>
    <t>MDgBAAAA0VQEAAIAAAAEMTg2NwEIAAAABQAAAAExAQAAAAoxNTgyODY3Mzg4AwAAAAMxNjACAAAABTIxNjc5BAAAAAEwBwAAAAk5LzE0LzIwMTkIAAAACjEyLzMxLzIwMDgJAAAAATBdj4Dh1TnXCOhXmhnWOdcIIENJUS5OWVNFOkNMLklRX1NHQV9NQVJHSU4uRlkyMDA5AQAAAGcABAACAAAABjM0LjQ2MgEIAAAABQAAAAExAQAAAAoxNTIzMTcwMjY0AwAAAAMxNjACAAAABDQzNzUEAAAAATAHAAAACTkvMTQvMjAxOQgAAAAKMTIvMzEvMjAwOQkAAAABMEWVxt7VOdcIMsFlGtY51wgkQ0lRLlRTRTo3NzMwLklRX0VCSVREQV9NQVJHSU4uRlkyMDA4AQAAAMWdNgECAAAABzQ2LjIzNjEBCAAAAAUAAAABMQEAAAAKMTI2NTg4NDA2NQMAAAACNzkCAAAABDQwNDcEAAAAATAHAAAACTkvMTQvMjAxOQgAAAAJOC8zMS8yMDA4CQAAAAEwM8Mj3tU51wjvM0sa1jnXCCpDSVEuRU5YVEFNOlVOQS5JUV9HV19JTlRBTl9BTU9SVF9DRi5GWTIwMTYBAAAAt/sHAAIAAAADMzEwAQgAAAAFAAAAATEBAAAACjE5NDkxMzEwMTADAAAAAjUwAgAAAAQyMTgyBAAAAAEwBwAAAAk5LzE0LzIwMTkIAAAACjEyLzMxLzIwMTYJAAAAATB40ani1TnXCC0NYBnWOdcIKUNJUS5OWVNFOktNQi5JUV9EQVlTX0lOVkVOVE9SWV9PVVQuRlkyMDE0AQAAANFUBAACAAAACTU3LjkwMzk2NQEIAAAABQAAAAExAQAAAAoxODI2OTcwMzEyAwAAAAMx</t>
  </si>
  <si>
    <t>NjACAAAABDQwMzUEAAAAATAHAAAACTkvMTQvMjAxOQgAAAAKMTIvMzEvMjAxNAkAAAABMAup1NzVOdcIw+ByGtY51wgnQ0lRLlRTRTo3NzMwLklRX0RBWVNfUEFZQUJMRV9PVVQuRlkyMDE0AQAAAMWdNgECAAAACDguODAwNTE1AQgAAAAFAAAAATEBAAAACjE3MTA0MjE1NTADAAAAAjc5AgAAAAQ0MTgzBAAAAAEwBwAAAAk5LzE0LzIwMTkIAAAACTgvMzEvMjAxNAkAAAABMGQ4JN7VOdcI8O5PGtY51wggQ0lRLkVOWFRBTTpVTkEuSVFfWl9TQ09SRS5GWTIwMTABAAAAt/sHAAIAAAAIMy42Njg2ODkBCAAAAAUAAAABMQEAAAAKMTU5MTU5NDg3MAMAAAACNTACAAAABjEwMDEyMwQAAAABMAcAAAAJOS8xNC8yMDE5CAAAAAoxMi8zMS8yMDEwCQAAAAEwEyDG3tU51wgnlV4a1jnXCBhDSVEuMC5JUV9UT1RBTF9SRUNFSVYuRlkFAAAAAAAAAAgAAAAVKEludmFsaWQgVGltZSBQZXJpb2QpHARe4NU51wgVVhUa1jnXCCJDSVEuVFNFOjQ5NjcuSVFfUVVJQ0tfUkFUSU8uRlkyMDA5AQAAAA1RJQACAAAABzEuNDA5NzUBCAAAAAUAAAABMQEAAAAKMTM4NTUzOTkxNQMAAAACNzkCAAAABDQxMjEEAAAAATAHAAAACTkvMTQvMjAxOQgAAAAJMy8zMS8yMDA5CQAAAAEwPhZa3tU51wiia0Ma1jnXCBdDSVEuMC5JUV9DQVNIX0lOVkVTVC5GWQUAAAAAAAAACAAAABUoSW52YWxpZCBUaW1lIFBlcmlvZCktK17g1TnXCBwMExrW</t>
  </si>
  <si>
    <t>OdcIIkNJUS5UU0U6NzczMC5JUV9BU1NFVF9UVVJOUy5GWTIwMTEBAAAAxZ02AQIAAAAIMC40ODYzMTMBCAAAAAUAAAABMQEAAAAKMTQ4NzE5MTc3OAMAAAACNzkCAAAABDQxNzcEAAAAATAHAAAACTkvMTQvMjAxOQgAAAAJOC8zMS8yMDExCQAAAAEwQ+oj3tU51wjXVk0a1jnXCClDSVEuTllTRTpLTUIuSVFfSU5WRVNUX1NFQ1VSSVRZX0NGLkZZMjAxNgEAAADRVAQAAgAAAAMtMzMBCAAAAAUAAAABMQEAAAAKMTk0NDA0ODM0MAMAAAADMTYwAgAAAAQyMDI3BAAAAAEwBwAAAAk5LzE0LzIwMTkIAAAACjEyLzMxLzIwMTYJAAAAATArlgzh1TnXCHfytxnWOdcIJUNJUS5OWVNFOkpOSi5JUV9QUkVGX0RJVl9PVEhFUi5GWTIwMTUBAAAAnSECAAMAAAAAAD1SXuDVOdcIlfHdGdY51wgkQ0lRLkVOWFRBTTpVTkEuSVFfRUJJVF9NQVJHSU4uRlkyMDE1AQAAALf7BwACAAAABzEzLjg3OTcBCAAAAAUAAAABMQEAAAAKMTg3NjQzMjkxMAMAAAACNTACAAAABDQwNTMEAAAAATAHAAAACTkvMTQvMjAxOQgAAAAKMTIvMzEvMjAxNQkAAAABMCRHxt7VOdcIc6JhGtY51wguQ0lRLk5ZU0U6S01CLklRX01JTk9SSVRZX0lOVEVSRVNUX1RPVEFMLkZZMjAwOQEAAADRVAQAAgAAAAMyODQBCAAAAAUAAAABMQEAAAAKMTU3MDQ4MjM0OAMAAAADMTYwAgAAAAQxMzEyBAAAAAEwBwAAAAk5LzE0LzIwMTkIAAAACjEyLzMxLzIwMDkJ</t>
  </si>
  <si>
    <t>AAAAATB/3YDh1TnXCIYonhnWOdcIKENJUS5UU0U6NDk2Ny5JUV9UT1RBTF9ERUJUX0VRVUlUWS5GWTIwMTIBAAAADVElAAIAAAAGMC44NjI3AQgAAAAFAAAAATEBAAAACjE1NTQ5NTA1ODQDAAAAAjc5AgAAAAQ0MDM0BAAAAAEwBwAAAAk5LzE0LzIwMTkIAAAACTMvMzEvMjAxMgkAAAABME89Wt7VOdcIq9xFGtY51wggQ0lRLk5ZU0U6S01CLklRX1BBUlRfVElNRS5GWTIwMTIBAAAA0VQEAAMAAAAAAE8jheHVOdcIQEypGdY51wghQ0lRLk5ZU0U6Sk5KLklRX1RPVEFMX0RFQlQuRlkyMDEyAQAAAJ0hAgACAAAABTE2MTc1AQgAAAAFAAAAATEBAAAACjE3MjA1NzY4NjcDAAAAAzE2MAIAAAAENDE3MwQAAAABMAcAAAAJOS8xNC8yMDE5CAAAAAoxMi8zMC8yMDEyCQAAAAEw246M4NU51whgBtQZ1jnXCB1DSVEuTllTRTpKTkouSVFfRUJJVERBLkZZMjAxNwEAAACdIQIAAgAAAAUyNTI2NAEIAAAABQAAAAExAQAAAAoxOTQ2MjcyODIxAwAAAAMxNjACAAAABDQwNTEEAAAAATAHAAAACTkvMTQvMjAxOQgAAAAKMTIvMzEvMjAxNwkAAAABMG/HXuDVOdcIsUTlGdY51wggQ0lRLk5ZU0U6Q0wuSVFfQ09NTU9OX1JFUC5GWTIwMTABAAAAZwAEAAIAAAAFLTIwMjABCAAAAAUAAAABMQEAAAAKMTU4ODczMDgxMwMAAAADMTYwAgAAAAQyMTY0BAAAAAEwBwAAAAk5LzE0LzIwMTkIAAAACjEyLzMxLzIwMTAJAAAAATCnBzLi</t>
  </si>
  <si>
    <t>1TnXCPQXdxnWOdcIJ0NJUS5UU0U6ODExMy5JUV9FQklUREFfQ0FQRVhfSU5ULkZZMjAwOAEAAAAWcQ0AAgAAAAk2OS4zNzYzNjcBCAAAAAUAAAABMQEAAAAKMTA2MTE5MjMyMAMAAAACNzkCAAAABDQxOTEEAAAAATAHAAAACTkvMTQvMjAxOQgAAAAJMy8zMS8yMDA4CQAAAAEww9FS39U51witKyAa1jnXCChDSVEuTllTRTpLTUIuSVFfR1dfSU5UQU5fQU1PUlRfQ0YuRlkyMDE1AQAAANFUBAADAAAAAAAKSAzh1TnXCMj6sxnWOdcII0NJUS5OWVNFOkNMLklRX1VOTEVWRVJFRF9GQ0YuRlkyMDA3AQAAAGcABAACAAAABjE2NzguMQEIAAAABQAAAAExAQAAAAoxMzMyNzAzMTg2AwAAAAMxNjACAAAABDQ0MjMEAAAAATAHAAAACTkvMTQvMjAxOQgAAAAKMTIvMzEvMjAwNwkAAAABMPwJq+LVOdcIW0JsGdY51wgpQ0lRLlRTRTo4MTEzLklRX1RPVEFMX0RFQlRfQ0FQSVRBTC5GWTIwMTgBAAAAFnENAAIAAAAFNy40MDIBCAAAAAUAAAABMQEAAAAKMTk1MjI4NDUyNQMAAAACNzkCAAAABDQxODYEAAAAATAHAAAACTkvMTQvMjAxOQgAAAAKMTIvMzEvMjAxOAkAAAABMAVuU9/VOdcIyX4nGtY51wgoQ0lRLk5ZU0U6Sk5KLklRX0dXX0lOVEFOX0FNT1JUX0NGLkZZMjAxNAEAAACdIQIAAgAAAAQxNDAwAQgAAAAFAAAAATEBAAAACjE4Mjk1ODE5OTkDAAAAAzE2MAIAAAAEMjE4MgQAAAABMAcAAAAJOS8xNC8yMDE5CAAA</t>
  </si>
  <si>
    <t>AAoxMi8yOC8yMDE0CQAAAAEwLSte4NU51wi+9dsZ1jnXCChDSVEuRU5YVEFNOlVOQS5JUV9BU1NFVF9XUklURURPV04uRlkyMDEyAQAAALf7BwADAAAAAAB4Lu7i1TnXCHIuUBnWOdcIIENJUS5OWVNFOkNMLklRX1RPVEFMX0xJQUIuRlkyMDE1AQAAAGcABAACAAAABTExOTc5AQgAAAAFAAAAATEBAAAACjE4NzU2Mzc1MzcDAAAAAzE2MAIAAAAEMTI3NgQAAAABMAcAAAAJOS8xNC8yMDE5CAAAAAoxMi8zMS8yMDE1CQAAAAEwQ2Oo4dU51wgjCIgZ1jnXCB9DSVEuRU5YVEFNOlVOQS5JUV9HQV9FWFAuRlkyMDEzAQAAALf7BwADAAAAAACZfO7i1TnXCCEmVBnWOdcIJkNJUS5UU0U6NDkxMS5JUV9ORVRfREVCVF9FQklUREEuRlkyMDE4AQAAAII/BgADAAAAAk5NAQgAAAAFAAAAATEBAAAACjE5NTE0ODE4NjcDAAAAAjc5AgAAAAQ0MTkzBAAAAAEwBwAAAAk5LzE0LzIwMTkIAAAACjEyLzMxLzIwMTgJAAAAATA341Pf1TnXCJt/MBrWOdcIJ0NJUS5OWVNFOkpOSi5JUV9ORVRfSU5URVJFU1RfRVhQLkZZMjAwOAEAAACdIQIAAgAAAAMtNzQBCAAAAAUAAAABMQEAAAAKMTU4Mjc4ODc4NAMAAAADMTYwAgAAAAMzNjgEAAAAATAHAAAACTkvMTQvMjAxOQgAAAAKMTIvMjgvMjAwOAkAAAABMG0yDeHVOdcIYovDGdY51wggQ0lRLk5ZU0U6Sk5KLklRX1NHQV9TVVBQTC5GWTIwMTcBAAAAnSECAAIAAAAFMjEyOTUBCAAA</t>
  </si>
  <si>
    <t>AAUAAAABMQEAAAAKMTk0NjI3MjgyMQMAAAADMTYwAgAAAAMxMDIEAAAAATAHAAAACTkvMTQvMjAxOQgAAAAKMTIvMzEvMjAxNwkAAAABMF+gXuDVOdcIXoHkGdY51wgpQ0lRLk5ZU0U6S01CLklRX0RBWVNfSU5WRU5UT1JZX09VVC5GWTIwMTgBAAAA0VQEAAIAAAAINTMuMjUxMzEBCAAAAAUAAAABMQEAAAAKMTk0NDA0ODMyOAMAAAADMTYwAgAAAAQ0MDM1BAAAAAEwBwAAAAk5LzE0LzIwMTkIAAAACjEyLzMxLzIwMTgJAAAAATAs99Tc1TnXCP7GdRrWOdcIIUNJUS5OWVNFOkpOSi5JUV9DQVNIX0VRVUlWLkZZMjAxNgEAAACdIQIAAgAAAAUxODk3MgEIAAAABQAAAAExAQAAAAoxOTQ2MjcyODE2AwAAAAMxNjACAAAABDEwOTYEAAAAATAHAAAACTkvMTQvMjAxOQgAAAAIMS8xLzIwMTcJAAAAATBOeV7g1TnXCDPC4RnWOdcIGkNJUS5OWVNFOkNMLklRX05QUEUuRlkyMDEyAQAAAGcABAACAAAABDM4NDIBCAAAAAUAAAABMQEAAAAKMTcxOTkxNjY0MgMAAAADMTYwAgAAAAQxMDA0BAAAAAEwBwAAAAk5LzE0LzIwMTkIAAAACjEyLzMxLzIwMTIJAAAAATDYfDLi1TnXCEiWfBnWOdcIJkNJUS5OWVNFOktNQi5JUV9QRVJJT0RMRU5HVEhfSVMuRlkyMDA4AQAAANFUBAABAAAAAjEyAG62gOHVOdcIbJCbGdY51wgaQ0lRLjAuSVFfU1RfREVCVF9JU1NVRUQuRlkFAAAAAAAAAAgAAAAVKEludmFsaWQgVGltZSBQZXJp</t>
  </si>
  <si>
    <t>b2QpLSte4NU51wiOYg8a1jnXCCRDSVEuTllTRTpKTkouSVFfSU1QQUlSTUVOVF9HVy5GWTIwMTUBAAAAnSECAAMAAAAAAD1SXuDVOdcIhcrdGdY51wgvQ0lRLkVOWFRBTTpVTkEuSVFfT1RIRVJfSU5WRVNUX0FDVF9TVVBQTC5GWTIwMTMBAAAAt/sHAAIAAAADMjM2AQgAAAAFAAAAATEBAAAACjE3Nzc0NzA3NjcDAAAAAjUwAgAAAAQyMDUxBAAAAAEwBwAAAAk5LzE0LzIwMTkIAAAACjEyLzMxLzIwMTMJAAAAATCqo+7i1TnXCOf6VRnWOdcIH0NJUS5OWVNFOkNMLklRX1RPVEFMX1JFVi5GWTIwMTEBAAAAZwAEAAIAAAAFMTY3MzQBCAAAAAUAAAABMQEAAAAKMTY1OTM4Nzc5NAMAAAADMTYwAgAAAAIyOAQAAAABMAcAAAAJOS8xNC8yMDE5CAAAAAoxMi8zMS8yMDExCQAAAAEwpwcy4tU51wg2tHcZ1jnXCChDSVEuVFNFOjQ0NTIuSVFfVE9UQUxfREVCVF9FQklUREEuRlkyMDE2AQAAAEdVDQACAAAACDAuNTE0MjM5AQgAAAAFAAAAATEBAAAACjE4MzUwMzg4MTEDAAAAAjc5AgAAAAQ0MTkyBAAAAAEwBwAAAAk5LzE0LzIwMTkIAAAACjEyLzMxLzIwMTYJAAAAATCyqlLf1TnXCFH3HBrWOdcIIENJUS5OWVNFOkpOSi5JUV9GVUxMX1RJTUUuRlkyMDEwAQAAAJ0hAgACAAAABjExNDAwMACY8ovg1TnXCHYozRnWOdcIKkNJUS5FTlhUQU06VU5BLklRX1RPVEFMX0RFQlQuRlkyMDE0Li4uLkpQWQEAAAC3+wcAAgAA</t>
  </si>
  <si>
    <t>AA4xODQ0ODk0LjAzODYxNwEIAAAABQAAAAExAQAAAAoxODI5ODI5MzEzAwAAAAI3OQIAAAAENDE3MwQAAAABMAcAAAAJOS8xNC8yMDE5CAAAAAoxMi8zMS8yMDE0CQAAAAEwwzgK3dU51wgxLZAa1jnXCB5DSVEuTllTRTpLTUIuSVFfUkFXX0lOVi5GWTIwMTEBAAAA0VQEAAIAAAADNDk3AQgAAAAFAAAAATEBAAAACjE2NTgzMTU3NzkDAAAAAzE2MAIAAAAEMzE3MQQAAAABMAcAAAAJOS8xNC8yMDE5CAAAAAoxMi8zMS8yMDExCQAAAAEwLdWE4dU51wiRVKUZ1jnXCCVDSVEuTllTRTpLTUIuSVFfQ0FQSVRBTF9MRUFTRVMuRlkyMDExAQAAANFUBAADAAAAAADBeYHh1TnXCHAGpRnWOdcIIUNJUS5UU0U6NDkxMi5JUV9FQklUREFfSU5ULkZZMjAxMwEAAAANXg0AAgAAAAkzMC4zNjc3NjgBCAAAAAUAAAABMQEAAAAKMTY2ODY0MzUxMgMAAAACNzkCAAAABDQxOTAEAAAAATAHAAAACTkvMTQvMjAxOQgAAAAKMTIvMzEvMjAxMwkAAAABMKm2WN7VOdcIrWE1GtY51wgcQ0lRLk5ZU0U6S01CLklRX05JX0NGLkZZMjAxOAEAAADRVAQAAgAAAAQxNDEwAQgAAAAFAAAAATEBAAAACjE5NDQwNDgzMjgDAAAAAzE2MAIAAAAEMjE1MAQAAAABMAcAAAAJOS8xNC8yMDE5CAAAAAoxMi8zMS8yMDE4CQAAAAEwTOQM4dU51whQqb4Z1jnXCCZDSVEuVFNFOjc5NTYuSVFfSU5WRU5UT1JZX1RVUk5TLkZZMjAxNQEAAACgdg0AAgAA</t>
  </si>
  <si>
    <t>AAg1LjUzNjc5NwEIAAAABQAAAAExAQAAAAoxNzMyNjUyNzc5AwAAAAI3OQIAAAAENDA4MgQAAAABMAcAAAAJOS8xNC8yMDE5CAAAAAkxLzMxLzIwMTUJAAAAATANoVne1TnXCH9iPhrWOdcIIENJUS5FTlhUQU06VU5BLklRX1dJUF9JTlYuRlkyMDEzAQAAALf7BwADAAAAAACZfO7i1TnXCKVeVRnWOdcIIUNJUS5FTlhUQU06VU5BLklRX0VCVF9FWENMLkZZMjAxMAEAAAC3+wcAAgAAAAQ2MTMyAQgAAAAFAAAAATEBAAAACjE1OTE1OTQ4NzADAAAAAjUwAgAAAAE0BAAAAAEwBwAAAAk5LzE0LzIwMTkIAAAACjEyLzMxLzIwMTAJAAAAATA2ku3i1TnXCDWNSBnWOdcIJkNJUS5OWVNFOkNMLklRX0RBWVNfUEFZQUJMRV9PVVQuRlkyMDEyAQAAAGcABAACAAAACTY0LjU0OTIyNAEIAAAABQAAAAExAQAAAAoxNzE5OTE2NjQyAwAAAAMxNjACAAAABDQxODMEAAAAATAHAAAACTkvMTQvMjAxOQgAAAAKMTIvMzEvMjAxMgkAAAABMFa8xt7VOdcITFloGtY51wgiQ0lRLk5ZU0U6UEcuSVFfSU5URVJFU1RfRVhQLkZZMjAwNQEAAAAwggAAAgAAAAQtODM0AQgAAAAFAAAAATEBAAAACTQzODg5NDc1NwMAAAADMTYwAgAAAAI4MgQAAAABMAcAAAAJOS8xNC8yMDE5CAAAAAk2LzMwLzIwMDUJAAAAATDHztfb1TnXCKqltBrWOdcIJUNJUS5UU0U6NDQ1Mi5JUV9SRVRVUk5fQ0FQSVRBTC5GWTIwMTIBAAAAR1UNAAMAAAAAANFz</t>
  </si>
  <si>
    <t>Y9/VOdcI1HQZGtY51wgoQ0lRLk5ZU0U6Sk5KLklRX0NVUlJFTlRfUE9SVF9ERUJULkZZMjAxNQEAAACdIQIAAgAAAAQyMTA0AQgAAAAFAAAAATEBAAAACjE4NzU1MDUyOTUDAAAAAzE2MAIAAAAEMTI5NwQAAAABMAcAAAAJOS8xNC8yMDE5CAAAAAgxLzMvMjAxNgkAAAABMD1SXuDVOdcI+dveGdY51wghQ0lRLlRTRTo4MTEzLklRX0VCSVREQV9JTlQuRlkyMDE2AQAAABZxDQACAAAACjEyNS4xMDQzMzcBCAAAAAUAAAABMQEAAAAKMTg5NDE3NTczMgMAAAACNzkCAAAABDQxOTAEAAAAATAHAAAACTkvMTQvMjAxOQgAAAAKMTIvMzEvMjAxNgkAAAABMPRGU9/VOdcINB8mGtY51wgmQ0lRLkVOWFRBTTpVTkEuSVFfRUJJVERBX01BUkdJTi5GWTIwMTEBAAAAt/sHAAIAAAAHMTUuODI2MgEIAAAABQAAAAExAQAAAAoxNjYyNDMzODAwAwAAAAI1MAIAAAAENDA0NwQAAAABMAcAAAAJOS8xNC8yMDE5CAAAAAoxMi8zMS8yMDExCQAAAAEwEyDG3tU51wg4vF4a1jnXCCJDSVEuRU5YVEFNOlVOQS5JUV9TVF9JTlZFU1QuRlkyMDE3AQAAALf7BwACAAAAAzUyMQEIAAAABQAAAAExAQAAAAoxOTQ5MTMxMDQwAwAAAAI1MAIAAAAEMTA2OQQAAAABMAcAAAAJOS8xNC8yMDE5CAAAAAoxMi8zMS8yMDE3CQAAAAEwmR+q4tU51whHpWIZ1jnXCB9DSVEuTllTRTpLTUIuSVFfRUJUX0VYQ0wuRlkyMDA4AQAAANFUBAACAAAABDI0</t>
  </si>
  <si>
    <t>NDMBCAAAAAUAAAABMQEAAAAKMTU4Mjg2NzM4OAMAAAADMTYwAgAAAAE0BAAAAAEwBwAAAAk5LzE0LzIwMTkIAAAACjEyLzMxLzIwMDgJAAAAATDYwqnh1TnXCCGDmBnWOdcII0NJUS5FTlhUQU06VU5BLklRX0VCSVREQV9JTlQuRlkyMDA4AQAAALf7BwACAAAACTEyLjAyOTQ2OQEIAAAABQAAAAExAQAAAAoxNDM0NzMyMjQ0AwAAAAI1MAIAAAAENDE5MAQAAAABMAcAAAAJOS8xNC8yMDE5CAAAAAoxMi8zMS8yMDA4CQAAAAEwA/nF3tU51wiCDl0a1jnXCClDSVEuVFNFOjQ5MTEuSVFfT1RIRVJfTk9OX09QRVJfRVhQLkZZMjAxMgEAAACCPwYAAgAAAAM2MDcBCAAAAAUAAAABMQEAAAAKMTU1NDk1MDgyMwMAAAACNzkCAAAAAzM3MQQAAAABMAcAAAAJOS8xNC8yMDE5CAAAAAkzLzMxLzIwMTIJAAAAATBv2sjb1TnXCFUnrxrWOdcII0NJUS5UU0U6NDk2Ny5JUV9FQklUQV9NQVJHSU4uRlkyMDE4AQAAAA1RJQACAAAABzE1LjkwMDUBCAAAAAUAAAABMQEAAAAKMTk1MjI4NDYwOQMAAAACNzkCAAAABDQ0MTkEAAAAATAHAAAACTkvMTQvMjAxOQgAAAAKMTIvMzEvMjAxOAkAAAABMCKcI97VOdcISa1JGtY51wglQ0lRLlRTRTo3OTU2LklRX0RBWVNfU0FMRVNfT1VULkZZMjAwOAEAAACgdg0AAgAAAAg3MC4yNzg1NgEIAAAABQAAAAExAQAAAAk5NzE0NjQwMzEDAAAAAjc5AgAAAAQ0MDQyBAAAAAEwBwAAAAk5LzE0</t>
  </si>
  <si>
    <t>LzIwMTkIAAAACTEvMzEvMjAwOAkAAAABMNsrWd7VOdcIbIA5GtY51wgYQ0lRLk5ZU0U6Q0wuSVFfQVIuRlkyMDA5AQAAAGcABAACAAAABDE2MjYBCAAAAAUAAAABMQEAAAAKMTUyMzE3MDI2NAMAAAADMTYwAgAAAAQxMDIxBAAAAAEwBwAAAAk5LzE0LzIwMTkIAAAACjEyLzMxLzIwMDkJAAAAATB1kjHi1TnXCH5LcRnWOdcIJkNJUS5FTlhUQU06VU5BLklRX0lOQ19FUVVJVFlfQ0YuRlkyMDE0AQAAALf7BwACAAAABC0xNDMBCAAAAAUAAAABMQEAAAAKMTgyOTgyOTMxMwMAAAACNTACAAAABDIwODYEAAAAATAHAAAACTkvMTQvMjAxOQgAAAAKMTIvMzEvMjAxNAkAAAABMDU1qeLVOdcIMwhZGdY51wgfQ0lRLk5ZU0U6UEcuSVFfTklfTUFSR0lOLkZZMjAxMQEAAAAwggAAAgAAAAcxNC41NDU1AQgAAAAFAAAAATEBAAAACjE2MzAxNjc2NTADAAAAAzE2MAIAAAAENDA5NAQAAAABMAcAAAAJOS8xNC8yMDE5CAAAAAk2LzMwLzIwMTEJAAAAATCWrSTe1TnXCDRGVRrWOdcIKENJUS5UU0U6NzczMC5JUV9UT1RBTF9ERUJULkZZMjAwOC4uLi5KUFkBAAAAxZ02AQIAAAABMAEIAAAABQAAAAExAQAAAAoxMjY1ODg0MDY1AwAAAAI3OQIAAAAENDE3MwQAAAABMAcAAAAJOS8xNC8yMDE5CAAAAAk4LzMxLzIwMDgJAAAAATCzEQrd1TnXCO+QjxrWOdcIKkNJUS5FTlhUQU06VU5BLklRX1RPVEFMX0RJVl9QQUlEX0NGLkZZ</t>
  </si>
  <si>
    <t>MjAxMwEAAAC3+wcAAgAAAAUtMjk5MwEIAAAABQAAAAExAQAAAAoxNzc3NDcwNzY3AwAAAAI1MAIAAAAEMjAyMgQAAAABMAcAAAAJOS8xNC8yMDE5CAAAAAoxMi8zMS8yMDEzCQAAAAEwqqPu4tU51wgJSVYZ1jnXCCVDSVEuTllTRTpQRy5JUV9JTlZFTlRPUllfVFVSTlMuRlkyMDE1AQAAADCCAAACAAAACDYuMzEzODUyAQgAAAAFAAAAATEBAAAACjE4NTIyOTkzNzMDAAAAAzE2MAIAAAAENDA4MgQAAAABMAcAAAAJOS8xNC8yMDE5CAAAAAk2LzMwLzIwMTUJAAAAATC3+yTe1TnXCJB6WBrWOdcIJ0NJUS5UU0U6NDkxMS5JUV9DQVNIX09QRVIuRlkyMDE1Li4uLkpQWQEAAACCPwYAAgAAAAw4MDcwNS4zMTMxNTcBCAAAAAUAAAABMQEAAAAKMTc4NDE4NDM3NQMAAAACNzkCAAAABDIwMDYEAAAAATAHAAAACTkvMTQvMjAxOQgAAAAKMTIvMzEvMjAxNQkAAAABMOWGCt3VOdcIEpqUGtY51wgqQ0lRLk5ZU0U6Q0wuSVFfTUlOT1JJVFlfSU5URVJFU1RfSVMuRlkyMDA4AQAAAGcABAACAAAAAy04MAEIAAAABQAAAAExAQAAAAoxNDMyOTc3MTI3AwAAAAMxNjACAAAAAjgzBAAAAAEwBwAAAAk5LzE0LzIwMTkIAAAACjEyLzMxLzIwMDgJAAAAATBURDHi1TnXCK4FbRnWOdcILENJUS5UU0U6NDk2Ny5JUV9ORVRfREVCVF9FQklUREFfQ0FQRVguRlkyMDExAQAAAA1RJQADAAAAAk5NAQgAAAAFAAAAATEBAAAACjE0NjE2</t>
  </si>
  <si>
    <t>ODAyMzMDAAAAAjc5AgAAAAUyMzMxNAQAAAABMAcAAAAJOS8xNC8yMDE5CAAAAAkzLzMxLzIwMTEJAAAAATBPPVre1TnXCFgZRRrWOdcIGENJUS5OWVNFOkNMLklRX0dXLkZZMjAwOQEAAABnAAQAAgAAAAQyMzAyAQgAAAAFAAAAATEBAAAACjE1MjMxNzAyNjQDAAAAAzE2MAIAAAAEMTE3MQQAAAABMAcAAAAJOS8xNC8yMDE5CAAAAAoxMi8zMS8yMDA5CQAAAAEwdZIx4tU51wifmXEZ1jnXCCVDSVEuTllTRTpDTC5JUV9TQUxFU19NQVJLRVRJTkcuRlkyMDE2AQAAAGcABAACAAAABDE0MjgBCAAAAAUAAAABMQEAAAAKMTk0NjQxNjExOQMAAAADMTYwAgAAAAUyMTU2MQQAAAABMAcAAAAJOS8xNC8yMDE5CAAAAAoxMi8zMS8yMDE2CQAAAAEwU4qo4dU51whe7ooZ1jnXCClDSVEuTllTRTpLTUIuSVFfVE9UQUxfREVCVF9DQVBJVEFMLkZZMjAxMwEAAADRVAQAAgAAAAc1NS4yMjI1AQgAAAAFAAAAATEBAAAACjE3NzU3Njg1NjcDAAAAAzE2MAIAAAAENDE4NgQAAAABMAcAAAAJOS8xNC8yMDE5CAAAAAoxMi8zMS8yMDEzCQAAAAEwhzHH3tU51wiBRHIa1jnXCClDSVEuVFNFOjQ5MTIuSVFfREFZU19JTlZFTlRPUllfT1VULkZZMjAxNAEAAAANXg0AAgAAAAg4NC41NjAyOAEIAAAABQAAAAExAQAAAAoxNzI3MjgzMjU1AwAAAAI3OQIAAAAENDAzNQQAAAABMAcAAAAJOS8xNC8yMDE5CAAAAAoxMi8zMS8yMDE0CQAA</t>
  </si>
  <si>
    <t>AAEwut1Y3tU51wjv/TUa1jnXCCRDSVEuTllTRTpKTkouSVFfRVFVSVRZX01FVEhPRC5GWTIwMDgBAAAAnSECAAMAAAAAAFZWi+DVOdcISq7FGdY51wgjQ0lRLk5ZU0U6UEcuSVFfRUJJVERBX01BUkdJTi5GWTIwMTgBAAAAMIIAAAIAAAAHMjUuNDk4MgEIAAAABQAAAAExAQAAAAoxOTc0MzQ3NDQxAwAAAAMxNjACAAAABDQwNDcEAAAAATAHAAAACTkvMTQvMjAxOQgAAAAJNi8zMC8yMDE4CQAAAAEwyCIl3tU51whXT1oa1jnXCC5DSVEuVFNFOjc5NTYuSVFfVE9UQUxfTElBQl9UT1RBTF9BU1NFVFMuRlkyMDA5AQAAAKB2DQACAAAABzM2LjY2NzgBCAAAAAUAAAABMQEAAAAKMTM1OTQzOTY2NgMAAAACNzkCAAAABDQxODgEAAAAATAHAAAACTkvMTQvMjAxOQgAAAAJMS8zMS8yMDA5CQAAAAEw2ytZ3tU51wjQajoa1jnXCC5DSVEuTllTRTpKTkouSVFfTUlOT1JJVFlfSU5URVJFU1RfVE9UQUwuRlkyMDE1AQAAAJ0hAgADAAAAAAA9Ul7g1TnXCDt43xnWOdcIHkNJUS5OWVNFOktNQi5JUV9QRU5TSU9OLkZZMjAxMAEAAADRVAQAAgAAAAQxODEwAQgAAAAFAAAAATEBAAAACjE1ODg4NDAyNDcDAAAAAzE2MAIAAAAEMTIxMwQAAAABMAcAAAAJOS8xNC8yMDE5CAAAAAoxMi8zMS8yMDEwCQAAAAEwoCuB4dU51wjiXKEZ1jnXCCVDSVEuTllTRTpDTC5JUV9FRkZFQ1RfVEFYX1JBVEUuRlkyMDA4AQAAAGcABAACAAAA</t>
  </si>
  <si>
    <t>BzMyLjIxMjkBCAAAAAUAAAABMQEAAAAKMTQzMjk3NzEyNwMAAAADMTYwAgAAAAQ0Mzc2BAAAAAEwBwAAAAk5LzE0LzIwMTkIAAAACjEyLzMxLzIwMDgJAAAAATBURDHi1TnXCM9TbRnWOdcILUNJUS5UU0U6NDk2Ny5JUV9DQVNIX0NPTlZFUlNJT04uRlkyMDE0Li4uLkpQWQEAAAANUSUAAgAAAAk4OC4zMTk0MTUBCAAAAAUAAAABMQEAAAAKMTY4NjYzNzk4NAMAAAACNzkCAAAABDQxODQEAAAAATAHAAAACTkvMTQvMjAxOQgAAAAJMy8zMS8yMDE0CQAAAAEw1F8K3dU51wgqd5Ia1jnXCCVDSVEuRU5YVEFNOlVOQS5JUV9HUk9TU19NQVJHSU4uRlkyMDEwAQAAALf7BwACAAAABzQxLjUwNzMBCAAAAAUAAAABMQEAAAAKMTU5MTU5NDg3MAMAAAACNTACAAAABDQwNzQEAAAAATAHAAAACTkvMTQvMjAxOQgAAAAKMTIvMzEvMjAxMAkAAAABMBMgxt7VOdcI5fhdGtY51wghQ0lRLk5ZU0U6Q0wuSVFfREFfU1VQUExfQ0YuRlkyMDE4AQAAAGcABAACAAAAAzQ1MgEIAAAABQAAAAExAQAAAAoxOTQ2NDE2MTExAwAAAAMxNjACAAAABDIxNzEEAAAAATAHAAAACTkvMTQvMjAxOQgAAAAKMTIvMzEvMjAxOAkAAAABMKZNqeHVOdcID6GTGdY51wgiQ0lRLk5ZU0U6S01CLklRX0FEVkVSVElTSU5HLkZZMjAxMAEAAADRVAQAAgAAAAM2OTgBCAAAAAUAAAABMQEAAAAKMTU4ODg0MDI0NwMAAAADMTYwAgAAAAQzMDEzBAAAAAEw</t>
  </si>
  <si>
    <t>BwAAAAk5LzE0LzIwMTkIAAAACjEyLzMxLzIwMTAJAAAAATCPBIHh1TnXCI+ZoBnWOdcIK0NJUS5UU0U6NzczMC5JUV9OSV9BVkFJTF9FWENMX01BUkdJTi5GWTIwMTIBAAAAxZ02AQIAAAAHMjIuNDgwMQEIAAAABQAAAAExAQAAAAoxNTgwNDUwOTE2AwAAAAI3OQIAAAAENDE4MgQAAAABMAcAAAAJOS8xNC8yMDE5CAAAAAk4LzMxLzIwMTIJAAAAATBUESTe1TnXCCoaThrWOdcIKENJUS5UU0U6NzczMC5JUV9GSVhFRF9BU1NFVF9UVVJOUy5GWTIwMTYBAAAAxZ02AQIAAAAIMS44Mjk2ODYBCAAAAAUAAAABMQEAAAAKMTgyMTc1Mzc3MAMAAAACNzkCAAAABDQwNjYEAAAAATAHAAAACTkvMTQvMjAxOQgAAAAJOC8zMS8yMDE2CQAAAAEwdV8k3tU51wh1J1Ea1jnXCCdDSVEuTllTRTpDTC5JUV9NQVJLRVRDQVAuMjAxNS8xMi8zMS5KUFkBAAAAZwAEAAIAAAAONzE4MjMwNC4yODE5MjcBBgAAAAUAAAABMQEAAAAKMTc2MjA1Nzc1MQMAAAACNzkCAAAABjEwMDA1NAQAAAABMAcAAAAKMTIvMzEvMjAxNQtCuvzVOdcIeKj2WdY51wgjQ0lRLlRTRTo3OTU2LklRX0VCSVRBX01BUkdJTi5GWTIwMTABAAAAoHYNAAIAAAAGOC41MTI3AQgAAAAFAAAAATEBAAAACjEzNTk0MzkzOTkDAAAAAjc5AgAAAAQ0NDE5BAAAAAEwBwAAAAk5LzE0LzIwMTkIAAAACTEvMzEvMjAxMAkAAAABMOxSWd7VOdcI8bg6GtY51wgmQ0lRLk5Z</t>
  </si>
  <si>
    <t>U0U6Sk5KLklRX05FVF9ERUJUX0lTU1VFRC5GWTIwMTEBAAAAnSECAAIAAAAEMjk4MwEIAAAABQAAAAExAQAAAAoxNjU5Mzg3NzA2AwAAAAMxNjACAAAABDIwMDMEAAAAATAHAAAACTkvMTQvMjAxOQgAAAAIMS8xLzIwMTIJAAAAATDKZ4zg1TnXCIkK0hnWOdcIJUNJUS5OWVNFOktNQi5JUV9CQVNJQ19FUFNfSU5DTC5GWTIwMTEBAAAA0VQEAAIAAAAINC4wMjA3MjIBCAAAAAUAAAABMQEAAAAKMTY1ODMxNTc3OQMAAAADMTYwAgAAAAE5BAAAAAEwBwAAAAk5LzE0LzIwMTkIAAAACjEyLzMxLzIwMTEJAAAAATCwUoHh1TnXCPz0oxnWOdcIKkNJUS5OWVNFOlBHLklRX05JX0FWQUlMX0VYQ0xfTUFSR0lOLkZZMjAxNwEAAAAwggAAAgAAAAcxNS4xNTg3AQgAAAAFAAAAATEBAAAACjE5NzQzNDc0NjUDAAAAAzE2MAIAAAAENDE4MgQAAAABMAcAAAAJOS8xNC8yMDE5CAAAAAk2LzMwLzIwMTcJAAAAATDIIiXe1TnXCBWzWRrWOdcIKENJUS5FTlhUQU06VU5BLklRX0ZJTElOR19DVVJSRU5DWS5GWTIwMTUBAAAAt/sHAAMAAAADRVVSAGeqqeLVOdcIFHVdGdY51wghQ0lRLk5ZU0U6Sk5KLklRX09USEVSX09QRVIuRlkyMDExAQAAAJ0hAgADAAAAAACpGYzg1TnXCAuIzhnWOdcIH0NJUS5UU0U6ODExMy5JUV9FQklUX0lOVC5GWTIwMTgBAAAAFnENAAIAAAAJNDEuNjQ0NzM2AQgAAAAFAAAAATEBAAAACjE5NTIyODQ1</t>
  </si>
  <si>
    <t>MjUDAAAAAjc5AgAAAAQ0MTg5BAAAAAEwBwAAAAk5LzE0LzIwMTkIAAAACjEyLzMxLzIwMTgJAAAAATAFblPf1TnXCNmlJxrWOdcIJUNJUS5UU0U6NzczMC5JUV9MVF9ERUJUX0VRVUlUWS5GWTIwMTMBAAAAxZ02AQMAAAAAAFQRJN7VOdcIjQRPGtY51wgZQ0lRLk5ZU0U6Sk5KLklRX0ZYLkZZMjAxNAEAAACdIQIAAgAAAAQtMzEwAQgAAAAFAAAAATEBAAAACjE4Mjk1ODE5OTkDAAAAAzE2MAIAAAAEMjE0NAQAAAABMAcAAAAJOS8xNC8yMDE5CAAAAAoxMi8yOC8yMDE0CQAAAAEwLSte4NU51wgRudwZ1jnXCCxDSVEuTllTRTpLTUIuSVFfREVCVF9FUVVJVl9PUEVSX0xFQVNFLkZZMjAxMQEAAADRVAQAAgAAAAQyMjI0AQgAAAAFAAAAATEBAAAACjE2NTgzMTU3NzkDAAAAAzE2MAIAAAAFMjE2NzEEAAAAATAHAAAACTkvMTQvMjAxOQgAAAAKMTIvMzEvMjAxMQkAAAABMMF5geHVOdcIkVSlGdY51wgjQ0lRLlRTRTo0NDUyLklRX0dST1NTX01BUkdJTi5GWTIwMTQBAAAAR1UNAAIAAAAHNTQuODk3NAEIAAAABQAAAAExAQAAAAoxNzI3MjgzMzgyAwAAAAI3OQIAAAAENDA3NAQAAAABMAcAAAAJOS8xNC8yMDE5CAAAAAoxMi8zMS8yMDE0CQAAAAEw4ppj39U51wh6+xoa1jnXCCBDSVEuTllTRTpLTUIuSVFfU1RfSU5WRVNULkZZMjAxNgEAAADRVAQAAwAAAAAAGm8M4dU51wiwHbYZ1jnXCCpDSVEuVFNFOjQ5Njcu</t>
  </si>
  <si>
    <t>SVFfVE9UQUxfRVFVSVRZLkZZMjAxMC4uLi5KUFkBAAAADVElAAIAAAAFODQ2MDQBCAAAAAUAAAABMQEAAAAKMTM4NTU0MDAwNgMAAAACNzkCAAAABDEyNzUEAAAAATAHAAAACTkvMTQvMjAxOQgAAAAJMy8zMS8yMDEwCQAAAAEwouoJ3dU51wiCNYwa1jnXCCVDSVEuTllTRTpLTUIuSVFfT1RIRVJfQ0FfU1VQUEwuRlkyMDExAQAAANFUBAACAAAAAzU2MQEIAAAABQAAAAExAQAAAAoxNjU4MzE1Nzc5AwAAAAMxNjACAAAABDEwNTUEAAAAATAHAAAACTkvMTQvMjAxOQgAAAAKMTIvMzEvMjAxMQkAAAABMLBSgeHVOdcIPpGkGdY51wgnQ0lRLk5ZU0U6S01CLklRX0NBU0hfT1BFUi5GWTIwMTEuLi4uSlBZAQAAANFUBAACAAAACTE3NjAzOC43MgEIAAAABQAAAAExAQAAAAoxNjU4MzE1Nzc5AwAAAAI3OQIAAAAEMjAwNgQAAAABMAcAAAAJOS8xNC8yMDE5CAAAAAoxMi8zMS8yMDExCQAAAAEwBtUK3dU51wjplZYa1jnXCB9DSVEuTllTRTpLTUIuSVFfT1BFUl9JTkMuRlkyMDA4AQAAANFUBAACAAAABDI1NTMBCAAAAAUAAAABMQEAAAAKMTU4Mjg2NzM4OAMAAAADMTYwAgAAAAIyMQQAAAABMAcAAAAJOS8xNC8yMDE5CAAAAAoxMi8zMS8yMDA4CQAAAAEw2MKp4dU51wgQXJgZ1jnXCB5DSVEuRU5YVEFNOlVOQS5JUV9DQVBFWC5GWTIwMTIBAAAAt/sHAAIAAAAFLTE5NzUBCAAAAAUAAAABMQEAAAAKMTcyMjMwMTk0</t>
  </si>
  <si>
    <t>MwMAAAACNTACAAAABDIwMjEEAAAAATAHAAAACTkvMTQvMjAxOQgAAAAKMTIvMzEvMjAxMgkAAAABMIhV7uLVOdcIWlFSGdY51wgbQ0lRLk5ZU0U6Q0wuSVFfRUJJVEEuRlkyMDA3AQAAAGcABAACAAAABDI5NzABCAAAAAUAAAABMQEAAAAKMTMzMjcwMzE4NgMAAAADMTYwAgAAAAYxMDA2ODkEAAAAATAHAAAACTkvMTQvMjAxOQgAAAAKMTIvMzEvMjAwNwkAAAABMNu7quLVOdcIQappGdY51wgqQ0lRLlRTRTo0OTEyLklRX0lOVEVSRVNUX0lOVkVTVF9JTkMuRlkyMDExAQAAAA1eDQACAAAAAzU3OAEIAAAABQAAAAExAQAAAAoxNTQzNjU4NTA4AwAAAAI3OQIAAAACNjUEAAAAATAHAAAACTkvMTQvMjAxOQgAAAAKMTIvMzEvMjAxMQkAAAABMHam9ubVOdcIPUqxGtY51wglQ0lRLk5ZU0U6Q0wuSVFfUEVSSU9ETEVOR1RIX0lTLkZZMjAxMAEAAABnAAQAAQAAAAIxMgCnBzLi1TnXCBVmdxnWOdcIHkNJUS5OWVNFOlBHLklRX0VCSVRfSU5ULkZZMjAxMAEAAAAwggAAAgAAAAkxNi42MzAwMjEBCAAAAAUAAAABMQEAAAAKMTU1ODYwNjUxNwMAAAADMTYwAgAAAAQ0MTg5BAAAAAEwBwAAAAk5LzE0LzIwMTkIAAAACTYvMzAvMjAxMAkAAAABMJatJN7VOdcIE/hUGtY51wguQ0lRLlRTRTo3NzMwLklRX1RPVEFMX0RFQlRfRUJJVERBX0NBUEVYLkZZMjAxNwEAAADFnTYBAwAAAAAAdV8k3tU51wjpOFIa1jnXCCpDSVEu</t>
  </si>
  <si>
    <t>VFNFOjQ5MTIuSVFfVE9UQUxfRVFVSVRZLkZZMjAxMi4uLi5KUFkBAAAADV4NAAIAAAAGMTE0MTYxAQgAAAAFAAAAATEBAAAACjE1OTg4OTM4MzUDAAAAAjc5AgAAAAQxMjc1BAAAAAEwBwAAAAk5LzE0LzIwMTkIAAAACjEyLzMxLzIwMTIJAAAAATCSwwnd1TnXCFHAixrWOdcIIUNJUS5OWVNFOktNQi5JUV9DQVNIX1RBWEVTLkZZMjAxNQEAAADRVAQAAgAAAAM2OTUBCAAAAAUAAAABMQEAAAAKMTg3MzU1NjkzNwMAAAADMTYwAgAAAAQzMDUzBAAAAAEwBwAAAAk5LzE0LzIwMTkIAAAACjEyLzMxLzIwMTUJAAAAATAKSAzh1TnXCBu+tBnWOdcIJUNJUS5OWVNFOktNQi5JUV9EQVlTX1NBTEVTX09VVC5GWTIwMTEBAAAA0VQEAAIAAAAJMzguNzM5Mjc1AQgAAAAFAAAAATEBAAAACjE2NTgzMTU3NzkDAAAAAzE2MAIAAAAENDA0MgQAAAABMAcAAAAJOS8xNC8yMDE5CAAAAAoxMi8zMS8yMDExCQAAAAEwhzHH3tU51wi6b3Aa1jnXCCRDSVEuMC5JUV9JTVBVVF9PUEVSX0xFQVNFX0lOVF9FWFAuRlkFAAAAAAAAAAgAAAAVKEludmFsaWQgVGltZSBQZXJpb2QpHARe4NU51wjyTBAa1jnXCCdDSVEuRU5YVEFNOlVOQS5JUV9PVEhFUl9PUEVSX0FDVC5GWTIwMTABAAAAt/sHAAIAAAADNjAzAQgAAAAFAAAAATEBAAAACjE1OTE1OTQ4NzADAAAAAjUwAgAAAAQyMDQ3BAAAAAEwBwAAAAk5LzE0LzIwMTkIAAAACjEyLzMx</t>
  </si>
  <si>
    <t>LzIwMTAJAAAAATBGue3i1TnXCC7XShnWOdcIGUNJUS5OWVNFOkpOSi5JUV9BUi5GWTIwMTUBAAAAnSECAAIAAAAFMTA3MzQBCAAAAAUAAAABMQEAAAAKMTg3NTUwNTI5NQMAAAADMTYwAgAAAAQxMDIxBAAAAAEwBwAAAAk5LzE0LzIwMTkIAAAACDEvMy8yMDE2CQAAAAEwPVJe4NU51wjHZt4Z1jnXCCFDSVEuTllTRTpKTkouSVFfRUFSTklOR19DTy5GWTIwMDkBAAAAnSECAAIAAAAFMTIyNjYBCAAAAAUAAAABMQEAAAAKMTUyMzM5NDgyNwMAAAADMTYwAgAAAAE3BAAAAAEwBwAAAAk5LzE0LzIwMTkIAAAACDEvMy8yMDEwCQAAAAEwZ32L4NU51wgiqscZ1jnXCBtDSVEuTllTRTpLTUIuSVFfQVBJQy5GWTIwMDcBAAAA0VQEAAIAAAADNDgzAQgAAAAFAAAAATEBAAAACjE0MDEwNTQ0NzcDAAAAAzE2MAIAAAAEMTA4NAQAAAABMAcAAAAJOS8xNC8yMDE5CAAAAAoxMi8zMS8yMDA3CQAAAAEwx5up4dU51whJh5YZ1jnXCCRDSVEuVFNFOjQ0NTIuSVFfRUJJVERBLkZZMjAwOS4uLi5KUFkBAAAAR1UNAAIAAAAGMTg0MjYzAQgAAAAFAAAAATEBAAAACjEzODI2NjE1MTgDAAAAAjc5AgAAAAQ0MDUxBAAAAAEwBwAAAAk5LzE0LzIwMTkIAAAACTMvMzEvMjAwOQkAAAABMKAI1tzVOdcIwxaIGtY51wgoQ0lRLlRTRTo0OTY3LklRX0VBUk5JTkdfQ09fTUFSR0lOLkZZMjAxMQEAAAANUSUAAgAAAAY3LjEzNTUBCAAAAAUA</t>
  </si>
  <si>
    <t>AAABMQEAAAAKMTQ2MTY4MDIzMwMAAAACNzkCAAAABDQxODEEAAAAATAHAAAACTkvMTQvMjAxOQgAAAAJMy8zMS8yMDExCQAAAAEwTz1a3tU51wgmpEQa1jnXCB1DSVEuTllTRTpDTC5JUV9JTkNfVEFYLkZZMjAxOAEAAABnAAQAAgAAAAM5MDYBCAAAAAUAAAABMQEAAAAKMTk0NjQxNjExMQMAAAADMTYwAgAAAAI3NQQAAAABMAcAAAAJOS8xNC8yMDE5CAAAAAoxMi8zMS8yMDE4CQAAAAEwliap4dU51whIzJEZ1jnXCCNDSVEuTllTRTpKTkouSVFfT1RIRVJfRVFVSVRZLkZZMjAwOAEAAACdIQIAAgAAAAUtNDk1NQEIAAAABQAAAAExAQAAAAoxNTgyNzg4Nzg0AwAAAAMxNjACAAAABDEwMjgEAAAAATAHAAAACTkvMTQvMjAxOQgAAAAKMTIvMjgvMjAwOAkAAAABMFZWi+DVOdcIKWDFGdY51wglQ0lRLlRTRTo4MTEzLklRX0xUX0RFQlRfRVFVSVRZLkZZMjAxNQEAAAAWcQ0AAgAAAAYxNC40NDkBCAAAAAUAAAABMQEAAAAKMTc4NDc0ODU5NgMAAAACNzkCAAAABDQwODUEAAAAATAHAAAACTkvMTQvMjAxOQgAAAAKMTIvMzEvMjAxNQkAAAABMOQfU9/VOdcIwA0lGtY51wgoQ0lRLk5ZU0U6S01CLklRX0NVUlJFTlRfUE9SVF9ERUJULkZZMjAxMwEAAADRVAQAAgAAAAM4MTgBCAAAAAUAAAABMQEAAAAKMTc3NTc2ODU2NwMAAAADMTYwAgAAAAQxMjk3BAAAAAEwBwAAAAk5LzE0LzIwMTkIAAAACjEyLzMxLzIwMTMJ</t>
  </si>
  <si>
    <t>AAAAATBwcYXh1TnXCFrkqxnWOdcILUNJUS5OWVNFOkpOSi5JUV9DQVNIX0NPTlZFUlNJT04uRlkyMDE3Li4uLkpQWQEAAACdIQIAAgAAAAk4Mi4wNTM5NzIBCAAAAAUAAAABMQEAAAAKMTk0NjI3MjgyMQMAAAADMTYwAgAAAAQ0MTg0BAAAAAEwBwAAAAk5LzE0LzIwMTkIAAAACjEyLzMxLzIwMTcJAAAAATDlhgrd1TnXCND9kxrWOdcIFUNJUS4wLklRX1BBUlRfVElNRS5GWQUAAAAAAAAACAAAABUoSW52YWxpZCBUaW1lIFBlcmlvZCkcBF7g1TnXCKFEFBrWOdcIJ0NJUS5FTlhUQU06VU5BLklRX0NBUElUQUxfTEVBU0VTLkZZMjAxNwEAAAC3+wcAAgAAAAMxMjABCAAAAAUAAAABMQEAAAAKMTk0OTEzMTA0MAMAAAACNTACAAAABDExODMEAAAAATAHAAAACTkvMTQvMjAxOQgAAAAKMTIvMzEvMjAxNwkAAAABMJkfquLVOdcIiUFjGdY51wglQ0lRLk5ZU0U6S01CLklRX0RJTFVUX0VQU19FWENMLkZZMjAwOQEAAADRVAQAAgAAAAQ0LjUyAQgAAAAFAAAAATEBAAAACjE1NzA0ODIzNDgDAAAAAzE2MAIAAAADMTQyBAAAAAEwBwAAAAk5LzE0LzIwMTkIAAAACjEyLzMxLzIwMDkJAAAAATButoDh1TnXCPHInBnWOdcIJENJUS5UU0U6NDkxMS5JUV9FQklUREEuRlkyMDE0Li4uLkpQWQEAAACCPwYAAgAAAAU4NzgzNQEIAAAABQAAAAExAQAAAAoxNjkyMDEwNDkwAwAAAAI3OQIAAAAENDA1MQQAAAABMAcAAAAJOS8x</t>
  </si>
  <si>
    <t>NC8yMDE5CAAAAAkzLzMxLzIwMTQJAAAAATBgTgnd1TnXCAWziBrWOdcIJ0NJUS5OWVNFOkNMLklRX0RFRl9UQVhfQVNTRVRTX0xULkZZMjAxNAEAAABnAAQAAgAAAAI3NgEIAAAABQAAAAExAQAAAAoxODI5MTMyMzg2AwAAAAMxNjACAAAABDEwMjYEAAAAATAHAAAACTkvMTQvMjAxOQgAAAAKMTIvMzEvMjAxNAkAAAABMBHup+HVOdcIZOmDGdY51wglQ0lRLk5ZU0U6Q0wuSVFfQ0FTSF9BQ1FVSVJFX0NGLkZZMjAwOAEAAABnAAQAAwAAAAAAZGsx4tU51wi3dm8Z1jnXCCFDSVEuVFNFOjQ5NjcuSVFfRUJJVERBX0lOVC5GWTIwMDgBAAAADVElAAIAAAAFMzE4LjgBCAAAAAUAAAABMQEAAAAKMTA2MTE5MjUwNwMAAAACNzkCAAAABDQxOTAEAAAAATAHAAAACTkvMTQvMjAxOQgAAAAJMy8zMS8yMDA4CQAAAAEwPhZa3tU51whfz0Ia1jnXCB1DSVEuTllTRTpLTUIuSVFfR0FfRVhQLkZZMjAxMQEAAADRVAQAAwAAAAAAsFKB4dU51wgdQ6QZ1jnXCC5DSVEuTllTRTpLTUIuSVFfVE9UQUxfTElBQl9UT1RBTF9BU1NFVFMuRlkyMDE1AQAAANFUBAACAAAABzk5LjczMDQBCAAAAAUAAAABMQEAAAAKMTg3MzU1NjkzNwMAAAADMTYwAgAAAAQ0MTg4BAAAAAEwBwAAAAk5LzE0LzIwMTkIAAAACjEyLzMxLzIwMTUJAAAAATALqdTc1TnXCCfLcxrWOdcIHUNJUS5OWVNFOktNQi5JUV9FQklUREEuRlkyMDE0AQAAANFUBAAC</t>
  </si>
  <si>
    <t>AAAABDQxNjQBCAAAAAUAAAABMQEAAAAKMTgyNjk3MDMxMgMAAAADMTYwAgAAAAQ0MDUxBAAAAAEwBwAAAAk5LzE0LzIwMTkIAAAACjEyLzMxLzIwMTQJAAAAATCAmIXh1TnXCJTKrhnWOdcIJENJUS5OWVNFOkNMLklRX05FVF9SRU5UQUxfRVhQLkZZMjAxMQEAAABnAAQAAwAAAAAAty4y4tU51wiJd3gZ1jnXCB9DSVEuTllTRTpLTUIuSVFfTkVUX0RFQlQuRlkyMDA4AQAAANFUBAACAAAABDY0ODkBCAAAAAUAAAABMQEAAAAKMTU4Mjg2NzM4OAMAAAADMTYwAgAAAAQ0MzY0BAAAAAEwBwAAAAk5LzE0LzIwMTkIAAAACjEyLzMxLzIwMDgJAAAAATBdj4Dh1TnXCOhXmhnWOdcILUNJUS5OWVNFOkpOSi5JUV9PVEhFUl9JTlZFU1RfQUNUX1NVUFBMLkZZMjAxNwEAAACdIQIAAgAAAAQtMjM0AQgAAAAFAAAAATEBAAAACjE5NDYyNzI4MjEDAAAAAzE2MAIAAAAEMjA1MQQAAAABMAcAAAAJOS8xNC8yMDE5CAAAAAoxMi8zMS8yMDE3CQAAAAEwb8de4NU51wiZZ+cZ1jnXCCtDSVEuMC5JUV9DVVNUT01fQkVUQS4tMTA0Vy4jTkEuLl5OMjI1LkpQWS5IBQAAAAAAAAAIAAAAEihJbnZhbGlkIEVuZCBEYXRlKS0rXuDVOdcI0rkUGtY51wgeQ0lRLlRTRTo0OTY3LklRX1pfU0NPUkUuRlkyMDE1AQAAAA1RJQACAAAACDYuMTAyNzExAQgAAAAFAAAAATEBAAAACjE3NDUzNzgzOTgDAAAAAjc5AgAAAAYxMDAxMjMEAAAAATAH</t>
  </si>
  <si>
    <t>AAAACTkvMTQvMjAxOQgAAAAJMy8zMS8yMDE1CQAAAAEwEnUj3tU51wijJkga1jnXCBFDSVEuMC5JUV9FQklUQS5GWQUAAAAAAAAACAAAABUoSW52YWxpZCBUaW1lIFBlcmlvZCkcBF7g1TnXCF3tDhrWOdcILENJUS5OWVNFOkpOSi5JUV9JTVBVVF9PUEVSX0xFQVNFX0RFUFIuRlkyMDE3AQAAAJ0hAgACAAAACjI3My40NzA1OTIBCAAAAAUAAAABMQEAAAAKMTk0NjI3MjgyMQMAAAADMTYwAgAAAAUyMTY3MwQAAAABMAcAAAAJOS8xNC8yMDE5CAAAAAoxMi8zMS8yMDE3CQAAAAEwb8de4NU51wjSkuUZ1jnXCCVDSVEuTllTRTpKTkouSVFfTFRfREVCVF9JU1NVRUQuRlkyMDEzAQAAAJ0hAgACAAAABDM2MDcBCAAAAAUAAAABMQEAAAAKMTc3NzY4MjM1MQMAAAADMTYwAgAAAAQyMDM0BAAAAAEwBwAAAAk5LzE0LzIwMTkIAAAACjEyLzI5LzIwMTMJAAAAATD83Izg1TnXCHLo2BnWOdcIJ0NJUS5OWVNFOlBHLklRX01BUktFVENBUC4yMDAyLzEyLzMxLkpQWQEAAAAwggAAAgAAAA8xMzI1OTgzMC4zMjc2NTYBBgAAAAUAAAABMQEAAAAGMTc4NDQzAwAAAAI3OQIAAAAGMTAwMDU0BAAAAAEwBwAAAAoxMi8zMS8yMDAy+hq6/NU51wjNJvxZ1jnXCCFDSVEuVFNFOjQ5MTEuSVFfU0dBX01BUkdJTi5GWTIwMDcBAAAAgj8GAAIAAAAHNjYuMDg5OAEIAAAABQAAAAExAQAAAAk2NDE5ODQ0NTgDAAAAAjc5AgAAAAQ0Mzc1</t>
  </si>
  <si>
    <t>BAAAAAEwBwAAAAk5LzE0LzIwMTkIAAAACTMvMzEvMjAwNwkAAAABMAVuU9/VOdcI+/MnGtY51wgnQ0lRLk5ZU0U6Sk5KLklRX0NGT19DVVJSRU5UX0xJQUIuRlkyMDE3AQAAAJ0hAgACAAAACDAuNjg5NTI0AQgAAAAFAAAAATEBAAAACjE5NDYyNzI4MjEDAAAAAzE2MAIAAAAENDE4NQQAAAABMAcAAAAJOS8xNC8yMDE5CAAAAAoxMi8zMS8yMDE3CQAAAAEwbpPV3NU51wh9BH4a1jnXCCJDSVEuTllTRTpLTUIuSVFfU0FMRV9QUEVfQ0YuRlkyMDEwAQAAANFUBAACAAAAATkBCAAAAAUAAAABMQEAAAAKMTU4ODg0MDI0NwMAAAADMTYwAgAAAAQyMDQyBAAAAAEwBwAAAAk5LzE0LzIwMTkIAAAACjEyLzMxLzIwMTAJAAAAATCgK4Hh1TnXCFZuohnWOdcIIENJUS5UU0U6NDk2Ny5JUV9OSV9NQVJHSU4uRlkyMDEyAQAAAA1RJQACAAAABjguOTM5OAEIAAAABQAAAAExAQAAAAoxNTU0OTUwNTg0AwAAAAI3OQIAAAAENDA5NAQAAAABMAcAAAAJOS8xNC8yMDE5CAAAAAkzLzMxLzIwMTIJAAAAATBPPVre1TnXCHlnRRrWOdcIG0NJUS5OWVNFOktNQi5JUV9FQklULkZZMjAxOAEAAADRVAQAAgAAAAQzMTUzAQgAAAAFAAAAATEBAAAACjE5NDQwNDgzMjgDAAAAAzE2MAIAAAADNDAwBAAAAAEwBwAAAAk5LzE0LzIwMTkIAAAACjEyLzMxLzIwMTgJAAAAATA7vQzh1TnXCLtJvRnWOdcIJ0NJUS5UU0U6NDk2Ny5JUV9DRk9f</t>
  </si>
  <si>
    <t>Q1VSUkVOVF9MSUFCLkZZMjAxNgEAAAANUSUAAgAAAAgwLjQ1Njg5NQEIAAAABQAAAAExAQAAAAoxODM1MDM4ODY0AwAAAAI3OQIAAAAENDE4NQQAAAABMAcAAAAJOS8xNC8yMDE5CAAAAAoxMi8zMS8yMDE2CQAAAAEwEnUj3tU51wjEdEga1jnXCCdDSVEuRU5YVEFNOlVOQS5JUV9TVF9ERUJUX1JFUEFJRC5GWTIwMTcBAAAAt/sHAAMAAAAAAKlGquLVOdcIL8hkGdY51wgfQ0lRLk5ZU0U6S01CLklRX0RBX1NVUFBMLkZZMjAxNwEAAADRVAQAAwAAAAAAK5YM4dU51wja3LgZ1jnXCC5DSVEuVFNFOjc5NTYuSVFfVE9UQUxfREVCVF9FQklUREFfQ0FQRVguRlkyMDE1AQAAAKB2DQACAAAABzAuNjU3NTkBCAAAAAUAAAABMQEAAAAKMTczMjY1Mjc3OQMAAAACNzkCAAAABTIzMzEzBAAAAAEwBwAAAAk5LzE0LzIwMTkIAAAACTEvMzEvMjAxNQkAAAABMA2hWd7VOdcIoLA+GtY51wggQ0lRLk5ZU0U6Sk5KLklRX1JEX0VYUF9GTi5GWTIwMTgBAAAAnSECAAIAAAAFMTE5MDEBCAAAAAUAAAABMQEAAAAKMTk0NjI3MjgzMAMAAAADMTYwAgAAAAQzMTY4BAAAAAEwBwAAAAk5LzE0LzIwMTkIAAAACjEyLzMwLzIwMTgJAAAAATCA7l7g1TnXCHBj6RnWOdcIKENJUS5OWVNFOlBHLklRX1RPVEFMX0RFQlRfQ0FQSVRBTC5GWTIwMTEBAAAAMIIAAAIAAAAHMzIuMDA5MQEIAAAABQAAAAExAQAAAAoxNjMwMTY3NjUwAwAAAAMx</t>
  </si>
  <si>
    <t>NjACAAAABDQxODYEAAAAATAHAAAACTkvMTQvMjAxOQgAAAAJNi8zMC8yMDExCQAAAAEwlq0k3tU51whWlFUa1jnXCCpDSVEuRU5YVEFNOlVOQS5JUV9NQVJLRVRDQVAuMjAxNy8xMi8zMS5KUFkBAAAAt/sHAAIAAAAPMTc1NjgyMDMuMzY1NzA3AQYAAAAFAAAAATEBAAAACjE4NTA0NTQwMDYDAAAAAjc5AgAAAAYxMDAwNTQEAAAAATAHAAAACjEyLzMxLzIwMTcLQrr81TnXCCXl9VnWOdcILkNJUS5OWVNFOkNMLklRX09USEVSX05PTl9PUEVSX0VYUF9TVVBQTC5GWTIwMTQBAAAAZwAEAAMAAAAAAAryMuLVOdcIz4mCGdY51wgkQ0lRLk5ZU0U6S01CLklRX0NPTU1PTl9ESVZfQ0YuRlkyMDA4AQAAANFUBAACAAAABC05NTABCAAAAAUAAAABMQEAAAAKMTU4Mjg2NzM4OAMAAAADMTYwAgAAAAQyMDc0BAAAAAEwBwAAAAk5LzE0LzIwMTkIAAAACjEyLzMxLzIwMDgJAAAAATBdj4Dh1TnXCEtCmxnWOdcII0NJUS5UU0U6NDkxMi5JUV9JTlRFUkVTVF9FWFAuRlkyMDEwAQAAAA1eDQACAAAABC05MjABCAAAAAUAAAABMQEAAAAKMTQ0MDY3NTY0OAMAAAACNzkCAAAAAjgyBAAAAAEwBwAAAAk5LzE0LzIwMTkIAAAACjEyLzMxLzIwMTAJAAAAATBVWPbm1TnXCE5xsRrWOdcIJkNJUS5FTlhUQU06VU5BLklRX0NPTU1PTl9ESVZfQ0YuRlkyMDE4AQAAALf7BwACAAAABS00MDY2AQgAAAAFAAAAATEBAAAACjE5NDkxMzEw</t>
  </si>
  <si>
    <t>MTUDAAAAAjUwAgAAAAQyMDc0BAAAAAEwBwAAAAk5LzE0LzIwMTkIAAAACjEyLzMxLzIwMTgJAAAAATDLlKri1TnXCKxKaBnWOdcIHUNJUS5OWVNFOkNMLklRX1dJUF9JTlYuRlkyMDExAQAAAGcABAACAAAAAjU0AQgAAAAFAAAAATEBAAAACjE2NTkzODc3OTQDAAAAAzE2MAIAAAAEMzIxOQQAAAABMAcAAAAJOS8xNC8yMDE5CAAAAAoxMi8zMS8yMDExCQAAAAEwty4y4tU51wge13kZ1jnXCBlDSVEuTllTRTpLTUIuSVFfR1cuRlkyMDE3AQAAANFUBAACAAAABDE1NzYBCAAAAAUAAAABMQEAAAAKMTk0NDA0ODMyNQMAAAADMTYwAgAAAAQxMTcxBAAAAAEwBwAAAAk5LzE0LzIwMTkIAAAACjEyLzMxLzIwMTcJAAAAATArlgzh1TnXCF8VuhnWOdcIKENJUS5UU0U6NDkxMi5JUV9FQVJOSU5HX0NPX01BUkdJTi5GWTIwMDgBAAAADV4NAAIAAAAGMC45NjQ0AQgAAAAFAAAAATEBAAAACjEzNTM0NjM3MzIDAAAAAjc5AgAAAAQ0MTgxBAAAAAEwBwAAAAk5LzE0LzIwMTkIAAAACjEyLzMxLzIwMDgJAAAAATA341Pf1TnXCP5pMRrWOdcIJUNJUS5OWVNFOktNQi5JUV9MVF9ERUJUX1JFUEFJRC5GWTIwMTYBAAAA0VQEAAIAAAAELTU5OAEIAAAABQAAAAExAQAAAAoxOTQ0MDQ4MzQwAwAAAAMxNjACAAAABDIwMzYEAAAAATAHAAAACTkvMTQvMjAxOQgAAAAKMTIvMzEvMjAxNgkAAAABMCuWDOHVOdcImEC4GdY51wgoQ0lR</t>
  </si>
  <si>
    <t>LlRTRTo3NzMwLklRX0ZJWEVEX0FTU0VUX1RVUk5TLkZZMjAwOQEAAADFnTYBAgAAAAgxLjU5Mzk1NQEIAAAABQAAAAExAQAAAAoxNDE1NjkwNjg3AwAAAAI3OQIAAAAENDA2NgQAAAABMAcAAAAJOS8xNC8yMDE5CAAAAAk4LzMxLzIwMDkJAAAAATAzwyPe1TnXCEL3SxrWOdcIJUNJUS5FTlhUQU06VU5BLklRX1RPVEFMX1JFQ0VJVi5GWTIwMTcBAAAAt/sHAAIAAAAENDIwNAEIAAAABQAAAAExAQAAAAoxOTQ5MTMxMDQwAwAAAAI1MAIAAAAEMTAwMQQAAAABMAcAAAAJOS8xNC8yMDE5CAAAAAoxMi8zMS8yMDE3CQAAAAEwmR+q4tU51whYzGIZ1jnXCCZDSVEuTllTRTpQRy5JUV9DRk9fQ1VSUkVOVF9MSUFCLkZZMjAxNAEAAAAwggAAAgAAAAgwLjQxMzg2NAEIAAAABQAAAAExAQAAAAoxODAyNzI3NzQ0AwAAAAMxNjACAAAABDQxODUEAAAAATAHAAAACTkvMTQvMjAxOQgAAAAJNi8zMC8yMDE0CQAAAAEwt/sk3tU51wg+t1ca1jnXCB9DSVEuTllTRTpDTC5JUV9OSV9NQVJHSU4uRlkyMDA5AQAAAGcABAACAAAABzE0Ljk0NzQBCAAAAAUAAAABMQEAAAAKMTUyMzE3MDI2NAMAAAADMTYwAgAAAAQ0MDk0BAAAAAEwBwAAAAk5LzE0LzIwMTkIAAAACjEyLzMxLzIwMDkJAAAAATBFlcbe1TnXCEPoZRrWOdcIJ0NJUS5UU0U6NDkxMS5JUV9DQVNIX09QRVIuRlkyMDA4Li4uLkpQWQEAAACCPwYAAgAAAAU3NTMwNwEI</t>
  </si>
  <si>
    <t>AAAABQAAAAExAQAAAAoxMDU3ODgyODQ3AwAAAAI3OQIAAAAEMjAwNgQAAAABMAcAAAAJOS8xNC8yMDE5CAAAAAkzLzMxLzIwMDgJAAAAATDlhgrd1TnXCAFzlBrWOdcIJ0NJUS5OWVNFOkNMLklRX01BUktFVENBUC4yMDEwLzEyLzMxLkpQWQEAAABnAAQAAgAAAA4zMTQ3NDk1LjQ1Njc0NgEGAAAABQAAAAExAQAAAAoxNDA3ODIzMzI1AwAAAAI3OQIAAAAGMTAwMDU0BAAAAAEwBwAAAAoxMi8zMS8yMDEwC0K6/NU51wijZ/lZ1jnXCCZDSVEuVFNFOjQ5MTEuSVFfTFRfREVCVF9DQVBJVEFMLkZZMjAwOQEAAACCPwYAAgAAAAY4LjMyMTIBCAAAAAUAAAABMQEAAAAKMTM4MDUyNzU0MQMAAAACNzkCAAAABDQxODcEAAAAATAHAAAACTkvMTQvMjAxOQgAAAAJMy8zMS8yMDA5CQAAAAEwBW5T39U51wjByCka1jnXCB5DSVEuTllTRTpKTkouSVFfV0lQX0lOVi5GWTIwMTABAAAAnSECAAIAAAAEMTQ2MAEIAAAABQAAAAExAQAAAAoxNTg4NjAzODIxAwAAAAMxNjACAAAABDMyMTkEAAAAATAHAAAACTkvMTQvMjAxOQgAAAAIMS8yLzIwMTEJAAAAATCY8ovg1TnXCHYozRnWOdcIIUNJUS5OWVNFOkNMLklRX1NBTEVfUFBFX0NGLkZZMjAxMgEAAABnAAQAAgAAAAIzNgEIAAAABQAAAAExAQAAAAoxNzE5OTE2NjQyAwAAAAMxNjACAAAABDIwNDIEAAAAATAHAAAACTkvMTQvMjAxOQgAAAAKMTIvMzEvMjAxMgkAAAABMNh8</t>
  </si>
  <si>
    <t>MuLVOdcI3fV9GdY51wggQ0lRLk5ZU0U6S01CLklRX0RJVl9TSEFSRS5GWTIwMTIBAAAA0VQEAAIAAAAEMi45NgEIAAAABQAAAAExAQAAAAoxNzE5NzIzODcyAwAAAAMxNjACAAAABDMwNTgEAAAAATAHAAAACTkvMTQvMjAxOQgAAAAKMTIvMzEvMjAxMgkAAAABMD78hOHVOdcImsWnGdY51wgqQ0lRLk5ZU0U6Q0wuSVFfTUlOT1JJVFlfSU5URVJFU1RfQ0YuRlkyMDE4AQAAAGcABAADAAAAAACmTanh1TnXCB/IkxnWOdcIJUNJUS5OWVNFOkNMLklRX0lOVkVTVF9MT0FOU19DRi5GWTIwMTABAAAAZwAEAAMAAAAAAKcHMuLVOdcI4/B2GdY51wgfQ0lRLlRTRTo3OTU2LklRX0VCSVRfSU5ULkZZMjAxNwEAAACgdg0AAgAAAAozODEuMzMzMzMzAQgAAAAFAAAAATEBAAAACjE4Mzk2MTM1OTUDAAAAAjc5AgAAAAQ0MTg5BAAAAAEwBwAAAAk5LzE0LzIwMTkIAAAACTEvMzEvMjAxNwkAAAABMB3IWd7VOdcINRBAGtY51wgkQ0lRLk5ZU0U6Q0wuSVFfQ0FQSVRBTF9MRUFTRVMuRlkyMDE2AQAAAGcABAADAAAAAABksajh1TnXCLGxixnWOdcIK0NJUS5UU0U6NDkxMi5JUV9SRVRVUk5fQ09NTU9OX0VRVUlUWS5GWTIwMTYBAAAADV4NAAIAAAAGMTEuMjE5AQgAAAAFAAAAATEBAAAACjE4MzUwMzg4OTUDAAAAAjc5AgAAAAUzMzMyMAQAAAABMAcAAAAJOS8xNC8yMDE5CAAAAAoxMi8zMS8yMDE2CQAAAAEwut1Y3tU51whj</t>
  </si>
  <si>
    <t>Dzca1jnXCCdDSVEuVFNFOjc3MzAuSVFfVE9UQUxfUkVWLkZZMjAwOS4uLi5KUFkBAAAAxZ02AQIAAAAIOTI5MS45ODYBCAAAAAUAAAABMQEAAAAKMTQxNTY5MDY4NwMAAAACNzkCAAAAAjI4BAAAAAEwBwAAAAk5LzE0LzIwMTkIAAAACTgvMzEvMjAwOQkAAAABMI/h1dzVOdcILreGGtY51wgkQ0lRLlRTRTo4MTEzLklRX0VCSVREQS5GWTIwMDguLi4uSlBZAQAAABZxDQACAAAABTQ4NzU0AQgAAAAFAAAAATEBAAAACjEwNjExOTIzMjADAAAAAjc5AgAAAAQ0MDUxBAAAAAEwBwAAAAk5LzE0LzIwMTkIAAAACTMvMzEvMjAwOAkAAAABMKAI1tzVOdcI5GSIGtY51wgkQ0lRLk5ZU0U6Sk5KLklRX09USEVSX0xJQUJfTFQuRlkyMDE1AQAAAJ0hAgACAAAABTEwMDAyAQgAAAAFAAAAATEBAAAACjE4NzU1MDUyOTUDAAAAAzE2MAIAAAAEMTA2MgQAAAABMAcAAAAJOS8xNC8yMDE5CAAAAAgxLzMvMjAxNgkAAAABMD1SXuDVOdcICQPfGdY51wgmQ0lRLlRTRTo0NDUyLklRX0NBU0hfQ09OVkVSU0lPTi5GWTIwMTQBAAAAR1UNAAIAAAAJNjYuNjI4OTI1AQgAAAAFAAAAATEBAAAACjE3MjcyODMzODIDAAAAAjc5AgAAAAQ0MTg0BAAAAAEwBwAAAAk5LzE0LzIwMTkIAAAACjEyLzMxLzIwMTQJAAAAATDimmPf1TnXCJtJGxrWOdcIJ0NJUS5OWVNFOkpOSi5JUV9EQVlTX1BBWUFCTEVfT1VULkZZMjAxNgEAAACdIQIAAgAA</t>
  </si>
  <si>
    <t>AAoxMTMuMDA5NjI0AQgAAAAFAAAAATEBAAAACjE5NDYyNzI4MTYDAAAAAzE2MAIAAAAENDE4MwQAAAABMAcAAAAJOS8xNC8yMDE5CAAAAAgxLzEvMjAxNwkAAAABMG6T1dzVOdcIO2h9GtY51wgdQ0lRLk5ZU0U6Q0wuSVFfWl9TQ09SRS5GWTIwMTYBAAAAZwAEAAIAAAAINy44Mzg0MDcBCAAAAAUAAAABMQEAAAAKMTk0NjQxNjExOQMAAAADMTYwAgAAAAYxMDAxMjMEAAAAATAHAAAACTkvMTQvMjAxOQgAAAAKMTIvMzEvMjAxNgkAAAABMGbjxt7VOdcIqI1rGtY51wgkQ0lRLk5ZU0U6Q0wuSVFfU1RfREVCVF9SRVBBSUQuRlkyMDA3AQAAAGcABAADAAAAAADs4qri1TnXCDr0axnWOdcIKUNJUS5FTlhUQU06VU5BLklRX1RPVEFMX1JFVi5GWTIwMTAuLi4uSlBZAQAAALf7BwACAAAADjQ4MTU1NTEuMjg1MDA3AQgAAAAFAAAAATEBAAAACjE1OTE1OTQ4NzADAAAAAjc5AgAAAAIyOAQAAAABMAcAAAAJOS8xNC8yMDE5CAAAAAoxMi8zMS8yMDEwCQAAAAEwj+HV3NU51whfLIca1jnXCBxDSVEuTllTRTpKTkouSVFfQ0FQRVguRlkyMDEzAQAAAJ0hAgACAAAABS0zNTk1AQgAAAAFAAAAATEBAAAACjE3Nzc2ODIzNTEDAAAAAzE2MAIAAAAEMjAyMQQAAAABMAcAAAAJOS8xNC8yMDE5CAAAAAoxMi8yOS8yMDEzCQAAAAEw/NyM4NU51whiwdgZ1jnXCCNDSVEuVFNFOjQ0NTIuSVFfSU5URVJFU1RfRVhQLkZZMjAwNAEA</t>
  </si>
  <si>
    <t>AABHVQ0AAgAAAAUtMTIzNQEIAAAABQAAAAExAQAAAAkxNjMxNjg4NjUDAAAAAjc5AgAAAAI4MgQAAAABMAcAAAAJOS8xNC8yMDE5CAAAAAkzLzMxLzIwMDQJAAAAATAnIwvd1TnXCJ95rRrWOdcIJUNJUS5UU0U6NDQ1Mi5JUV9EQVlTX1NBTEVTX09VVC5GWTIwMTUBAAAAR1UNAAIAAAAJNTAuMzkxNTM1AQgAAAAFAAAAATEBAAAACjE3ODQxODQ0MDQDAAAAAjc5AgAAAAQ0MDQyBAAAAAEwBwAAAAk5LzE0LzIwMTkIAAAACjEyLzMxLzIwMTUJAAAAATDimmPf1TnXCN3lGxrWOdcILkNJUS5UU0U6Nzk1Ni5JUV9UT1RBTF9ERUJUX0VCSVREQV9DQVBFWC5GWTIwMTkBAAAAoHYNAAMAAAAAAC7vWd7VOdcI25ZBGtY51wgoQ0lRLk5ZU0U6S01CLklRX1RPVEFMX0RFQlRfRUJJVERBLkZZMjAxOAEAAADRVAQAAgAAAAgxLjk0NjQxNAEIAAAABQAAAAExAQAAAAoxOTQ0MDQ4MzI4AwAAAAMxNjACAAAABDQxOTIEAAAAATAHAAAACTkvMTQvMjAxOQgAAAAKMTIvMzEvMjAxOAkAAAABMCz31NzVOdcIHxV2GtY51wgrQ0lRLk5ZU0U6S01CLklRX1JFVFVSTl9DT01NT05fRVFVSVRZLkZZMjAxNwEAAADRVAQAAgAAAAg4NjQuNTE2MQEIAAAABQAAAAExAQAAAAoxOTQ0MDQ4MzI1AwAAAAMxNjACAAAABTMzMzIwBAAAAAEwBwAAAAk5LzE0LzIwMTkIAAAACjEyLzMxLzIwMTcJAAAAATAb0NTc1TnXCIq1dBrWOdcIKENJUS5O</t>
  </si>
  <si>
    <t>WVNFOkpOSi5JUV9UT1RBTF9ERUJUX0VCSVREQS5GWTIwMTEBAAAAnSECAAIAAAAIMS4wNDI0MjcBCAAAAAUAAAABMQEAAAAKMTY1OTM4NzcwNgMAAAADMTYwAgAAAAQ0MTkyBAAAAAEwBwAAAAk5LzE0LzIwMTkIAAAACDEvMS8yMDEyCQAAAAEwTUXV3NU51wi+5Xka1jnXCCpDSVEuRU5YVEFNOlVOQS5JUV9NQVJLRVRDQVAuMjAxNC8xMi8zMS5KUFkBAAAAt/sHAAIAAAAPMTMzNjczMzEuOTEzNzE0AQYAAAAFAAAAATEBAAAACjE3MDc1NDExMTMDAAAAAjc5AgAAAAYxMDAwNTQEAAAAATAHAAAACjEyLzMxLzIwMTQLQrr81TnXCLtE91nWOdcIKUNJUS5OWVNFOkpOSi5JUV9ERUJUX0VRVUlWX05FVF9QQk8uRlkyMDE2AQAAAJ0hAgACAAAABDQ0ODMBCAAAAAUAAAABMQEAAAAKMTk0NjI3MjgxNgMAAAADMTYwAgAAAAUyMTY3OQQAAAABMAcAAAAJOS8xNC8yMDE5CAAAAAgxLzEvMjAxNwkAAAABMF+gXuDVOdcIuPriGdY51wgoQ0lRLlRTRTo3NzMwLklRX1RPVEFMX0RFQlRfRVFVSVRZLkZZMjAxMQEAAADFnTYBAwAAAAAAQ+oj3tU51wj4pE0a1jnXCCRDSVEuTllTRTpLTUIuSVFfU0FMRV9JTlRBTl9DRi5GWTIwMTQBAAAA0VQEAAMAAAAAAPkgDOHVOdcIbMawGdY51wgcQ0lRLk5ZU0U6Sk5KLklRX05JX0NGLkZZMjAxNQEAAACdIQIAAgAAAAUxNTQwOQEIAAAABQAAAAExAQAAAAoxODc1NTA1Mjk1AwAAAAMx</t>
  </si>
  <si>
    <t>NjACAAAABDIxNTAEAAAAATAHAAAACTkvMTQvMjAxOQgAAAAIMS8zLzIwMTYJAAAAATA9Ul7g1TnXCEuf3xnWOdcIL0NJUS5OWVNFOkpOSi5JUV9JTVBVVF9PUEVSX0xFQVNFX0lOVF9FWFAuRlkyMDEzAQAAAJ0hAgACAAAACTk5LjE1OTk4NAEIAAAABQAAAAExAQAAAAoxNzc3NjgyMzUxAwAAAAMxNjACAAAABTIxNjcyBAAAAAEwBwAAAAk5LzE0LzIwMTkIAAAACjEyLzI5LzIwMTMJAAAAATDrtYzg1TnXCIrF1hnWOdcIJENJUS5OWVNFOkpOSi5JUV9FQklUREFfTUFSR0lOLkZZMjAxMQEAAACdIQIAAgAAAAcyOS44MjkzAQgAAAAFAAAAATEBAAAACjE2NTkzODc3MDYDAAAAAzE2MAIAAAAENDA0NwQAAAABMAcAAAAJOS8xNC8yMDE5CAAAAAgxLzEvMjAxMgkAAAABME1F1dzVOdcIe0l5GtY51wghQ0lRLk5ZU0U6Q0wuSVFfRUJJVF9NQVJHSU4uRlkyMDA3AQAAAGcABAACAAAABzIxLjQwNjgBCAAAAAUAAAABMQEAAAAKMTMzMjcwMzE4NgMAAAADMTYwAgAAAAQ0MDUzBAAAAAEwBwAAAAk5LzE0LzIwMTkIAAAACjEyLzMxLzIwMDcJAAAAATA1bsbe1TnXCJ1hZBrWOdcIJkNJUS5OWVNFOktNQi5JUV9DQVNIX0NPTlZFUlNJT04uRlkyMDE2AQAAANFUBAACAAAACTEyLjE4NDUwNgEIAAAABQAAAAExAQAAAAoxOTQ0MDQ4MzQwAwAAAAMxNjACAAAABDQxODQEAAAAATAHAAAACTkvMTQvMjAxOQgAAAAKMTIvMzEv</t>
  </si>
  <si>
    <t>MjAxNgkAAAABMBvQ1NzVOdcIaWd0GtY51wglQ0lRLk5ZU0U6S01CLklRX05FVF9SRU5UQUxfRVhQLkZZMjAxNAEAAADRVAQAAwAAAAAAgJiF4dU51wil8a4Z1jnXCCdDSVEuVFNFOjQ5MTEuSVFfRUJJVERBX0NBUEVYX0lOVC5GWTIwMTIBAAAAgj8GAAIAAAAJMzEuNTg4ODE1AQgAAAAFAAAAATEBAAAACjE1NTQ5NTA4MjMDAAAAAjc5AgAAAAQ0MTkxBAAAAAEwBwAAAAk5LzE0LzIwMTkIAAAACTMvMzEvMjAxMgkAAAABMBaVU9/VOdcIuhIsGtY51wgcQ0lRLk5ZU0U6Q0wuSVFfRUJJVERBLkZZMjAxMwEAAABnAAQAAgAAAAQ0NTU5AQgAAAAFAAAAATEBAAAACjE3NzY5MjAyOTcDAAAAAzE2MAIAAAAENDA1MQQAAAABMAcAAAAJOS8xNC8yMDE5CAAAAAoxMi8zMS8yMDEzCQAAAAEw6aMy4tU51wiUo38Z1jnXCChDSVEuVFNFOjgxMTMuSVFfVE9UQUxfREVCVF9FQklUREEuRlkyMDA4AQAAABZxDQACAAAACDAuMTAwMDUzAQgAAAAFAAAAATEBAAAACjEwNjExOTIzMjADAAAAAjc5AgAAAAQ0MTkyBAAAAAEwBwAAAAk5LzE0LzIwMTkIAAAACTMvMzEvMjAwOAkAAAABMMPRUt/VOdcIrSsgGtY51wgbQ0lRLk5ZU0U6S01CLklRX0FQSUMuRlkyMDEzAQAAANFUBAACAAAAAzU5NAEIAAAABQAAAAExAQAAAAoxNzc1NzY4NTY3AwAAAAMxNjACAAAABDEwODQEAAAAATAHAAAACTkvMTQvMjAxOQgAAAAKMTIvMzEvMjAx</t>
  </si>
  <si>
    <t>MwkAAAABMHBxheHVOdcIezKsGdY51wgsQ0lRLlRTRTo0OTExLklRX05FVF9ERUJUX0VCSVREQV9DQVBFWC5GWTIwMTMBAAAAgj8GAAIAAAAIMi4wODQwNDkBCAAAAAUAAAABMQEAAAAKMTY5MjAwOTc1MwMAAAACNzkCAAAABTIzMzE0BAAAAAEwBwAAAAk5LzE0LzIwMTkIAAAACTMvMzEvMjAxMwkAAAABMCa8U9/VOdcIDdYsGtY51wggQ0lRLk5ZU0U6Sk5KLklRX0JVSUxESU5HUy5GWTIwMDgBAAAAnSECAAIAAAAENzcyMAEIAAAABQAAAAExAQAAAAoxNTgyNzg4Nzg0AwAAAAMxNjACAAAABDMwMjMEAAAAATAHAAAACTkvMTQvMjAxOQgAAAAKMTIvMjgvMjAwOAkAAAABMFZWi+DVOdcIW9XFGdY51wgtQ0lRLlRTRTo0OTEyLklRX0NBU0hfQ09OVkVSU0lPTi5GWTIwMTcuLi4uSlBZAQAAAA1eDQACAAAACi04MC4wNjE2NTUBCAAAAAUAAAABMQEAAAAKMTg4MTkzMTU3NwMAAAACNzkCAAAABDQxODQEAAAAATAHAAAACTkvMTQvMjAxOQgAAAAKMTIvMzEvMjAxNwkAAAABMNRfCt3VOdcI+AGSGtY51wgmQ0lRLk5ZU0U6UEcuSVFfRUJJVERBX0NBUEVYX0lOVC5GWTIwMTEBAAAAMIIAAAIAAAAJMTguMDgzMDMyAQgAAAAFAAAAATEBAAAACjE2MzAxNjc2NTADAAAAAzE2MAIAAAAENDE5MQQAAAABMAcAAAAJOS8xNC8yMDE5CAAAAAk2LzMwLzIwMTEJAAAAATCn1CTe1TnXCGa7VRrWOdcIIUNJUS5UU0U6NzczMC5J</t>
  </si>
  <si>
    <t>UV9TR0FfTUFSR0lOLkZZMjAwOAEAAADFnTYBAgAAAAcxMi42NzgxAQgAAAAFAAAAATEBAAAACjEyNjU4ODQwNjUDAAAAAjc5AgAAAAQ0Mzc1BAAAAAEwBwAAAAk5LzE0LzIwMTkIAAAACTgvMzEvMjAwOAkAAAABMDPDI97VOdcI3gxLGtY51wgdQ0lRLk5ZU0U6S01CLklRX1JEX0VYUC5GWTIwMDgBAAAA0VQEAAMAAAAAANjCqeHVOdcIADWYGdY51wgmQ0lRLk5ZU0U6Sk5KLklRX1NBTEVTX01BUktFVElORy5GWTIwMTgBAAAAnSECAAIAAAAEMjYwMAEIAAAABQAAAAExAQAAAAoxOTQ2MjcyODMwAwAAAAMxNjACAAAABTIxNTYxBAAAAAEwBwAAAAk5LzE0LzIwMTkIAAAACjEyLzMwLzIwMTgJAAAAATCA7l7g1TnXCE8V6RnWOdcII0NJUS5OWVNFOktNQi5JUV9UT1RBTF9FUVVJVFkuRlkyMDE4AQAAANFUBAACAAAAAy00NgEIAAAABQAAAAExAQAAAAoxOTQ0MDQ4MzI4AwAAAAMxNjACAAAABDEyNzUEAAAAATAHAAAACTkvMTQvMjAxOQgAAAAKMTIvMzEvMjAxOAkAAAABMEzkDOHVOdcIL1u+GdY51wgnQ0lRLlRTRTo3NzMwLklRX0NGT19DVVJSRU5UX0xJQUIuRlkyMDA5AQAAAMWdNgECAAAACDEuOTY5MTYzAQgAAAAFAAAAATEBAAAACjE0MTU2OTA2ODcDAAAAAjc5AgAAAAQ0MTg1BAAAAAEwBwAAAAk5LzE0LzIwMTkIAAAACTgvMzEvMjAwOQkAAAABMDPDI97VOdcIUh5MGtY51wgjQ0lRLkVOWFRBTTpVTkEu</t>
  </si>
  <si>
    <t>SVFfT1RIRVJfT1BFUi5GWTIwMTMBAAAAt/sHAAMAAAAAAIhV7uLVOdcIrRRTGdY51wgtQ0lRLk5ZU0U6Sk5KLklRX0RFRl9UQVhfQVNTRVRTX0NVUlJFTlQuRlkyMDE2AQAAAJ0hAgADAAAAAABOeV7g1TnXCETp4RnWOdcIH0NJUS5UU0U6ODExMy5JUV9BUl9UVVJOUy5GWTIwMDkBAAAAFnENAAIAAAAIOC44MDA4NDUBCAAAAAUAAAABMQEAAAAKMTQwNTYwNDY4OAMAAAACNzkCAAAABDQwMDEEAAAAATAHAAAACTkvMTQvMjAxOQgAAAAJMy8zMS8yMDA5CQAAAAEw0/hS39U51wjPeSAa1jnXCB9DSVEuTllTRTpDTC5JUV9NQUNISU5FUlkuRlkyMDEyAQAAAGcABAACAAAABDYxMzEBCAAAAAUAAAABMQEAAAAKMTcxOTkxNjY0MgMAAAADMTYwAgAAAAQzMTE0BAAAAAEwBwAAAAk5LzE0LzIwMTkIAAAACjEyLzMxLzIwMTIJAAAAATDYfDLi1TnXCKyAfRnWOdcIJENJUS5OWVNFOktNQi5JUV9DQVNIX0lOVEVSRVNULkZZMjAwOQEAAADRVAQAAgAAAAMyOTABCAAAAAUAAAABMQEAAAAKMTU3MDQ4MjM0OAMAAAADMTYwAgAAAAQzMDI4BAAAAAEwBwAAAAk5LzE0LzIwMTkIAAAACjEyLzMxLzIwMDkJAAAAATCPBIHh1TnXCAthnxnWOdcIJ0NJUS5UU0U6NDkxMi5JUV9UT1RBTF9SRVYuRlkyMDA4Li4uLkpQWQEAAAANXg0AAgAAAAYzMzgyMzYBCAAAAAUAAAABMQEAAAAKMTM1MzQ2MzczMgMAAAACNzkCAAAAAjI4BAAA</t>
  </si>
  <si>
    <t>AAEwBwAAAAk5LzE0LzIwMTkIAAAACjEyLzMxLzIwMDgJAAAAATB/utXc1TnXCNvzhRrWOdcIKENJUS5FTlhUQU06VU5BLklRX05FVF9ERUJUX0lTU1VFRC5GWTIwMTIBAAAAt/sHAAIAAAAFLTMwMDkBCAAAAAUAAAABMQEAAAAKMTcyMjMwMTk0MwMAAAACNTACAAAABDIwMDMEAAAAATAHAAAACTkvMTQvMjAxOQgAAAAKMTIvMzEvMjAxMgkAAAABMIhV7uLVOdcInO1SGdY51wgiQ0lRLk5ZU0U6S01CLklRX0NBU0hfSU5WRVNULkZZMjAxNgEAAADRVAQAAgAAAAQtNzMyAQgAAAAFAAAAATEBAAAACjE5NDQwNDgzNDADAAAAAzE2MAIAAAAEMjAwNQQAAAABMAcAAAAJOS8xNC8yMDE5CAAAAAoxMi8zMS8yMDE2CQAAAAEwK5YM4dU51wh38rcZ1jnXCCpDSVEuVFNFOjQ5MTEuSVFfSU5URVJFU1RfSU5WRVNUX0lOQy5GWTIwMDIBAAAAgj8GAAIAAAAEMTYxNAEIAAAABQAAAAExAQAAAAkxNDkzNzg4ODADAAAAAjc5AgAAAAI2NQQAAAABMAcAAAAJOS8xNC8yMDE5CAAAAAkzLzMxLzIwMDIJAAAAATAUYcrb1TnXCMk4sBrWOdcIJ0NJUS5FTlhUQU06VU5BLklRX1NQRUNJQUxfRElWX0NGLkZZMjAxNgEAAAC3+wcAAwAAAAAAiPip4tU51whwqWAZ1jnXCBxDSVEuTllTRTpKTkouSVFfREFfQ0YuRlkyMDEzAQAAAJ0hAgACAAAABDQxMDQBCAAAAAUAAAABMQEAAAAKMTc3NzY4MjM1MQMAAAADMTYwAgAAAAQyMTYwBAAA</t>
  </si>
  <si>
    <t>AAEwBwAAAAk5LzE0LzIwMTkIAAAACjEyLzI5LzIwMTMJAAAAATD83Izg1TnXCDBM2BnWOdcII0NJUS5UU0U6ODExMy5JUV9HUk9TU19NQVJHSU4uRlkyMDE4AQAAABZxDQACAAAABzM4LjU0MjYBCAAAAAUAAAABMQEAAAAKMTk1MjI4NDUyNQMAAAACNzkCAAAABDQwNzQEAAAAATAHAAAACTkvMTQvMjAxOQgAAAAKMTIvMzEvMjAxOAkAAAABMPRGU9/VOdcIlwknGtY51wgmQ0lRLk5ZU0U6UEcuSVFfVE9UQUxfUkVWLkZZMjAxNi4uLi5KUFkBAAAAMIIAAAIAAAALNjcwNTg4MC44MDUBCAAAAAUAAAABMQEAAAAKMTg5OTEzNjE2MwMAAAACNzkCAAAAAjI4BAAAAAEwBwAAAAk5LzE0LzIwMTkIAAAACTYvMzAvMjAxNgkAAAABMI/h1dzVOdcIXyyHGtY51wgqQ0lRLk5ZU0U6Q0wuSVFfTklfQVZBSUxfRVhDTF9NQVJHSU4uRlkyMDA5AQAAAGcABAACAAAABzE0Ljc1MTcBCAAAAAUAAAABMQEAAAAKMTUyMzE3MDI2NAMAAAADMTYwAgAAAAQ0MTgyBAAAAAEwBwAAAAk5LzE0LzIwMTkIAAAACjEyLzMxLzIwMDkJAAAAATBFlcbe1TnXCEPoZRrWOdcIKENJUS5UU0U6NDkxMS5JUV9GSVhFRF9BU1NFVF9UVVJOUy5GWTIwMTcBAAAAgj8GAAIAAAAINi4zODM4NzkBCAAAAAUAAAABMQEAAAAKMTg4MTI4MTEyOAMAAAACNzkCAAAABDQwNjYEAAAAATAHAAAACTkvMTQvMjAxOQgAAAAKMTIvMzEvMjAxNwkAAAABMDfjU9/V</t>
  </si>
  <si>
    <t>OdcIBSAvGtY51wgjQ0lRLk5ZU0U6Q0wuSVFfQ0FTSF9JTlRFUkVTVC5GWTIwMDgBAAAAZwAEAAIAAAADMTE5AQgAAAAFAAAAATEBAAAACjE0MzI5NzcxMjcDAAAAAzE2MAIAAAAEMzAyOAQAAAABMAcAAAAJOS8xNC8yMDE5CAAAAAoxMi8zMS8yMDA4CQAAAAEwZGsx4tU51wj5EnAZ1jnXCCdDSVEuVFNFOjgxMTMuSVFfQ0FTSF9PUEVSLkZZMjAxMS4uLi5KUFkBAAAAFnENAAIAAAAGLTE3MjQwAQgAAAAFAAAAATEBAAAACjE0NzY3ODI3MDUDAAAAAjc5AgAAAAQyMDA2BAAAAAEwBwAAAAk5LzE0LzIwMTkIAAAACTMvMzEvMjAxMQkAAAABMOWGCt3VOdcI8UuUGtY51wggQ0lRLk5ZU0U6Sk5KLklRX05JX01BUkdJTi5GWTIwMDgBAAAAnSECAAIAAAAHMjAuMzEzMQEIAAAABQAAAAExAQAAAAoxNTgyNzg4Nzg0AwAAAAMxNjACAAAABDQwOTQEAAAAATAHAAAACTkvMTQvMjAxOQgAAAAKMTIvMjgvMjAwOAkAAAABMCz31NzVOdcIpE13GtY51wgcQ0lRLk5ZU0U6Q0wuSVFfQ09NTU9OLkZZMjAwOQEAAABnAAQAAgAAAAM3MzMBCAAAAAUAAAABMQEAAAAKMTUyMzE3MDI2NAMAAAADMTYwAgAAAAQxMTAzBAAAAAEwBwAAAAk5LzE0LzIwMTkIAAAACjEyLzMxLzIwMDkJAAAAATB1kjHi1TnXCMDncRnWOdcIJ0NJUS5FTlhUQU06VU5BLklRX05FVF9SRU5UQUxfRVhQLkZZMjAxNgEAAAC3+wcAAwAAAAAAeNGp4tU51wiI</t>
  </si>
  <si>
    <t>hl4Z1jnXCDRDSVEuTllTRTpLTUIuSVFfVE9UQUxfT1VUU1RBTkRJTkdfRklMSU5HX0RBVEUuRlkyMDEzAQAAANFUBAACAAAACjM3OS40MDI4OTQBBAAAAAUAAAABNQEAAAAKMTc3NTc2ODU2NwIAAAAFMjQxNTMGAAAAATBwcYXh1TnXCHsyrBnWOdcIKkNJUS5UU0U6NDk2Ny5JUV9UT1RBTF9FUVVJVFkuRlkyMDE4Li4uLkpQWQEAAAANUSUAAgAAAAYxNjYyNDgBCAAAAAUAAAABMQEAAAAKMTk1MjI4NDYwOQMAAAACNzkCAAAABDEyNzUEAAAAATAHAAAACTkvMTQvMjAxOQgAAAAKMTIvMzEvMjAxOAkAAAABMKLqCd3VOdcIpIOMGtY51wggQ0lRLk5ZU0U6S01CLklRX1BBUlRfVElNRS5GWTIwMDgBAAAA0VQEAAMAAAAAAF2PgOHVOdcICaaaGdY51wgZQ0lRLk5ZU0U6Sk5KLklRX05JLkZZMjAxMQEAAACdIQIAAgAAAAQ5NjcyAQgAAAAFAAAAATEBAAAACjE2NTkzODc3MDYDAAAAAzE2MAIAAAACMTUEAAAAATAHAAAACTkvMTQvMjAxOQgAAAAIMS8xLzIwMTIJAAAAATCpGYzg1TnXCE4kzxnWOdcIJENJUS5OWVNFOkpOSi5JUV9DT01NT05fRElWX0NGLkZZMjAxNAEAAACdIQIAAgAAAAUtNzc2OAEIAAAABQAAAAExAQAAAAoxODI5NTgxOTk5AwAAAAMxNjACAAAABDIwNzQEAAAAATAHAAAACTkvMTQvMjAxOQgAAAAKMTIvMjgvMjAxNAkAAAABMC0rXuDVOdcIAJLcGdY51wgiQ0lRLk5ZU0U6S01CLklRX0FTU0VU</t>
  </si>
  <si>
    <t>X1RVUk5TLkZZMjAxMQEAAADRVAQAAgAAAAgxLjA2MjU2OAEIAAAABQAAAAExAQAAAAoxNjU4MzE1Nzc5AwAAAAMxNjACAAAABDQxNzcEAAAAATAHAAAACTkvMTQvMjAxOQgAAAAKMTIvMzEvMjAxMQkAAAABMIcxx97VOdcIqkhwGtY51wgqQ0lRLkVOWFRBTTpVTkEuSVFfTUFSS0VUQ0FQLjIwMDEvMTIvMzEuSlBZAQAAALf7BwADAAAAAAALQrr81TnXCO50/FnWOdcIMENJUS5OWVNFOkNMLklRX0NIQU5HRV9ORVRfV09SS0lOR19DQVBJVEFMLkZZMjAxMgEAAABnAAQAAgAAAAE3AQgAAAAFAAAAATEBAAAACjE3MTk5MTY2NDIDAAAAAzE2MAIAAAAENDQyMQQAAAABMAcAAAAJOS8xNC8yMDE5CAAAAAoxMi8zMS8yMDEyCQAAAAEw6aMy4tU51wggkn4Z1jnXCCZDSVEuTllTRTpDTC5JUV9DSEFOR0VfSU5WRU5UT1JZLkZZMjAxNQEAAABnAAQAAgAAAAMtMTMBCAAAAAUAAAABMQEAAAAKMTg3NTYzNzUzNwMAAAADMTYwAgAAAAQyMDk5BAAAAAEwBwAAAAk5LzE0LzIwMTkIAAAACjEyLzMxLzIwMTUJAAAAATBDY6jh1TnXCHbLiBnWOdcIIkNJUS5OWVNFOktNQi5JUV9PVEhFUl9JTlRBTi5GWTIwMDkBAAAA0VQEAAIAAAADMzEwAQgAAAAFAAAAATEBAAAACjE1NzA0ODIzNDgDAAAAAzE2MAIAAAAEMTA0MAQAAAABMAcAAAAJOS8xNC8yMDE5CAAAAAoxMi8zMS8yMDA5CQAAAAEwbraA4dU51wgzZZ0Z1jnXCCBDSVEu</t>
  </si>
  <si>
    <t>TllTRTpDTC5JUV9FQklUREFfSU5ULkZZMjAxMgEAAABnAAQAAgAAAAc1NS4yMTI1AQgAAAAFAAAAATEBAAAACjE3MTk5MTY2NDIDAAAAAzE2MAIAAAAENDE5MAQAAAABMAcAAAAJOS8xNC8yMDE5CAAAAAoxMi8zMS8yMDEyCQAAAAEwVrzG3tU51whdgGga1jnXCCBDSVEuTllTRTpDTC5JUV9PVEhFUl9PUEVSLkZZMjAxNQEAAABnAAQAAgAAAAI3NQEIAAAABQAAAAExAQAAAAoxODc1NjM3NTM3AwAAAAMxNjACAAAAAzI2MAQAAAABMAcAAAAJOS8xNC8yMDE5CAAAAAoxMi8zMS8yMDE1CQAAAAEwMjyo4dU51whcM4YZ1jnXCCFDSVEuRU5YVEFNOlVOQS5JUV9PUEVSX0lOQy5GWTIwMTEBAAAAt/sHAAIAAAAENjMyNQEIAAAABQAAAAExAQAAAAoxNjYyNDMzODAwAwAAAAI1MAIAAAACMjEEAAAAATAHAAAACTkvMTQvMjAxOQgAAAAKMTIvMzEvMjAxMQkAAAABMEa57eLVOdcIouhLGdY51wghQ0lRLkVOWFRBTTpVTkEuSVFfVE9UQUxfQ0wuRlkyMDExAQAAALf7BwACAAAABTE3OTI5AQgAAAAFAAAAATEBAAAACjE2NjI0MzM4MDADAAAAAjUwAgAAAAQxMDA5BAAAAAEwBwAAAAk5LzE0LzIwMTkIAAAACjEyLzMxLzIwMTEJAAAAATBX4O3i1TnXCGm9TRnWOdcIKENJUS5OWVNFOktNQi5JUV9HV19JTlRBTl9BTU9SVF9DRi5GWTIwMTIBAAAA0VQEAAMAAAAAAE8jheHVOdcIQEypGdY51wgmQ0lRLk5ZU0U6S01CLklR</t>
  </si>
  <si>
    <t>X05FVF9ERUJUX0VCSVREQS5GWTIwMDkBAAAA0VQEAAIAAAAIMS40MTE1OTYBCAAAAAUAAAABMQEAAAAKMTU3MDQ4MjM0OAMAAAADMTYwAgAAAAQ0MTkzBAAAAAEwBwAAAAk5LzE0LzIwMTkIAAAACjEyLzMxLzIwMDkJAAAAATB3Csfe1TnXCCUQbxrWOdcIIUNJUS5OWVNFOkpOSi5JUV9JTkNfRVFVSVRZLkZZMjAxNAEAAACdIQIAAwAAAAAADASN4NU51wjFq9kZ1jnXCCpDSVEuRU5YVEFNOlVOQS5JUV9UT1RBTF9ERUJUX1JFUEFJRC5GWTIwMTEBAAAAt/sHAAIAAAAELTkyMwEIAAAABQAAAAExAQAAAAoxNjYyNDMzODAwAwAAAAI1MAIAAAAEMjE2NgQAAAABMAcAAAAJOS8xNC8yMDE5CAAAAAoxMi8zMS8yMDExCQAAAAEwZwfu4tU51wjt9U4Z1jnXCCtDSVEuTllTRTpKTkouSVFfTklfQVZBSUxfRVhDTF9NQVJHSU4uRlkyMDE4AQAAAJ0hAgACAAAABzE4Ljc1MDYBCAAAAAUAAAABMQEAAAAKMTk0NjI3MjgzMAMAAAADMTYwAgAAAAQ0MTgyBAAAAAEwBwAAAAk5LzE0LzIwMTkIAAAACjEyLzMwLzIwMTgJAAAAATB/utXc1TnXCK95fhrWOdcIH0NJUS5OWVNFOkpOSi5JUV9ORVRfREVCVC5GWTIwMTIBAAAAnSECAAIAAAAFLTQ5MTYBCAAAAAUAAAABMQEAAAAKMTcyMDU3Njg2NwMAAAADMTYwAgAAAAQ0MzY0BAAAAAEwBwAAAAk5LzE0LzIwMTkIAAAACjEyLzMwLzIwMTIJAAAAATDbjozg1TnXCHEt1BnWOdcI</t>
  </si>
  <si>
    <t>H0NJUS5OWVNFOktNQi5JUV9UT1RBTF9DTC5GWTIwMTUBAAAA0VQEAAIAAAAENjM0OQEIAAAABQAAAAExAQAAAAoxODczNTU2OTM3AwAAAAMxNjACAAAABDEwMDkEAAAAATAHAAAACTkvMTQvMjAxOQgAAAAKMTIvMzEvMjAxNQkAAAABMApIDOHVOdcIdTezGdY51wgnQ0lRLlRTRTo0OTY3LklRX0VCSVREQV9DQVBFWF9JTlQuRlkyMDE3AQAAAA1RJQACAAAACjYxOC4wNzg5NDcBCAAAAAUAAAABMQEAAAAKMTg4MTU3OTQ2MwMAAAACNzkCAAAABDQxOTEEAAAAATAHAAAACTkvMTQvMjAxOQgAAAAKMTIvMzEvMjAxNwkAAAABMCKcI97VOdcIOIZJGtY51wgbQ0lRLkVOWFRBTTpVTkEuSVFfQUQuRlkyMDE1AQAAALf7BwACAAAABS04ODU5AQgAAAAFAAAAATEBAAAACjE4NzY0MzI5MTADAAAAAjUwAgAAAAQxMDc1BAAAAAEwBwAAAAk5LzE0LzIwMTkIAAAACjEyLzMxLzIwMTUJAAAAATBXg6ni1TnXCCxSWxnWOdcILkNJUS5FTlhUQU06VU5BLklRX05FVF9ERUJUX0VCSVREQV9DQVBFWC5GWTIwMTcBAAAAt/sHAAIAAAAIMi40MTIxMTkBCAAAAAUAAAABMQEAAAAKMTk0OTEzMTA0MAMAAAACNTACAAAABTIzMzE0BAAAAAEwBwAAAAk5LzE0LzIwMTkIAAAACjEyLzMxLzIwMTcJAAAAATA1bsbe1TnXCEqeYxrWOdcIJ0NJUS5UU0U6NDQ1Mi5JUV9DRk9fQ1VSUkVOVF9MSUFCLkZZMjAxMgEAAABHVQ0AAgAAAAgwLjQ1</t>
  </si>
  <si>
    <t>MjI4MQEIAAAABQAAAAExAQAAAAoxNjcxNDM2MTgzAwAAAAI3OQIAAAAENDE4NQQAAAABMAcAAAAJOS8xNC8yMDE5CAAAAAoxMi8zMS8yMDEyCQAAAAEw4ppj39U51wj1whka1jnXCB5DSVEuTllTRTpDTC5JUV9ORVRfREVCVC5GWTIwMTMBAAAAZwAEAAIAAAAENDUyMgEIAAAABQAAAAExAQAAAAoxNzc2OTIwMjk3AwAAAAMxNjACAAAABDQzNjQEAAAAATAHAAAACTkvMTQvMjAxOQgAAAAKMTIvMzEvMjAxMwkAAAABMPnKMuLVOdcIGNyAGdY51wglQ0lRLlRTRTo3NzMwLklRX1JFVFVSTl9DQVBJVEFMLkZZMjAxMQEAAADFnTYBAgAAAAcxMi4zNzE5AQgAAAAFAAAAATEBAAAACjE0ODcxOTE3NzgDAAAAAjc5AgAAAAQ0MzYzBAAAAAEwBwAAAAk5LzE0LzIwMTkIAAAACTgvMzEvMjAxMQkAAAABMEPqI97VOdcIxi9NGtY51wgfQ0lRLk5ZU0U6S01CLklRX1RPVEFMX0NBLkZZMjAxNAEAAADRVAQAAgAAAAQ1NTU5AQgAAAAFAAAAATEBAAAACjE4MjY5NzAzMTIDAAAAAzE2MAIAAAAEMTAwOAQAAAABMAcAAAAJOS8xNC8yMDE5CAAAAAoxMi8zMS8yMDE0CQAAAAEw6PkL4dU51wjGP68Z1jnXCBtDSVEuRU5YVEFNOlVOQS5JUV9BUC5GWTIwMTABAAAAt/sHAAIAAAAENjAzMAEIAAAABQAAAAExAQAAAAoxNTkxNTk0ODcwAwAAAAI1MAIAAAAEMTAxOAQAAAABMAcAAAAJOS8xNC8yMDE5CAAAAAoxMi8zMS8yMDEwCQAA</t>
  </si>
  <si>
    <t>AAEwNpLt4tU51wi6xUkZ1jnXCClDSVEuTllTRTpDTC5JUV9JTkNfVEFYX1BBWV9DVVJSRU5ULkZZMjAxMAEAAABnAAQAAgAAAAMyNzIBCAAAAAUAAAABMQEAAAAKMTU4ODczMDgxMwMAAAADMTYwAgAAAAQxMDk0BAAAAAEwBwAAAAk5LzE0LzIwMTkIAAAACjEyLzMxLzIwMTAJAAAAATCW4DHi1TnXCE6RdRnWOdcIKENJUS5FTlhUQU06VU5BLklRX0lOVkVTVF9MT0FOU19DRi5GWTIwMTABAAAAt/sHAAMAAAAAAEa57eLVOdcITyVLGdY51wgjQ0lRLk5ZU0U6Q0wuSVFfSU5DX0VRVUlUWV9DRi5GWTIwMTABAAAAZwAEAAMAAAAAAJbgMeLVOdcIwqJ2GdY51wgkQ0lRLkVOWFRBTTpVTkEuSVFfTEVWRVJFRF9GQ0YuRlkyMDE4AQAAALf7BwACAAAACTEwOTM2Ljg3NQEIAAAABQAAAAExAQAAAAoxOTQ5MTMxMDE1AwAAAAI1MAIAAAAENDQyMgQAAAABMAcAAAAJOS8xNC8yMDE5CAAAAAoxMi8zMS8yMDE4CQAAAAEwy5Sq4tU51wjNmGgZ1jnXCClDSVEuVFNFOjQ5NjcuSVFfREFZU19JTlZFTlRPUllfT1VULkZZMjAxNQEAAAANUSUAAgAAAAk3Ni43NjEzMjUBCAAAAAUAAAABMQEAAAAKMTc0NTM3ODM5OAMAAAACNzkCAAAABDQwMzUEAAAAATAHAAAACTkvMTQvMjAxOQgAAAAJMy8zMS8yMDE1CQAAAAEwEnUj3tU51wiC2Eca1jnXCBdDSVEuMC5JUV9FQklUX01BUkdJTi5GWQUAAAAAAAAACAAAABUoSW52YWxpZCBU</t>
  </si>
  <si>
    <t>aW1lIFBlcmlvZCn6gdTc1TnXCGfihBrWOdcIK0NJUS5OWVNFOktNQi5JUV9NSU5PUklUWV9JTlRFUkVTVF9DRi5GWTIwMTABAAAA0VQEAAMAAAAAAKArgeHVOdcINSCiGdY51wgqQ0lRLkVOWFRBTTpVTkEuSVFfTUFSS0VUQ0FQLjIwMTAvMTIvMzEuSlBZAQAAALf7BwACAAAADjcyNzM5NDAuNjUyMzI1AQYAAAAFAAAAATEBAAAACjE0MDkyMzk2OTMDAAAAAjc5AgAAAAYxMDAwNTQEAAAAATAHAAAACjEyLzMxLzIwMTALQrr81TnXCKNn+VnWOdcIJ0NJUS5FTlhUQU06VU5BLklRX0JBU0lDX0VQU19FWENMLkZZMjAxOAEAAAC3+wcAAgAAAAgzLjQ5OTA0OQEIAAAABQAAAAExAQAAAAoxOTQ5MTMxMDE1AwAAAAI1MAIAAAAEMzA2NAQAAAABMAcAAAAJOS8xNC8yMDE5CAAAAAoxMi8zMS8yMDE4CQAAAAEwum2q4tU51wi0AGYZ1jnXCCdDSVEuRU5YVEFNOlVOQS5JUV9MVF9ERUJUX0lTU1VFRC5GWTIwMTIBAAAAt/sHAAIAAAAEMTQ0MQEIAAAABQAAAAExAQAAAAoxNzIyMzAxOTQzAwAAAAI1MAIAAAAEMjAzNAQAAAABMAcAAAAJOS8xNC8yMDE5CAAAAAoxMi8zMS8yMDEyCQAAAAEwiFXu4tU51whqeFIZ1jnXCCxDSVEuVFNFOjQ5MTIuSVFfTkVUX0RFQlRfRUJJVERBX0NBUEVYLkZZMjAxNgEAAAANXg0AAwAAAAJOTQEIAAAABQAAAAExAQAAAAoxODM1MDM4ODk1AwAAAAI3OQIAAAAFMjMzMTQEAAAAATAHAAAA</t>
  </si>
  <si>
    <t>CTkvMTQvMjAxOQgAAAAKMTIvMzEvMjAxNgkAAAABMMoEWd7VOdcIpas3GtY51wgtQ0lRLkVOWFRBTTpVTkEuSVFfTUlOT1JJVFlfSU5URVJFU1RfSVMuRlkyMDExAQAAALf7BwACAAAABC0zNzEBCAAAAAUAAAABMQEAAAAKMTY2MjQzMzgwMAMAAAACNTACAAAAAjgzBAAAAAEwBwAAAAk5LzE0LzIwMTkIAAAACjEyLzMxLzIwMTEJAAAAATBX4O3i1TnXCNNdTBnWOdcIJUNJUS5UU0U6NDkxMi5JUV9MVF9ERUJUX0VRVUlUWS5GWTIwMDgBAAAADV4NAAIAAAAHMzguODI3MQEIAAAABQAAAAExAQAAAAoxMzUzNDYzNzMyAwAAAAI3OQIAAAAENDA4NQQAAAABMAcAAAAJOS8xNC8yMDE5CAAAAAoxMi8zMS8yMDA4CQAAAAEwRwpU39U51wgfuDEa1jnXCCNDSVEuVFNFOjc3MzAuSVFfRUJJVEFfTUFSR0lOLkZZMjAxNwEAAADFnTYBAgAAAAcyNi4wNzkxAQgAAAAFAAAAATEBAAAACjE4Njg4MTM1NTkDAAAAAjc5AgAAAAQ0NDE5BAAAAAEwBwAAAAk5LzE0LzIwMTkIAAAACTgvMzEvMjAxNwkAAAABMHVfJN7VOdcIt8NRGtY51wglQ0lRLlRTRTo3OTU2LklRX0RBWVNfU0FMRVNfT1VULkZZMjAxOAEAAACgdg0AAgAAAAg1Ny40NjcwNgEIAAAABQAAAAExAQAAAAoxODg2MDcwODA4AwAAAAI3OQIAAAAENDA0MgQAAAABMAcAAAAJOS8xNC8yMDE5CAAAAAkxLzMxLzIwMTgJAAAAATAdyFne1TnXCGeFQBrWOdcIHkNJUS5O</t>
  </si>
  <si>
    <t>WVNFOlBHLklRX0FSX1RVUk5TLkZZMjAxOQEAAAAwggAAAgAAAAkxNC4wNDY2OTUBCAAAAAUAAAABMQEAAAAKMTk3NDM0NzQ2OQMAAAADMTYwAgAAAAQ0MDAxBAAAAAEwBwAAAAk5LzE0LzIwMTkIAAAACTYvMzAvMjAxOQkAAAABMNhJJd7VOdcIuzlbGtY51wgkQ0lRLkVOWFRBTTpVTkEuSVFfQ0FTSF9JTlZFU1QuRlkyMDE4AQAAALf7BwACAAAABDQ2NDQBCAAAAAUAAAABMQEAAAAKMTk0OTEzMTAxNQMAAAACNTACAAAABDIwMDUEAAAAATAHAAAACTkvMTQvMjAxOQgAAAAKMTIvMzEvMjAxOAkAAAABMMuUquLVOdcInCNoGdY51wggQ0lRLk5ZU0U6Q0wuSVFfSU5DX0VRVUlUWS5GWTIwMDkBAAAAZwAEAAIAAAABNQEIAAAABQAAAAExAQAAAAoxNTIzMTcwMjY0AwAAAAMxNjACAAAAAjQ3BAAAAAEwBwAAAAk5LzE0LzIwMTkIAAAACjEyLzMxLzIwMDkJAAAAATBkazHi1TnXCCuIcBnWOdcIJUNJUS5OWVNFOkpOSi5JUV9HV19JTlRBTl9BTU9SVC5GWTIwMTgBAAAAnSECAAMAAAAAAIDuXuDVOdcI6yroGdY51wgwQ0lRLkVOWFRBTTpVTkEuSVFfVE9UQUxfTElBQl9UT1RBTF9BU1NFVFMuRlkyMDExAQAAALf7BwACAAAABzY4LjU5NTMBCAAAAAUAAAABMQEAAAAKMTY2MjQzMzgwMAMAAAACNTACAAAABDQxODgEAAAAATAHAAAACTkvMTQvMjAxOQgAAAAKMTIvMzEvMjAxMQkAAAABMBMgxt7VOdcIWQpfGtY51wgo</t>
  </si>
  <si>
    <t>Q0lRLk5ZU0U6Sk5KLklRX01BUktFVENBUC4yMDExLzEyLzMxLkpQWQEAAACdIQIAAgAAAA8xMzc3OTExMy43MDc0ODQBBgAAAAUAAAABMQEAAAAKMTQ4NTk0OTUyOAMAAAACNzkCAAAABjEwMDA1NAQAAAABMAcAAAAKMTIvMzEvMjAxMZB6u/zVOdcIcfL4WdY51wgbQ0lRLkVOWFRBTTpVTkEuSVFfR1cuRlkyMDEzAQAAALf7BwACAAAABTEzOTE3AQgAAAAFAAAAATEBAAAACjE3Nzc0NzA3NjcDAAAAAjUwAgAAAAQxMTcxBAAAAAEwBwAAAAk5LzE0LzIwMTkIAAAACjEyLzMxLzIwMTMJAAAAATCZfO7i1TnXCEJ0VBnWOdcIHkNJUS5UU0U6ODExMy5JUV9JTkNfVEFYLkZZMjAwOAEAAAAWcQ0AAgAAAAUxMjM4MwEIAAAABQAAAAExAQAAAAoxMDYxMTkyMzIwAwAAAAI3OQIAAAACNzUEAAAAATAHAAAACTkvMTQvMjAxOQgAAAAJMy8zMS8yMDA4CQAAAAEwED316NU51whtBK0a1jnXCCRDSVEuVFNFOjQ0NTIuSVFfQ1VSUkVOVF9SQVRJTy5GWTIwMTUBAAAAR1UNAAIAAAAIMS45NDIzNzUBCAAAAAUAAAABMQEAAAAKMTc4NDE4NDQwNAMAAAACNzkCAAAABDQwMzAEAAAAATAHAAAACTkvMTQvMjAxOQgAAAAKMTIvMzEvMjAxNQkAAAABMOKaY9/VOdcI3eUbGtY51wgaQ0lRLk5ZU0U6S01CLklRX1JFVi5GWTIwMTcBAAAA0VQEAAIAAAAFMTgzNDgBCAAAAAUAAAABMQEAAAAKMTk0NDA0ODMyNQMAAAADMTYwAgAAAAMx</t>
  </si>
  <si>
    <t>MTIEAAAAATAHAAAACTkvMTQvMjAxOQgAAAAKMTIvMzEvMjAxNwkAAAABMCuWDOHVOdcIuY64GdY51wgkQ0lRLk5ZU0U6Sk5KLklRX0VRVUlUWV9NRVRIT0QuRlkyMDE4AQAAAJ0hAgADAAAAAACA7l7g1TnXCOR06hnWOdcIJ0NJUS5UU0U6NDkxMS5JUV9DQVNIX09QRVIuRlkyMDE4Li4uLkpQWQEAAACCPwYAAgAAAAU5MjU3NwEIAAAABQAAAAExAQAAAAoxOTUxNDgxODY3AwAAAAI3OQIAAAAEMjAwNgQAAAABMAcAAAAJOS8xNC8yMDE5CAAAAAoxMi8zMS8yMDE4CQAAAAEw5YYK3dU51wgiwZQa1jnXCCBDSVEuTllTRTpDTC5JUV9DT01NT05fUkVQLkZZMjAwNwEAAABnAAQAAgAAAAUtMTI2OQEIAAAABQAAAAExAQAAAAoxMzMyNzAzMTg2AwAAAAMxNjACAAAABDIxNjQEAAAAATAHAAAACTkvMTQvMjAxOQgAAAAKMTIvMzEvMjAwNwkAAAABMOziquLVOdcIOvRrGdY51wghQ0lRLk5ZU0U6Sk5KLklRX1RPVEFMX0xJQUIuRlkyMDExAQAAAJ0hAgACAAAABTU2NTY0AQgAAAAFAAAAATEBAAAACjE2NTkzODc3MDYDAAAAAzE2MAIAAAAEMTI3NgQAAAABMAcAAAAJOS8xNC8yMDE5CAAAAAgxLzEvMjAxMgkAAAABMLpAjODVOdcIwjXQGdY51wglQ0lRLk5ZU0U6Sk5KLklRX0xUX0RFQlRfRVFVSVRZLkZZMjAxNQEAAACdIQIAAgAAAAcxOC40MDYxAQgAAAAFAAAAATEBAAAACjE4NzU1MDUyOTUDAAAAAzE2MAIAAAAE</t>
  </si>
  <si>
    <t>NDA4NQQAAAABMAcAAAAJOS8xNC8yMDE5CAAAAAgxLzMvMjAxNgkAAAABMF1s1dzVOdcI6KR8GtY51wgZQ0lRLlRTRTo0OTEyLklRX05JLkZZMjAwMwEAAAANXg0AAgAAAAUxMDk0NgEIAAAABQAAAAExAQAAAAoxNTI4ODI2OTQyAwAAAAI3OQIAAAACMTUEAAAAATAHAAAACTkvMTQvMjAxOQgAAAAKMTIvMzEvMjAwMwkAAAABMJVZ19vVOdcItZumGtY51wgnQ0lRLkVOWFRBTTpVTkEuSVFfQkFTSUNfRVBTX0VYQ0wuRlkyMDE0AQAAALf7BwACAAAACDEuODIwNDU0AQgAAAAFAAAAATEBAAAACjE4Mjk4MjkzMTMDAAAAAjUwAgAAAAQzMDY0BAAAAAEwBwAAAAk5LzE0LzIwMTkIAAAACjEyLzMxLzIwMTQJAAAAATAlDqni1TnXCH1aVxnWOdcIJkNJUS5FTlhUQU06VU5BLklRX0NBU0hfSU5URVJFU1QuRlkyMDEwAQAAALf7BwADAAAAAABGue3i1TnXCIGaSxnWOdcIIUNJUS5OWVNFOktNQi5JUV9FQklUREFfSU5ULkZZMjAxOAEAAADRVAQAAgAAAAkxNC42ODgyMTIBCAAAAAUAAAABMQEAAAAKMTk0NDA0ODMyOAMAAAADMTYwAgAAAAQ0MTkwBAAAAAEwBwAAAAk5LzE0LzIwMTkIAAAACjEyLzMxLzIwMTgJAAAAATAs99Tc1TnXCA/udRrWOdcIIkNJUS5UU0U6NDQ1Mi5JUV9BU1NFVF9UVVJOUy5GWTIwMTYBAAAAR1UNAAIAAAAIMS4xMTI2MDMBCAAAAAUAAAABMQEAAAAKMTgzNTAzODgxMQMAAAACNzkCAAAABDQx</t>
  </si>
  <si>
    <t>NzcEAAAAATAHAAAACTkvMTQvMjAxOQgAAAAKMTIvMzEvMjAxNgkAAAABMPLBY9/VOdcIIIIcGtY51wgpQ0lRLk5ZU0U6S01CLklRX0RFQlRfRVFVSVZfTkVUX1BCTy5GWTIwMTQBAAAA0VQEAAIAAAADOTQ2AQgAAAAFAAAAATEBAAAACjE4MjY5NzAzMTIDAAAAAzE2MAIAAAAFMjE2NzkEAAAAATAHAAAACTkvMTQvMjAxOQgAAAAKMTIvMzEvMjAxNAkAAAABMPkgDOHVOdcIKiqwGdY51wgoQ0lRLk5ZU0U6S01CLklRX1RPVEFMX0RJVl9QQUlEX0NGLkZZMjAxNQEAAADRVAQAAgAAAAUtMTI3MgEIAAAABQAAAAExAQAAAAoxODczNTU2OTM3AwAAAAMxNjACAAAABDIwMjIEAAAAATAHAAAACTkvMTQvMjAxOQgAAAAKMTIvMzEvMjAxNQkAAAABMApIDOHVOdcIG760GdY51wgiQ0lRLlRTRTo0OTExLklRX0VCSVRfTUFSR0lOLkZZMjAwOAEAAACCPwYAAgAAAAY4Ljc3MjEBCAAAAAUAAAABMQEAAAAKMTA1Nzg4Mjg0NwMAAAACNzkCAAAABDQwNTMEAAAAATAHAAAACTkvMTQvMjAxOQgAAAAJMy8zMS8yMDA4CQAAAAEwBW5T39U51whNtyga1jnXCChDSVEuTllTRTpLTUIuSVFfVE9UQUxfREVCVF9JU1NVRUQuRlkyMDExAQAAANFUBAACAAAAAzg1MgEIAAAABQAAAAExAQAAAAoxNjU4MzE1Nzc5AwAAAAMxNjACAAAABDIxNjEEAAAAATAHAAAACTkvMTQvMjAxOQgAAAAKMTIvMzEvMjAxMQkAAAABMD78hOHVOdcI9D6m</t>
  </si>
  <si>
    <t>GdY51wgnQ0lRLlRTRTo3OTU2LklRX0VCSVREQV9DQVBFWF9JTlQuRlkyMDA4AQAAAKB2DQACAAAACDczLjI1ODYxAQgAAAAFAAAAATEBAAAACTk3MTQ2NDAzMQMAAAACNzkCAAAABDQxOTEEAAAAATAHAAAACTkvMTQvMjAxOQgAAAAJMS8zMS8yMDA4CQAAAAEw2ytZ3tU51wh9pzka1jnXCClDSVEuTllTRTpLTUIuSVFfQ09NTU9OX1BSRUZfRElWX0NGLkZZMjAxMwEAAADRVAQAAwAAAAAAgJiF4dU51wgQkq0Z1jnXCCdDSVEuVFNFOjc3MzAuSVFfREFZU19QQVlBQkxFX09VVC5GWTIwMDgBAAAAxZ02AQIAAAAHNDYuNjgzMwEIAAAABQAAAAExAQAAAAoxMjY1ODg0MDY1AwAAAAI3OQIAAAAENDE4MwQAAAABMAcAAAAJOS8xNC8yMDE5CAAAAAk4LzMxLzIwMDgJAAAAATAzwyPe1TnXCBCCSxrWOdcIHkNJUS5OWVNFOktNQi5JUV9XSVBfSU5WLkZZMjAxNQEAAADRVAQAAgAAAAMyMDMBCAAAAAUAAAABMQEAAAAKMTg3MzU1NjkzNwMAAAADMTYwAgAAAAQzMjE5BAAAAAEwBwAAAAk5LzE0LzIwMTkIAAAACjEyLzMxLzIwMTUJAAAAATAKSAzh1TnXCLfTsxnWOdcIJUNJUS5OWVNFOktNQi5JUV9ESUxVVF9FUFNfSU5DTC5GWTIwMTUBAAAA0VQEAAIAAAAEMi43NwEIAAAABQAAAAExAQAAAAoxODczNTU2OTM3AwAAAAMxNjACAAAAATgEAAAAATAHAAAACTkvMTQvMjAxOQgAAAAKMTIvMzEvMjAxNQkAAAABMPkgDOHV</t>
  </si>
  <si>
    <t>OdcIASayGdY51wgsQ0lRLlRTRTo3NzMwLklRX05FVF9ERUJUX0VCSVREQV9DQVBFWC5GWTIwMDcBAAAAxZ02AQMAAAACTk0BCAAAAAUAAAABMQEAAAAJNzQ2MTMxMjIzAwAAAAI3OQIAAAAFMjMzMTQEAAAAATAHAAAACTkvMTQvMjAxOQgAAAAJOC8zMS8yMDA3CQAAAAEwM8Mj3tU51wjeDEsa1jnXCCxDSVEuRU5YVEFNOlVOQS5JUV9DVVJSRU5UX1BPUlRfTEVBU0VTLkZZMjAxNwEAAAC3+wcAAgAAAAIxMQEIAAAABQAAAAExAQAAAAoxOTQ5MTMxMDQwAwAAAAI1MAIAAAAEMTA5MAQAAAABMAcAAAAJOS8xNC8yMDE5CAAAAAoxMi8zMS8yMDE3CQAAAAEwmR+q4tU51wh5GmMZ1jnXCBVDSVEuMC5JUV9DQVNIX09QRVIuRlkFAAAAAAAAAAgAAAAVKEludmFsaWQgVGltZSBQZXJpb2QpHARe4NU51wiOYg8a1jnXCCpDSVEuRU5YVEFNOlVOQS5JUV9UT1RBTF9ERUJULkZZMjAxMi4uLi5KUFkBAAAAt/sHAAIAAAAOMTE2NTYyMS4xOTQ1NDUBCAAAAAUAAAABMQEAAAAKMTcyMjMwMTk0MwMAAAACNzkCAAAABDQxNzMEAAAAATAHAAAACTkvMTQvMjAxOQgAAAAKMTIvMzEvMjAxMgkAAAABMMM4Ct3VOdcIMS2QGtY51wgnQ0lRLkVOWFRBTTpVTkEuSVFfT1RIRVJfT1BFUl9BQ1QuRlkyMDE4AQAAALf7BwACAAAAAzcyMAEIAAAABQAAAAExAQAAAAoxOTQ5MTMxMDE1AwAAAAI1MAIAAAAEMjA0NwQAAAABMAcAAAAJOS8x</t>
  </si>
  <si>
    <t>NC8yMDE5CAAAAAoxMi8zMS8yMDE4CQAAAAEwy5Sq4tU51wiL/GcZ1jnXCB5DSVEuVFNFOjgxMTMuSVFfSU5DX1RBWC5GWTIwMDQBAAAAFnENAAIAAAAFMTIxMDQBCAAAAAUAAAABMQEAAAAKMTQxOTk2NjU4MQMAAAACNzkCAAAAAjc1BAAAAAEwBwAAAAk5LzE0LzIwMTkIAAAACTMvMzEvMjAwNAkAAAABMPMSytvVOdcIwMetGtY51wghQ0lRLkVOWFRBTTpVTkEuSVFfVE9UQUxfQ0EuRlkyMDEzAQAAALf7BwACAAAABTEyMTIyAQgAAAAFAAAAATEBAAAACjE3Nzc0NzA3NjcDAAAAAjUwAgAAAAQxMDA4BAAAAAEwBwAAAAk5LzE0LzIwMTkIAAAACjEyLzMxLzIwMTMJAAAAATCZfO7i1TnXCEJ0VBnWOdcIJkNJUS5OWVNFOktNQi5JUV9DQVNIX0FDUVVJUkVfQ0YuRlkyMDE1AQAAANFUBAADAAAAAAAKSAzh1TnXCOlItBnWOdcIJkNJUS5UU0U6NDQ1Mi5JUV9MVF9ERUJUX0NBUElUQUwuRlkyMDEwAQAAAEdVDQACAAAABzIwLjczNjcBCAAAAAUAAAABMQEAAAAKMTM4MjY2MTE2NwMAAAACNzkCAAAABDQxODcEAAAAATAHAAAACTkvMTQvMjAxOQgAAAAJMy8zMS8yMDEwCQAAAAEw0XNj39U51whgYxga1jnXCCZDSVEuVFNFOjQ0NTIuSVFfTkVUX0RFQlRfRUJJVERBLkZZMjAwNwEAAABHVQ0AAgAAAAgxLjMxNDU2NgEIAAAABQAAAAExAQAAAAk2NTc0NDMyNTcDAAAAAjc5AgAAAAQ0MTkzBAAAAAEwBwAAAAk5LzE0</t>
  </si>
  <si>
    <t>LzIwMTkIAAAACTMvMzEvMjAwNwkAAAABMMFMY9/VOdcIiWcWGtY51wgZQ0lRLk5ZU0U6Q0wuSVFfQ0lQLkZZMjAwNwEAAABnAAQAAwAAAAAA7OKq4tU51wjWCWsZ1jnXCCBDSVEuRU5YVEFNOlVOQS5JUV9QRU5TSU9OLkZZMjAxNwEAAAC3+wcAAgAAAAQyNzM0AQgAAAAFAAAAATEBAAAACjE5NDkxMzEwNDADAAAAAjUwAgAAAAQxMjEzBAAAAAEwBwAAAAk5LzE0LzIwMTkIAAAACjEyLzMxLzIwMTcJAAAAATCZH6ri1TnXCJpoYxnWOdcII0NJUS5OWVNFOlBHLklRX0VCSVREQV9NQVJHSU4uRlkyMDEzAQAAADCCAAACAAAABzIxLjM1MjcBCAAAAAUAAAABMQEAAAAKMTc0OTM1ODcwMQMAAAADMTYwAgAAAAQ0MDQ3BAAAAAEwBwAAAAk5LzE0LzIwMTkIAAAACTYvMzAvMjAxMwkAAAABMKfUJN7VOdcIyqVWGtY51wguQ0lRLlRTRTo0NDUyLklRX1RPVEFMX0xJQUJfVE9UQUxfQVNTRVRTLkZZMjAxNAEAAABHVQ0AAgAAAAc0My44ODQ2AQgAAAAFAAAAATEBAAAACjE3MjcyODMzODIDAAAAAjc5AgAAAAQ0MTg4BAAAAAEwBwAAAAk5LzE0LzIwMTkIAAAACjEyLzMxLzIwMTQJAAAAATDimmPf1TnXCKxwGxrWOdcIIkNJUS5FTlhUQU06VU5BLklRX01BQ0hJTkVSWS5GWTIwMTcBAAAAt/sHAAIAAAAFMTQ4MTEBCAAAAAUAAAABMQEAAAAKMTk0OTEzMTA0MAMAAAACNTACAAAABDMxMTQEAAAAATAHAAAACTkvMTQvMjAx</t>
  </si>
  <si>
    <t>OQgAAAAKMTIvMzEvMjAxNwkAAAABMKlGquLVOdcI3ARkGdY51wgmQ0lRLk5ZU0U6S01CLklRX0RFRl9UQVhfTElBQl9MVC5GWTIwMTQBAAAA0VQEAAIAAAADNTg3AQgAAAAFAAAAATEBAAAACjE4MjY5NzAzMTIDAAAAAzE2MAIAAAAEMTAyNwQAAAABMAcAAAAJOS8xNC8yMDE5CAAAAAoxMi8zMS8yMDE0CQAAAAEw+SAM4dU51wjnja8Z1jnXCBtDSVEuTllTRTpDTC5JUV9DQVBFWC5GWTIwMDkBAAAAZwAEAAIAAAAELTU3NQEIAAAABQAAAAExAQAAAAoxNTIzMTcwMjY0AwAAAAMxNjACAAAABDIwMjEEAAAAATAHAAAACTkvMTQvMjAxOQgAAAAKMTIvMzEvMjAwOQkAAAABMIW5MeLVOdcINPlyGdY51wgZQ0lRLk5ZU0U6Sk5KLklRX1JFLkZZMjAwOAEAAACdIQIAAgAAAAU2MzM3OQEIAAAABQAAAAExAQAAAAoxNTgyNzg4Nzg0AwAAAAMxNjACAAAABDEyMjIEAAAAATAHAAAACTkvMTQvMjAxOQgAAAAKMTIvMjgvMjAwOAkAAAABMFZWi+DVOdcIKWDFGdY51wghQ0lRLk5ZU0U6Sk5KLklRX0NPTU1PTl9SRVAuRlkyMDE0AQAAAJ0hAgACAAAABS03MTI0AQgAAAAFAAAAATEBAAAACjE4Mjk1ODE5OTkDAAAAAzE2MAIAAAAEMjE2NAQAAAABMAcAAAAJOS8xNC8yMDE5CAAAAAoxMi8yOC8yMDE0CQAAAAEwLSte4NU51wgAktwZ1jnXCCNDSVEuTllTRTpKTkouSVFfRElMVVRfV0VJR0hULkZZMjAxMQEAAACdIQIAAgAA</t>
  </si>
  <si>
    <t>AAYyNzc1LjMAqRmM4NU51whOJM8Z1jnXCCFDSVEuTllTRTpKTkouSVFfQ0FTSF9FUVVJVi5GWTIwMDgBAAAAnSECAAIAAAAFMTA3NjgBCAAAAAUAAAABMQEAAAAKMTU4Mjc4ODc4NAMAAAADMTYwAgAAAAQxMDk2BAAAAAEwBwAAAAk5LzE0LzIwMTkIAAAACjEyLzI4LzIwMDgJAAAAATBtMg3h1TnXCMZ1xBnWOdcIH0NJUS5OWVNFOktNQi5JUV9FQklUX0lOVC5GWTIwMTQBAAAA0VQEAAIAAAAIMTEuNjI2NzYBCAAAAAUAAAABMQEAAAAKMTgyNjk3MDMxMgMAAAADMTYwAgAAAAQ0MTg5BAAAAAEwBwAAAAk5LzE0LzIwMTkIAAAACjEyLzMxLzIwMTQJAAAAATALqdTc1TnXCNQHcxrWOdcIG0NJUS5FTlhUQU06VU5BLklRX05JLkZZMjAxMgEAAAC3+wcAAgAAAAQ0MzY4AQgAAAAFAAAAATEBAAAACjE3MjIzMDE5NDMDAAAAAjUwAgAAAAIxNQQAAAABMAcAAAAJOS8xNC8yMDE5CAAAAAoxMi8zMS8yMDEyCQAAAAEweC7u4tU51wiCVVAZ1jnXCCdDSVEuTllTRTpDTC5JUV9DVVJSRU5UX1BPUlRfREVCVC5GWTIwMTABAAAAZwAEAAIAAAADNTYxAQgAAAAFAAAAATEBAAAACjE1ODg3MzA4MTMDAAAAAzE2MAIAAAAEMTI5NwQAAAABMAcAAAAJOS8xNC8yMDE5CAAAAAoxMi8zMS8yMDEwCQAAAAEwluAx4tU51whOkXUZ1jnXCChDSVEuTllTRTpDTC5JUV9BU1NFVF9XUklURURPV05fQ0YuRlkyMDA4AQAAAGcABAACAAAA</t>
  </si>
  <si>
    <t>Ay01MAEIAAAABQAAAAExAQAAAAoxNDMyOTc3MTI3AwAAAAMxNjACAAAABDIwMTkEAAAAATAHAAAACTkvMTQvMjAxOQgAAAAKMTIvMzEvMjAwOAkAAAABMGRrMeLVOdcIpk9vGdY51wgkQ0lRLlRTRTo0OTEyLklRX0NVUlJFTlRfUkFUSU8uRlkyMDE0AQAAAA1eDQACAAAACDEuMjY1MTc5AQgAAAAFAAAAATEBAAAACjE3MjcyODMyNTUDAAAAAjc5AgAAAAQ0MDMwBAAAAAEwBwAAAAk5LzE0LzIwMTkIAAAACjEyLzMxLzIwMTQJAAAAATC63Vje1TnXCN/WNRrWOdcIK0NJUS5UU0U6NDk2Ny5JUV9SRVRVUk5fQ09NTU9OX0VRVUlUWS5GWTIwMTcBAAAADVElAAIAAAAHMTAuNjc3NQEIAAAABQAAAAExAQAAAAoxODgxNTc5NDYzAwAAAAI3OQIAAAAFMzMzMjAEAAAAATAHAAAACTkvMTQvMjAxOQgAAAAKMTIvMzEvMjAxNwkAAAABMBJ1I97VOdcI9ulIGtY51wg2Q0lRLkVOWFRBTTpVTkEuSVFfVE9UQUxfT1VUU1RBTkRJTkdfRklMSU5HX0RBVEUuRlkyMDEwAQAAALf7BwACAAAACzI4MDkuNzk3MTkxAQQAAAAFAAAAATUBAAAACjE1OTE1OTQ4NzACAAAABTI0MTUzBgAAAAEwRrnt4tU51wjbE0oZ1jnXCB9DSVEuTllTRTpDTC5JUV9DQVNIX09QRVIuRlkyMDE1AQAAAGcABAACAAAABDI5NDkBCAAAAAUAAAABMQEAAAAKMTg3NTYzNzUzNwMAAAADMTYwAgAAAAQyMDA2BAAAAAEwBwAAAAk5LzE0LzIwMTkIAAAACjEy</t>
  </si>
  <si>
    <t>LzMxLzIwMTUJAAAAATBDY6jh1TnXCHbLiBnWOdcIIENJUS5UU0U6Nzk1Ni5JUV9OSV9NQVJHSU4uRlkyMDE5AQAAAKB2DQACAAAABzEzLjU5MjcBCAAAAAUAAAABMQEAAAAKMTk2MDcxMDQ0MgMAAAACNzkCAAAABDQwOTQEAAAAATAHAAAACTkvMTQvMjAxOQgAAAAJMS8zMS8yMDE5CQAAAAEwHchZ3tU51wipIUEa1jnXCCdDSVEuVFNFOjQ5MTIuSVFfVE9UQUxfUkVWLkZZMjAxOC4uLi5KUFkBAAAADV4NAAIAAAAGMzQ5NDAzAQgAAAAFAAAAATEBAAAACjE5NTIyODQ1NjgDAAAAAjc5AgAAAAIyOAQAAAABMAcAAAAJOS8xNC8yMDE5CAAAAAoxMi8zMS8yMDE4CQAAAAEwf7rV3NU51wjrGoYa1jnXCB1DSVEuTllTRTpDTC5JUV9JTkNfVEFYLkZZMjAwOAEAAABnAAQAAgAAAAM5NjgBCAAAAAUAAAABMQEAAAAKMTQzMjk3NzEyNwMAAAADMTYwAgAAAAI3NQQAAAABMAcAAAAJOS8xNC8yMDE5CAAAAAoxMi8zMS8yMDA4CQAAAAEwVEQx4tU51wiuBW0Z1jnXCClDSVEuTllTRTpDTC5JUV9DVVJSRU5UX1BPUlRfTEVBU0VTLkZZMjAxMgEAAABnAAQAAwAAAAAA2Hwy4tU51whp5HwZ1jnXCCdDSVEuTllTRTpDTC5JUV9GSVhFRF9BU1NFVF9UVVJOUy5GWTIwMTABAAAAZwAEAAIAAAAINC4zMTc5MzUBCAAAAAUAAAABMQEAAAAKMTU4ODczMDgxMwMAAAADMTYwAgAAAAQ0MDY2BAAAAAEwBwAAAAk5LzE0LzIwMTkIAAAA</t>
  </si>
  <si>
    <t>CjEyLzMxLzIwMTAJAAAAATBFlcbe1TnXCJarZhrWOdcII0NJUS5OWVNFOkpOSi5JUV9PVEhFUl9FUVVJVFkuRlkyMDE4AQAAAJ0hAgACAAAABi0xNTIyMgEIAAAABQAAAAExAQAAAAoxOTQ2MjcyODMwAwAAAAMxNjACAAAABDEwMjgEAAAAATAHAAAACTkvMTQvMjAxOQgAAAAKMTIvMzAvMjAxOAkAAAABMIDuXuDVOdcI003qGdY51wgeQ0lRLk5ZU0U6Q0wuSVFfVE9UQUxfQ0wuRlkyMDEwAQAAAGcABAACAAAABDM3MjgBCAAAAAUAAAABMQEAAAAKMTU4ODczMDgxMwMAAAADMTYwAgAAAAQxMDA5BAAAAAEwBwAAAAk5LzE0LzIwMTkIAAAACjEyLzMxLzIwMTAJAAAAATCW4DHi1TnXCF64dRnWOdcIJENJUS5OWVNFOktNQi5JUV9FQklUREFfTUFSR0lOLkZZMjAwNwEAAADRVAQAAgAAAAcxOC42NDY2AQgAAAAFAAAAATEBAAAACjE0MDEwNTQ0NzcDAAAAAzE2MAIAAAAENDA0NwQAAAABMAcAAAAJOS8xNC8yMDE5CAAAAAoxMi8zMS8yMDA3CQAAAAEwdwrH3tU51whOFG0a1jnXCDJDSVEuTllTRTpDTC5JUV9DSEFOR0VfT1RIRVJfTkVUX09QRVJfQVNTRVRTLkZZMjAxNgEAAABnAAQAAgAAAAIxMwEIAAAABQAAAAExAQAAAAoxOTQ2NDE2MTE5AwAAAAMxNjACAAAABDIwNDUEAAAAATAHAAAACTkvMTQvMjAxOQgAAAAKMTIvMzEvMjAxNgkAAAABMGSxqOHVOdcIJcOMGdY51wgfQ0lRLlRTRTo0OTEyLklRX0VCSVRf</t>
  </si>
  <si>
    <t>SU5ULkZZMjAxNAEAAAANXg0AAgAAAAkxNy41NzM2NTQBCAAAAAUAAAABMQEAAAAKMTcyNzI4MzI1NQMAAAACNzkCAAAABDQxODkEAAAAATAHAAAACTkvMTQvMjAxOQgAAAAKMTIvMzEvMjAxNAkAAAABMLrdWN7VOdcIACU2GtY51wgpQ0lRLk5ZU0U6Q0wuSVFfT1RIRVJfVU5VU1VBTF9TVVBQTC5GWTIwMDkBAAAAZwAEAAMAAAAAAGRrMeLVOdcIPK9wGdY51wgpQ0lRLk5ZU0U6Q0wuSVFfVE9UQUxfRVFVSVRZLkZZMjAxMS4uLi5KUFkBAAAAZwAEAAIAAAAJMTk1NTA0LjU0AQgAAAAFAAAAATEBAAAACjE2NTkzODc3OTQDAAAAAjc5AgAAAAQxMjc1BAAAAAEwBwAAAAk5LzE0LzIwMTkIAAAACjEyLzMxLzIwMTEJAAAAATCi6gnd1TnXCPZGjRrWOdcII0NJUS5OWVNFOkNMLklRX1VOTEVWRVJFRF9GQ0YuRlkyMDE1AQAAAGcABAACAAAABDIzNTgBCAAAAAUAAAABMQEAAAAKMTg3NTYzNzUzNwMAAAADMTYwAgAAAAQ0NDIzBAAAAAEwBwAAAAk5LzE0LzIwMTkIAAAACjEyLzMxLzIwMTUJAAAAATBDY6jh1TnXCMmOiRnWOdcIHkNJUS5OWVNFOkNMLklRX0VCSVRfSU5ULkZZMjAxOAEAAABnAAQAAgAAAAkxOS40NzE1MDIBCAAAAAUAAAABMQEAAAAKMTk0NjQxNjExMQMAAAADMTYwAgAAAAQ0MTg5BAAAAAEwBwAAAAk5LzE0LzIwMTkIAAAACjEyLzMxLzIwMTgJAAAAATB3Csfe1TnXCC3GbBrWOdcIIUNJUS5UU0U6</t>
  </si>
  <si>
    <t>Nzk1Ni5JUV9FQklUREFfSU5ULkZZMjAxMwEAAACgdg0AAgAAAAoxMTcuMTMxNTc4AQgAAAAFAAAAATEBAAAACjE2MTQ5MDg0MTMDAAAAAjc5AgAAAAQ0MTkwBAAAAAEwBwAAAAk5LzE0LzIwMTkIAAAACTEvMzEvMjAxMwkAAAABMPx5Wd7VOdcI+ik9GtY51wgkQ0lRLk5ZU0U6Sk5KLklRX0lOQ19FUVVJVFlfQ0YuRlkyMDExAQAAAJ0hAgADAAAAAAC6QIzg1TnXCCUg0RnWOdcIH0NJUS5OWVNFOktNQi5JUV9ORVRfREVCVC5GWTIwMTgBAAAA0VQEAAIAAAAENjk4MAEIAAAABQAAAAExAQAAAAoxOTQ0MDQ4MzI4AwAAAAMxNjACAAAABDQzNjQEAAAAATAHAAAACTkvMTQvMjAxOQgAAAAKMTIvMzEvMjAxOAkAAAABMEzkDOHVOdcIP4K+GdY51wghQ0lRLk5ZU0U6Sk5KLklRX05FVF9DSEFOR0UuRlkyMDE1AQAAAJ0hAgACAAAABC03OTEBCAAAAAUAAAABMQEAAAAKMTg3NTUwNTI5NQMAAAADMTYwAgAAAAQyMDkzBAAAAAEwBwAAAAk5LzE0LzIwMTkIAAAACDEvMy8yMDE2CQAAAAEwTnle4NU51wivieAZ1jnXCBxDSVEuTllTRTpDTC5JUV9DT01NT04uRlkyMDE0AQAAAGcABAACAAAABDE0NjYBCAAAAAUAAAABMQEAAAAKMTgyOTEzMjM4NgMAAAADMTYwAgAAAAQxMTAzBAAAAAEwBwAAAAk5LzE0LzIwMTkIAAAACjEyLzMxLzIwMTQJAAAAATAiFajh1TnXCHQQhBnWOdcII0NJUS5OWVNFOktNQi5JUV9JTlRFUkVT</t>
  </si>
  <si>
    <t>VF9FWFAuRlkyMDA3AQAAANFUBAACAAAABC0yNjUBCAAAAAUAAAABMQEAAAAKMTQwMTA1NDQ3NwMAAAADMTYwAgAAAAI4MgQAAAABMAcAAAAJOS8xNC8yMDE5CAAAAAoxMi8zMS8yMDA3CQAAAAEwt3Sp4dU51wiT2ZQZ1jnXCClDSVEuVFNFOjQ0NTIuSVFfREFZU19JTlZFTlRPUllfT1VULkZZMjAwOAEAAABHVQ0AAgAAAAk3OC40OTcxMTgBCAAAAAUAAAABMQEAAAAKMTA2MTE5MzQ3OAMAAAACNzkCAAAABDQwMzUEAAAAATAHAAAACTkvMTQvMjAxOQgAAAAJMy8zMS8yMDA4CQAAAAEwwUxj39U51wi73BYa1jnXCCVDSVEuTllTRTpLTUIuSVFfR1dfSU5UQU5fQU1PUlQuRlkyMDEyAQAAANFUBAADAAAAAAA+/ITh1TnXCEcCpxnWOdcIJUNJUS5OWVNFOkpOSi5JUV9DQVBJVEFMX0xFQVNFUy5GWTIwMTEBAAAAnSECAAMAAAAAALpAjODVOdcIwjXQGdY51wgrQ0lRLlRTRTo3OTU2LklRX05JX0FWQUlMX0VYQ0xfTUFSR0lOLkZZMjAxNwEAAACgdg0AAgAAAAcxMS43NDc2AQgAAAAFAAAAATEBAAAACjE4Mzk2MTM1OTUDAAAAAjc5AgAAAAQ0MTgyBAAAAAEwBwAAAAk5LzE0LzIwMTkIAAAACTEvMzEvMjAxNwkAAAABMB3IWd7VOdcIFMI/GtY51wgkQ0lRLk5ZU0U6S01CLklRX0NVUlJFTkNZX0dBSU4uRlkyMDEzAQAAANFUBAACAAAAAy03NAEIAAAABQAAAAExAQAAAAoxNzc1NzY4NTY3AwAAAAMxNjACAAAAAjM4</t>
  </si>
  <si>
    <t>BAAAAAEwBwAAAAk5LzE0LzIwMTkIAAAACjEyLzMxLzIwMTMJAAAAATBfSoXh1TnXCNWrqhnWOdcIHkNJUS5FTlhUQU06VU5BLklRX05JX0NGLkZZMjAxMAEAAAC3+wcAAgAAAAQ0MjQ0AQgAAAAFAAAAATEBAAAACjE1OTE1OTQ4NzADAAAAAjUwAgAAAAQyMTUwBAAAAAEwBwAAAAk5LzE0LzIwMTkIAAAACjEyLzMxLzIwMTAJAAAAATBGue3i1TnXCA2JShnWOdcIIUNJUS5OWVNFOkNMLklRX0dBSU5fQVNTRVRTLkZZMjAxMwEAAABnAAQAAgAAAAItMwEIAAAABQAAAAExAQAAAAoxNzc2OTIwMjk3AwAAAAMxNjACAAAAAjU2BAAAAAEwBwAAAAk5LzE0LzIwMTkIAAAACjEyLzMxLzIwMTMJAAAAATDpozLi1TnXCFEHfxnWOdcIJUNJUS5OWVNFOkNMLklRX0lOVkVTVF9MT0FOU19DRi5GWTIwMTgBAAAAZwAEAAMAAAAAAKZNqeHVOdcIQBaUGdY51wgqQ0lRLkVOWFRBTTpVTkEuSVFfVE9UQUxfREVCVF9FUVVJVFkuRlkyMDE1AQAAALf7BwACAAAABzkxLjA1MjEBCAAAAAUAAAABMQEAAAAKMTg3NjQzMjkxMAMAAAACNTACAAAABDQwMzQEAAAAATAHAAAACTkvMTQvMjAxOQgAAAAKMTIvMzEvMjAxNQkAAAABMCRHxt7VOdcIlPBhGtY51wgqQ0lRLkVOWFRBTTpVTkEuSVFfVE9UQUxfREVCVC5GWTIwMTAuLi4uSlBZAQAAALf7BwACAAAADjEwMzcyNjUuOTYwNjcyAQgAAAAFAAAAATEBAAAACjE1OTE1OTQ4NzADAAAA</t>
  </si>
  <si>
    <t>Ajc5AgAAAAQ0MTczBAAAAAEwBwAAAAk5LzE0LzIwMTkIAAAACjEyLzMxLzIwMTAJAAAAATDDOArd1TnXCDEtkBrWOdcILkNJUS5UU0U6NDk2Ny5JUV9UT1RBTF9MSUFCX1RPVEFMX0FTU0VUUy5GWTIwMDgBAAAADVElAAIAAAAHMzYuOTQ2NgEIAAAABQAAAAExAQAAAAoxMDYxMTkyNTA3AwAAAAI3OQIAAAAENDE4OAQAAAABMAcAAAAJOS8xNC8yMDE5CAAAAAkzLzMxLzIwMDgJAAAAATAu71ne1TnXCF/PQhrWOdcII0NJUS5FTlhUQU06VU5BLklRX1NHQV9NQVJHSU4uRlkyMDE3AQAAALf7BwACAAAABzI1LjE0NTYBCAAAAAUAAAABMQEAAAAKMTk0OTEzMTA0MAMAAAACNTACAAAABDQzNzUEAAAAATAHAAAACTkvMTQvMjAxOQgAAAAKMTIvMzEvMjAxNwkAAAABMDVuxt7VOdcICAJjGtY51wgfQ0lRLk5ZU0U6Sk5KLklRX0VCSVRfSU5ULkZZMjAxNgEAAACdIQIAAgAAAAkyOS4xNTI4OTIBCAAAAAUAAAABMQEAAAAKMTk0NjI3MjgxNgMAAAADMTYwAgAAAAQ0MTg5BAAAAAEwBwAAAAk5LzE0LzIwMTkIAAAACDEvMS8yMDE3CQAAAAEwbpPV3NU51whLj30a1jnXCCZDSVEuVFNFOjQ5NjcuSVFfTFRfREVCVF9DQVBJVEFMLkZZMjAxOAEAAAANUSUAAgAAAAYwLjI4MjEBCAAAAAUAAAABMQEAAAAKMTk1MjI4NDYwOQMAAAACNzkCAAAABDQxODcEAAAAATAHAAAACTkvMTQvMjAxOQgAAAAKMTIvMzEvMjAxOAkAAAAB</t>
  </si>
  <si>
    <t>MCKcI97VOdcIeyJKGtY51wgrQ0lRLlRTRTo0NDUyLklRX1JFVFVSTl9DT01NT05fRVFVSVRZLkZZMjAxNQEAAABHVQ0AAgAAAAcxNC44MDMzAQgAAAAFAAAAATEBAAAACjE3ODQxODQ0MDQDAAAAAjc5AgAAAAUzMzMyMAQAAAABMAcAAAAJOS8xNC8yMDE5CAAAAAoxMi8zMS8yMDE1CQAAAAEw4ppj39U51wi8lxsa1jnXCCdDSVEuTllTRTpDTC5JUV9QUk9WX0JBRF9ERUJUU19DRi5GWTIwMDcBAAAAZwAEAAMAAAAAAOziquLVOdcI+FdrGdY51wglQ0lRLk5ZU0U6S01CLklRX09USEVSX0NMX1NVUFBMLkZZMjAxMAEAAADRVAQAAgAAAAMyNjkBCAAAAAUAAAABMQEAAAAKMTU4ODg0MDI0NwMAAAADMTYwAgAAAAQxMDU3BAAAAAEwBwAAAAk5LzE0LzIwMTkIAAAACjEyLzMxLzIwMTAJAAAAATCgK4Hh1TnXCOJcoRnWOdcIKkNJUS5OWVNFOktNQi5JUV9UT1RBTF9DT01NT05fRVFVSVRZLkZZMjAxMQEAAADRVAQAAgAAAAQ1MjQ5AQgAAAAFAAAAATEBAAAACjE2NTgzMTU3NzkDAAAAAzE2MAIAAAAEMTAwNgQAAAABMAcAAAAJOS8xNC8yMDE5CAAAAAoxMi8zMS8yMDExCQAAAAEwwXmB4dU51wiALaUZ1jnXCChDSVEuTllTRTpKTkouSVFfREVGX1RBWF9BU1NFVFNfTFQuRlkyMDEyAQAAAJ0hAgACAAAABDQ1NDEBCAAAAAUAAAABMQEAAAAKMTcyMDU3Njg2NwMAAAADMTYwAgAAAAQxMDI2BAAAAAEwBwAAAAk5LzE0</t>
  </si>
  <si>
    <t>LzIwMTkIAAAACjEyLzMwLzIwMTIJAAAAATDKZ4zg1TnXCC6R0xnWOdcIIUNJUS5OWVNFOkpOSi5JUV9DQVNIX0ZJTkFOLkZZMjAwNwEAAACdIQIAAgAAAAUtNTY5OAEIAAAABQAAAAExAQAAAAoxNDI4NDY4OTM2AwAAAAMxNjACAAAABDIwMDQEAAAAATAHAAAACTkvMTQvMjAxOQgAAAAKMTIvMzAvMjAwNwkAAAABMG0yDeHVOdcIMBbDGdY51wglQ0lRLlRTRTo0OTEyLklRX0xUX0RFQlRfRVFVSVRZLkZZMjAxMAEAAAANXg0AAgAAAAcyNi4yNjk4AQgAAAAFAAAAATEBAAAACjE0NDA2NzU2NDgDAAAAAjc5AgAAAAQ0MDg1BAAAAAEwBwAAAAk5LzE0LzIwMTkIAAAACjEyLzMxLzIwMTAJAAAAATCZj1je1TnXCMU+MxrWOdcIIENJUS5UU0U6ODExMy5JUV9OSV9NQVJHSU4uRlkyMDEwAQAAABZxDQACAAAABTYuODU2AQgAAAAFAAAAATEBAAAACjE0NzY3ODQwMTEDAAAAAjc5AgAAAAQ0MDk0BAAAAAEwBwAAAAk5LzE0LzIwMTkIAAAACTMvMzEvMjAxMAkAAAABMNP4Ut/VOdcIERYhGtY51wgoQ0lRLk5ZU0U6Sk5KLklRX1RPVEFMX0RFQlRfSVNTVUVELkZZMjAxMgEAAACdIQIAAgAAAAQzMzEzAQgAAAAFAAAAATEBAAAACjE3MjA1NzY4NjcDAAAAAzE2MAIAAAAEMjE2MQQAAAABMAcAAAAJOS8xNC8yMDE5CAAAAAoxMi8zMC8yMDEyCQAAAAEw246M4NU51wjD8NQZ1jnXCCZDSVEuTllTRTpLTUIuSVFfTFRfREVC</t>
  </si>
  <si>
    <t>VF9DQVBJVEFMLkZZMjAxNAEAAADRVAQAAgAAAAc3MS4wMzUyAQgAAAAFAAAAATEBAAAACjE4MjY5NzAzMTIDAAAAAzE2MAIAAAAENDE4NwQAAAABMAcAAAAJOS8xNC8yMDE5CAAAAAoxMi8zMS8yMDE0CQAAAAEwC6nU3NU51wjUB3Ma1jnXCCJDSVEuVFNFOjc3MzAuSVFfRUJJVF9NQVJHSU4uRlkyMDExAQAAAMWdNgECAAAABjM2LjY0OQEIAAAABQAAAAExAQAAAAoxNDg3MTkxNzc4AwAAAAI3OQIAAAAENDA1MwQAAAABMAcAAAAJOS8xNC8yMDE5CAAAAAk4LzMxLzIwMTEJAAAAATBD6iPe1TnXCNdWTRrWOdcIHkNJUS5UU0U6NzczMC5JUV9aX1NDT1JFLkZZMjAwOQEAAADFnTYBAgAAAAkxMy43MTcyNjcBCAAAAAUAAAABMQEAAAAKMTQxNTY5MDY4NwMAAAACNzkCAAAABjEwMDEyMwQAAAABMAcAAAAJOS8xNC8yMDE5CAAAAAk4LzMxLzIwMDkJAAAAATBD6iPe1TnXCHNsTBrWOdcIHkNJUS5OWVNFOktNQi5JUV9XSVBfSU5WLkZZMjAwOAEAAADRVAQAAgAAAAMzNzkBCAAAAAUAAAABMQEAAAAKMTU4Mjg2NzM4OAMAAAADMTYwAgAAAAQzMjE5BAAAAAEwBwAAAAk5LzE0LzIwMTkIAAAACjEyLzMxLzIwMDgJAAAAATBdj4Dh1TnXCPh+mhnWOdcIKENJUS5UU0U6NDkxMS5JUV9UT1RBTF9ERUJULkZZMjAxOC4uLi5KUFkBAAAAgj8GAAIAAAAFNzU3NzUBCAAAAAUAAAABMQEAAAAKMTk1MTQ4MTg2NwMAAAACNzkC</t>
  </si>
  <si>
    <t>AAAABDQxNzMEAAAAATAHAAAACTkvMTQvMjAxOQgAAAAKMTIvMzEvMjAxOAkAAAABMLMRCt3VOdcInM2OGtY51wghQ0lRLk5ZU0U6Sk5KLklRX1NHQV9NQVJHSU4uRlkyMDE3AQAAAJ0hAgACAAAABzI3Ljg1NDgBCAAAAAUAAAABMQEAAAAKMTk0NjI3MjgyMQMAAAADMTYwAgAAAAQ0Mzc1BAAAAAEwBwAAAAk5LzE0LzIwMTkIAAAACjEyLzMxLzIwMTcJAAAAATBuk9Xc1TnXCFy2fRrWOdcIJkNJUS5OWVNFOlBHLklRX0NGT19DVVJSRU5UX0xJQUIuRlkyMDEwAQAAADCCAAACAAAACDAuNjY0MzE5AQgAAAAFAAAAATEBAAAACjE1NTg2MDY1MTcDAAAAAzE2MAIAAAAENDE4NQQAAAABMAcAAAAJOS8xNC8yMDE5CAAAAAk2LzMwLzIwMTAJAAAAATCWrSTe1TnXCAPRVBrWOdcIIUNJUS5OWVNFOktNQi5JUV9OSV9DT01QQU5ZLkZZMjAxNgEAAADRVAQAAgAAAAQyMjE5AQgAAAAFAAAAATEBAAAACjE5NDQwNDgzNDADAAAAAzE2MAIAAAAFNDE1NzEEAAAAATAHAAAACTkvMTQvMjAxOQgAAAAKMTIvMzEvMjAxNgkAAAABMBpvDOHVOdcIboG1GdY51wggQ0lRLk5ZU0U6Q0wuSVFfQ0FTSF9GSU5BTi5GWTIwMTIBAAAAZwAEAAIAAAAFLTIzMDEBCAAAAAUAAAABMQEAAAAKMTcxOTkxNjY0MgMAAAADMTYwAgAAAAQyMDA0BAAAAAEwBwAAAAk5LzE0LzIwMTkIAAAACjEyLzMxLzIwMTIJAAAAATDpozLi1TnXCCCSfhnWOdcI</t>
  </si>
  <si>
    <t>HENJUS5OWVNFOkpOSi5JUV9FQklUQS5GWTIwMTUBAAAAnSECAAIAAAAFMTk1NzABCAAAAAUAAAABMQEAAAAKMTg3NTUwNTI5NQMAAAADMTYwAgAAAAYxMDA2ODkEAAAAATAHAAAACTkvMTQvMjAxOQgAAAAIMS8zLzIwMTYJAAAAATA9Ul7g1TnXCKYY3hnWOdcIKkNJUS5UU0U6NDQ1Mi5JUV9UT1RBTF9FUVVJVFkuRlkyMDEwLi4uLkpQWQEAAABHVQ0AAgAAAAY1NzUyOTQBCAAAAAUAAAABMQEAAAAKMTM4MjY2MTE2NwMAAAACNzkCAAAABDEyNzUEAAAAATAHAAAACTkvMTQvMjAxOQgAAAAJMy8zMS8yMDEwCQAAAAEwksMJ3dU51wj+/Ioa1jnXCChDSVEuVFNFOjQ5MTIuSVFfTUFSS0VUQ0FQLjIwMDYvMTIvMzEuSlBZAQAAAA1eDQACAAAADTE3MTI1MS40MTkzMTEBBgAAAAUAAAABMQEAAAAJMzEzOTMzNjQ5AwAAAAI3OQIAAAAGMTAwMDU0BAAAAAEwBwAAAAoxMi8zMS8yMDA26vO5/NU51whI7vpZ1jnXCChDSVEuVFNFOjQ0NTIuSVFfRklYRURfQVNTRVRfVFVSTlMuRlkyMDEzAQAAAEdVDQACAAAACDQuOTY2NTY4AQgAAAAFAAAAATEBAAAACjE2NzE0MjEwNjMDAAAAAjc5AgAAAAQ0MDY2BAAAAAEwBwAAAAk5LzE0LzIwMTkIAAAACjEyLzMxLzIwMTMJAAAAATDimmPf1TnXCDhfGhrWOdcIJ0NJUS5OWVNFOkNMLklRX1RPVEFMX0RFQlQuRlkyMDE3Li4uLkpQWQEAAABnAAQAAgAAAAk3NDE1ODguODQBCAAA</t>
  </si>
  <si>
    <t>AAUAAAABMQEAAAAKMTk0NjQxNjExMwMAAAACNzkCAAAABDQxNzMEAAAAATAHAAAACTkvMTQvMjAxOQgAAAAKMTIvMzEvMjAxNwkAAAABMMM4Ct3VOdcIUnuQGtY51wgiQ0lRLk5ZU0U6Q0wuSVFfVE9UQUxfUkVDRUlWLkZZMjAxMAEAAABnAAQAAgAAAAQxNjEwAQgAAAAFAAAAATEBAAAACjE1ODg3MzA4MTMDAAAAAzE2MAIAAAAEMTAwMQQAAAABMAcAAAAJOS8xNC8yMDE5CAAAAAoxMi8zMS8yMDEwCQAAAAEwluAx4tU51wgM9XQZ1jnXCCdDSVEuTllTRTpDTC5JUV9UT1RBTF9ERUJULkZZMjAxMS4uLi5KUFkBAAAAZwAEAAIAAAAJMzcwMjM1LjI4AQgAAAAFAAAAATEBAAAACjE2NTkzODc3OTQDAAAAAjc5AgAAAAQ0MTczBAAAAAEwBwAAAAk5LzE0LzIwMTkIAAAACjEyLzMxLzIwMTEJAAAAATDDOArd1TnXCEJUkBrWOdcILENJUS5OWVNFOktNQi5JUV9ORVRfREVCVF9FQklUREFfQ0FQRVguRlkyMDEwAQAAANFUBAACAAAACDIuMDQyMjYzAQgAAAAFAAAAATEBAAAACjE1ODg4NDAyNDcDAAAAAzE2MAIAAAAFMjMzMTQEAAAAATAHAAAACTkvMTQvMjAxOQgAAAAKMTIvMzEvMjAxMAkAAAABMIcxx97VOdcImSFwGtY51wgdQ0lRLk5ZU0U6Sk5KLklRX1JEX0VYUC5GWTIwMTMBAAAAnSECAAIAAAAEODE4MwEIAAAABQAAAAExAQAAAAoxNzc3NjgyMzUxAwAAAAMxNjACAAAAAzEwMAQAAAABMAcAAAAJOS8xNC8y</t>
  </si>
  <si>
    <t>MDE5CAAAAAoxMi8yOS8yMDEzCQAAAAEw67WM4NU51wgWtNUZ1jnXCB1DSVEuTllTRTpKTkouSVFfRUJJVERBLkZZMjAwNwEAAACdIQIAAgAAAAUxNzk5MAEIAAAABQAAAAExAQAAAAoxNDI4NDY4OTM2AwAAAAMxNjACAAAABDQwNTEEAAAAATAHAAAACTkvMTQvMjAxOQgAAAAKMTIvMzAvMjAwNwkAAAABMFwLDeHVOdcIJ6XAGdY51wgZQ0lRLlRTRTo4MTEzLklRX05JLkZZMjAwNQEAAAAWcQ0AAgAAAAUxNjM4MgEIAAAABQAAAAExAQAAAAoxNDYxOTA5MTgwAwAAAAI3OQIAAAACMTUEAAAAATAHAAAACTkvMTQvMjAxOQgAAAAJMy8zMS8yMDA1CQAAAAEw8xLK29U51wj2fKIa1jnXCC1DSVEuTllTRTpQRy5JUV9UT1RBTF9MSUFCX1RPVEFMX0FTU0VUUy5GWTIwMTYBAAAAMIIAAAIAAAAHNTQuMzkyOQEIAAAABQAAAAExAQAAAAoxODk5MTM2MTYzAwAAAAMxNjACAAAABDQxODgEAAAAATAHAAAACTkvMTQvMjAxOQgAAAAJNi8zMC8yMDE2CQAAAAEwyCIl3tU51wj0ZFka1jnXCCxDSVEuVFNFOjgxMTMuSVFfTkVUX0RFQlRfRUJJVERBX0NBUEVYLkZZMjAxOAEAAAAWcQ0AAwAAAAJOTQEIAAAABQAAAAExAQAAAAoxOTUyMjg0NTI1AwAAAAI3OQIAAAAFMjMzMTQEAAAAATAHAAAACTkvMTQvMjAxOQgAAAAKMTIvMzEvMjAxOAkAAAABMAVuU9/VOdcI6swnGtY51wgZQ0lRLlRTRTo0OTEyLklRX05JLkZZMjAxMgEA</t>
  </si>
  <si>
    <t>AAANXg0AAgAAAAQ0MjM1AQgAAAAFAAAAATEBAAAACjE1OTg4OTM4MzUDAAAAAjc5AgAAAAIxNQQAAAABMAcAAAAJOS8xNC8yMDE5CAAAAAoxMi8zMS8yMDEyCQAAAAEwl/T25tU51wgpraca1jnXCC5DSVEuVFNFOjQ5MTIuSVFfVE9UQUxfREVCVF9FQklUREFfQ0FQRVguRlkyMDEwAQAAAA1eDQACAAAACDIuMzIxNTg4AQgAAAAFAAAAATEBAAAACjE0NDA2NzU2NDgDAAAAAjc5AgAAAAUyMzMxMwQAAAABMAcAAAAJOS8xNC8yMDE5CAAAAAoxMi8zMS8yMDEwCQAAAAEwmY9Y3tU51wjVZTMa1jnXCCRDSVEuTllTRTpDTC5JUV9PVEhFUl9DQV9TVVBQTC5GWTIwMTIBAAAAZwAEAAIAAAADMjQ1AQgAAAAFAAAAATEBAAAACjE3MTk5MTY2NDIDAAAAAzE2MAIAAAAEMTA1NQQAAAABMAcAAAAJOS8xNC8yMDE5CAAAAAoxMi8zMS8yMDEyCQAAAAEw2Hwy4tU51wg4b3wZ1jnXCClDSVEuVFNFOjc3MzAuSVFfREFZU19JTlZFTlRPUllfT1VULkZZMjAxMQEAAADFnTYBAgAAAAoyNDguNTQ5MzA1AQgAAAAFAAAAATEBAAAACjE0ODcxOTE3NzgDAAAAAjc5AgAAAAQ0MDM1BAAAAAEwBwAAAAk5LzE0LzIwMTkIAAAACTgvMzEvMjAxMQkAAAABMEPqI97VOdcI531NGtY51wgpQ0lRLlRTRTo4MTEzLklRX09USEVSX05PTl9PUEVSX0VYUC5GWTIwMTUBAAAAFnENAAIAAAAGLTEwOTE2AQgAAAAFAAAAATEBAAAACjE3ODQ3NDg1</t>
  </si>
  <si>
    <t>OTYDAAAAAjc5AgAAAAMzNzEEAAAAATAHAAAACTkvMTQvMjAxOQgAAAAKMTIvMzEvMjAxNQkAAAABMD1lyNvVOdcIt1arGtY51wglQ0lRLk5ZU0U6UEcuSVFfTkVUX0RFQlRfRUJJVERBLkZZMjAxNgEAAAAwggAAAgAAAAcxLjA0MzQzAQgAAAAFAAAAATEBAAAACjE4OTkxMzYxNjMDAAAAAzE2MAIAAAAENDE5MwQAAAABMAcAAAAJOS8xNC8yMDE5CAAAAAk2LzMwLzIwMTYJAAAAATDIIiXe1TnXCASMWRrWOdcIJkNJUS5UU0U6NDkxMS5JUV9MVF9ERUJUX0NBUElUQUwuRlkyMDE3AQAAAII/BgACAAAABzEzLjQyNjIBCAAAAAUAAAABMQEAAAAKMTg4MTI4MTEyOAMAAAACNzkCAAAABDQxODcEAAAAATAHAAAACTkvMTQvMjAxOQgAAAAKMTIvMzEvMjAxNwkAAAABMDfjU9/VOdcIJ24vGtY51wgZQ0lRLk5ZU0U6Q0wuSVFfUkVWLkZZMjAxMQEAAABnAAQAAgAAAAUxNjczNAEIAAAABQAAAAExAQAAAAoxNjU5Mzg3Nzk0AwAAAAMxNjACAAAAAzExMgQAAAABMAcAAAAJOS8xNC8yMDE5CAAAAAoxMi8zMS8yMDExCQAAAAEwpwcy4tU51wgljXcZ1jnXCBxDSVEuTllTRTpLTUIuSVFfQ0FQRVguRlkyMDE1AQAAANFUBAACAAAABS0xMDU2AQgAAAAFAAAAATEBAAAACjE4NzM1NTY5MzcDAAAAAzE2MAIAAAAEMjAyMQQAAAABMAcAAAAJOS8xNC8yMDE5CAAAAAoxMi8zMS8yMDE1CQAAAAEwCkgM4dU51wjpSLQZ1jnXCChD</t>
  </si>
  <si>
    <t>SVEuVFNFOjc5NTYuSVFfVE9UQUxfREVCVF9FUVVJVFkuRlkyMDE5AQAAAKB2DQADAAAAAAAu71ne1TnXCLpIQRrWOdcIIkNJUS5OWVNFOkNMLklRX0ZJTklTSEVEX0lOVi5GWTIwMTYBAAAAZwAEAAIAAAADODYzAQgAAAAFAAAAATEBAAAACjE5NDY0MTYxMTkDAAAAAzE2MAIAAAAEMzA3NQQAAAABMAcAAAAJOS8xNC8yMDE5CAAAAAoxMi8zMS8yMDE2CQAAAAEwZLGo4dU51wjzTYwZ1jnXCCBDSVEuTllTRTpLTUIuSVFfQ0hBTkdFX0FSLkZZMjAxNwEAAADRVAQAAgAAAAMtNDQBCAAAAAUAAAABMQEAAAAKMTk0NDA0ODMyNQMAAAADMTYwAgAAAAQyMDE4BAAAAAEwBwAAAAk5LzE0LzIwMTkIAAAACjEyLzMxLzIwMTcJAAAAATA7vQzh1TnXCONNuxnWOdcIJENJUS5OWVNFOkpOSi5JUV9DQVNIX0lOVEVSRVNULkZZMjAxMQEAAACdIQIAAgAAAAM0OTIBCAAAAAUAAAABMQEAAAAKMTY1OTM4NzcwNgMAAAADMTYwAgAAAAQzMDI4BAAAAAEwBwAAAAk5LzE0LzIwMTkIAAAACDEvMS8yMDEyCQAAAAEwymeM4NU51wh449EZ1jnXCCRDSVEuRU5YVEFNOlVOQS5JUV9BU1NFVF9UVVJOUy5GWTIwMTIBAAAAt/sHAAIAAAAIMS4wOTU0ODQBCAAAAAUAAAABMQEAAAAKMTcyMjMwMTk0MwMAAAACNTACAAAABDQxNzcEAAAAATAHAAAACTkvMTQvMjAxOQgAAAAKMTIvMzEvMjAxMgkAAAABMBMgxt7VOdcIi39fGtY51wglQ0lR</t>
  </si>
  <si>
    <t>Lk5ZU0U6Sk5KLklRX0RJTFVUX0VQU19FWENMLkZZMjAxNwEAAACdIQIAAgAAAAYwLjQ3MzkBCAAAAAUAAAABMQEAAAAKMTk0NjI3MjgyMQMAAAADMTYwAgAAAAMxNDIEAAAAATAHAAAACTkvMTQvMjAxOQgAAAAKMTIvMzEvMjAxNwkAAAABMF+gXuDVOdcIsUTlGdY51wglQ0lRLk5ZU0U6Sk5KLklRX1NUX0RFQlRfUkVQQUlELkZZMjAwNwEAAACdIQIAAgAAAAYtMjE2OTEBCAAAAAUAAAABMQEAAAAKMTQyODQ2ODkzNgMAAAADMTYwAgAAAAQyMDQ0BAAAAAEwBwAAAAk5LzE0LzIwMTkIAAAACjEyLzMwLzIwMDcJAAAAATBtMg3h1TnXCCDvwhnWOdcIJ0NJUS5OWVNFOktNQi5JUV9DSEFOR0VfSU5WRU5UT1JZLkZZMjAxMwEAAADRVAQAAgAAAAMxMDABCAAAAAUAAAABMQEAAAAKMTc3NTc2ODU2NwMAAAADMTYwAgAAAAQyMDk5BAAAAAEwBwAAAAk5LzE0LzIwMTkIAAAACjEyLzMxLzIwMTMJAAAAATBwcYXh1TnXCL3OrBnWOdcIGENJUS5OWVNFOkNMLklRX05JLkZZMjAxNAEAAABnAAQAAgAAAAQyMTgwAQgAAAAFAAAAATEBAAAACjE4MjkxMzIzODYDAAAAAzE2MAIAAAACMTUEAAAAATAHAAAACTkvMTQvMjAxOQgAAAAKMTIvMzEvMjAxNAkAAAABMBHup+HVOdcIESaDGdY51wgYQ0lRLk5ZU0U6Q0wuSVFfQVIuRlkyMDE2AQAAAGcABAACAAAABDE0MTEBCAAAAAUAAAABMQEAAAAKMTk0NjQxNjExOQMAAAADMTYw</t>
  </si>
  <si>
    <t>AgAAAAQxMDIxBAAAAAEwBwAAAAk5LzE0LzIwMTkIAAAACjEyLzMxLzIwMTYJAAAAATBTiqjh1TnXCG8VixnWOdcIJkNJUS5OWVNFOkNMLklRX0NGT19DVVJSRU5UX0xJQUIuRlkyMDE4AQAAAGcABAACAAAACDAuOTE0Njk2AQgAAAAFAAAAATEBAAAACjE5NDY0MTYxMTEDAAAAAzE2MAIAAAAENDE4NQQAAAABMAcAAAAJOS8xNC8yMDE5CAAAAAoxMi8zMS8yMDE4CQAAAAEwZuPG3tU51wgcn2wa1jnXCCVDSVEuTllTRTpKTkouSVFfREFZU19TQUxFU19PVVQuRlkyMDA5AQAAAJ0hAgACAAAACTU4LjAzNTE1OQEIAAAABQAAAAExAQAAAAoxNTIzMzk0ODI3AwAAAAMxNjACAAAABDQwNDIEAAAAATAHAAAACTkvMTQvMjAxOQgAAAAIMS8zLzIwMTAJAAAAATA8HtXc1TnXCAc4eBrWOdcIKENJUS5FTlhUQU06VU5BLklRX09USEVSX0xUX0FTU0VUUy5GWTIwMTYBAAAAt/sHAAIAAAAEMTA5OAEIAAAABQAAAAExAQAAAAoxOTQ5MTMxMDEwAwAAAAI1MAIAAAAEMTA2MAQAAAABMAcAAAAJOS8xNC8yMDE5CAAAAAoxMi8zMS8yMDE2CQAAAAEweNGp4tU51wi5+14Z1jnXCBlDSVEuVFNFOjQ5MTEuSVFfTkkuRlkyMDE3AQAAAII/BgACAAAABTIyNzQ5AQgAAAAFAAAAATEBAAAACjE4ODEyODExMjgDAAAAAjc5AgAAAAIxNQQAAAABMAcAAAAJOS8xNC8yMDE5CAAAAAoxMi8zMS8yMDE3CQAAAAEwbz3b59U51whSsaUa1jnX</t>
  </si>
  <si>
    <t>CBlDSVEuTllTRTpKTkouSVFfQUUuRlkyMDEzAQAAAJ0hAgACAAAABTEzNzgwAQgAAAAFAAAAATEBAAAACjE3Nzc2ODIzNTEDAAAAAzE2MAIAAAAEMTAxNgQAAAABMAcAAAAJOS8xNC8yMDE5CAAAAAoxMi8yOS8yMDEzCQAAAAEw67WM4NU51wjdiNcZ1jnXCCVDSVEuTllTRTpLTUIuSVFfRElMVVRfRVBTX0lOQ0wuRlkyMDA4AQAAANFUBAACAAAACDQuMDMwOTM0AQgAAAAFAAAAATEBAAAACjE1ODI4NjczODgDAAAAAzE2MAIAAAABOAQAAAABMAcAAAAJOS8xNC8yMDE5CAAAAAoxMi8zMS8yMDA4CQAAAAEw2MKp4dU51whT+JgZ1jnXCCBDSVEuTllTRTpKTkouSVFfRElWRVNUX0NGLkZZMjAxMgEAAACdIQIAAwAAAAAA246M4NU51wjD8NQZ1jnXCB9DSVEuTllTRTpKTkouSVFfT1BFUl9JTkMuRlkyMDE0AQAAAJ0hAgACAAAABTIxMTM3AQgAAAAFAAAAATEBAAAACjE4Mjk1ODE5OTkDAAAAAzE2MAIAAAACMjEEAAAAATAHAAAACTkvMTQvMjAxOQgAAAAKMTIvMjgvMjAxNAkAAAABMAwEjeDVOdcItYTZGdY51wgtQ0lRLk5ZU0U6UEcuSVFfVE9UQUxfREVCVF9FQklUREFfQ0FQRVguRlkyMDA5AQAAADCCAAACAAAACDIuNDI5NDkxAQgAAAAFAAAAATEBAAAACjE0NjYxNDgzNDUDAAAAAzE2MAIAAAAFMjMzMTMEAAAAATAHAAAACTkvMTQvMjAxOQgAAAAJNi8zMC8yMDA5CQAAAAEwlq0k3tU51wjRW1Qa1jnXCCND</t>
  </si>
  <si>
    <t>SVEuTllTRTpLTUIuSVFfSU5URVJFU1RfRVhQLkZZMjAxMwEAAADRVAQAAgAAAAQtMjgyAQgAAAAFAAAAATEBAAAACjE3NzU3Njg1NjcDAAAAAzE2MAIAAAACODIEAAAAATAHAAAACTkvMTQvMjAxOQgAAAAKMTIvMzEvMjAxMwkAAAABMF9KheHVOdcIxISqGdY51wgpQ0lRLlRTRTo0OTEyLklRX09USEVSX05PTl9PUEVSX0VYUC5GWTIwMTABAAAADV4NAAIAAAAEMTcxNwEIAAAABQAAAAExAQAAAAoxNDQwNjc1NjQ4AwAAAAI3OQIAAAADMzcxBAAAAAEwBwAAAAk5LzE0LzIwMTkIAAAACjEyLzMxLzIwMTAJAAAAATCgT8nb1TnXCE5xsRrWOdcIJUNJUS5OWVNFOkNMLklRX0lOVkVOVE9SWV9UVVJOUy5GWTIwMTIBAAAAZwAEAAIAAAAINS4zMDkwNjMBCAAAAAUAAAABMQEAAAAKMTcxOTkxNjY0MgMAAAADMTYwAgAAAAQ0MDgyBAAAAAEwBwAAAAk5LzE0LzIwMTkIAAAACjEyLzMxLzIwMTIJAAAAATBWvMbe1TnXCDsyaBrWOdcIKENJUS5UU0U6ODExMy5JUV9UT1RBTF9ERUJUX0VCSVREQS5GWTIwMTQBAAAAFnENAAIAAAAIMC4yOTI5MzkBCAAAAAUAAAABMQEAAAAKMTcyNzY4MTQyNwMAAAACNzkCAAAABDQxOTIEAAAAATAHAAAACTkvMTQvMjAxOQgAAAAKMTIvMzEvMjAxNAkAAAABMOQfU9/VOdcIfXEkGtY51wgnQ0lRLlRTRTo0OTY3LklRX0VCSVREQV9DQVBFWF9JTlQuRlkyMDE4AQAAAA1RJQACAAAACjc0</t>
  </si>
  <si>
    <t>Ny44NTcxNDIBCAAAAAUAAAABMQEAAAAKMTk1MjI4NDYwOQMAAAACNzkCAAAABDQxOTEEAAAAATAHAAAACTkvMTQvMjAxOQgAAAAKMTIvMzEvMjAxOAkAAAABMCKcI97VOdcIi0lKGtY51wgfQ0lRLk5ZU0U6Sk5KLklRX0RBX1NVUFBMLkZZMjAxNQEAAACdIQIAAwAAAAAAPVJe4NU51whCLt0Z1jnXCCJDSVEuTllTRTpKTkouSVFfQ0FTSF9JTlZFU1QuRlkyMDEyAQAAAJ0hAgACAAAABS00NTEwAQgAAAAFAAAAATEBAAAACjE3MjA1NzY4NjcDAAAAAzE2MAIAAAAEMjAwNQQAAAABMAcAAAAJOS8xNC8yMDE5CAAAAAoxMi8zMC8yMDEyCQAAAAEw246M4NU51wjD8NQZ1jnXCCdDSVEuVFNFOjQ5MTEuSVFfREFZU19QQVlBQkxFX09VVC5GWTIwMTABAAAAgj8GAAIAAAAJMjE5LjAxMzg3AQgAAAAFAAAAATEBAAAACjEzODA1MjgxMjMDAAAAAjc5AgAAAAQ0MTgzBAAAAAEwBwAAAAk5LzE0LzIwMTkIAAAACTMvMzEvMjAxMAkAAAABMBaVU9/VOdcIBGUqGtY51wgfQ0lRLk5ZU0U6Q0wuSVFfRlVMTF9USU1FLkZZMjAxNwEAAABnAAQAAgAAAAUzNTkwMACF/6jh1TnXCIH3jxnWOdcIJ0NJUS5FTlhUQU06VU5BLklRX09USEVSX0NBX1NVUFBMLkZZMjAxMgEAAAC3+wcAAgAAAAM5MTgBCAAAAAUAAAABMQEAAAAKMTcyMjMwMTk0MwMAAAACNTACAAAABDEwNTUEAAAAATAHAAAACTkvMTQvMjAxOQgAAAAKMTIvMzEvMjAx</t>
  </si>
  <si>
    <t>MgkAAAABMHgu7uLVOdcItMpQGdY51wglQ0lRLk5ZU0U6Sk5KLklRX05FVF9SRU5UQUxfRVhQLkZZMjAxNQEAAACdIQIAAwAAAAAAPVJe4NU51wi2P94Z1jnXCB5DSVEuTllTRTpKTkouSVFfUEVOU0lPTi5GWTIwMTEBAAAAnSECAAIAAAAEODM1MwEIAAAABQAAAAExAQAAAAoxNjU5Mzg3NzA2AwAAAAMxNjACAAAABDEyMTMEAAAAATAHAAAACTkvMTQvMjAxOQgAAAAIMS8xLzIwMTIJAAAAATC6QIzg1TnXCMI10BnWOdcII0NJUS5OWVNFOkNMLklRX09USEVSX0xJQUJfTFQuRlkyMDEwAQAAAGcABAACAAAAAzE1MwEIAAAABQAAAAExAQAAAAoxNTg4NzMwODEzAwAAAAMxNjACAAAABDEwNjIEAAAAATAHAAAACTkvMTQvMjAxOQgAAAAKMTIvMzEvMjAxMAkAAAABMJbgMeLVOdcIb991GdY51wgiQ0lRLlRTRTo0OTY3LklRX0FTU0VUX1RVUk5TLkZZMjAxMAEAAAANUSUAAgAAAAgxLjAwNDYxMQEIAAAABQAAAAExAQAAAAoxMzg1NTQwMDA2AwAAAAI3OQIAAAAENDE3NwQAAAABMAcAAAAJOS8xNC8yMDE5CAAAAAkzLzMxLzIwMTAJAAAAATA+Flre1TnXCOQHRBrWOdcIKUNJUS5OWVNFOlBHLklRX1RPVEFMX0VRVUlUWS5GWTIwMDguLi4uSlBZAQAAADCCAAACAAAACjczNzcxMzUuNTcBCAAAAAUAAAABMQEAAAAKMTM5MjE0NjkyNgMAAAACNzkCAAAABDEyNzUEAAAAATAHAAAACTkvMTQvMjAxOQgAAAAJNi8zMC8y</t>
  </si>
  <si>
    <t>MDA4CQAAAAEwouoJ3dU51wi0qowa1jnXCCVDSVEuTllTRTpDTC5JUV9FWFRSQV9BQ0NfSVRFTVMuRlkyMDEwAQAAAGcABAADAAAAAACFuTHi1TnXCMlYdBnWOdcIJkNJUS5OWVNFOktNQi5JUV9MVF9ERUJUX0NBUElUQUwuRlkyMDA5AQAAANFUBAACAAAABzQ4LjEyMjUBCAAAAAUAAAABMQEAAAAKMTU3MDQ4MjM0OAMAAAADMTYwAgAAAAQ0MTg3BAAAAAEwBwAAAAk5LzE0LzIwMTkIAAAACjEyLzMxLzIwMDkJAAAAATB3Csfe1TnXCBXpbhrWOdcIJUNJUS5OWVNFOkpOSi5JUV9MVF9ERUJUX1JFUEFJRC5GWTIwMDgBAAAAnSECAAIAAAADLTI0AQgAAAAFAAAAATEBAAAACjE1ODI3ODg3ODQDAAAAAzE2MAIAAAAEMjAzNgQAAAABMAcAAAAJOS8xNC8yMDE5CAAAAAoxMi8yOC8yMDA4CQAAAAEwZ32L4NU51wiumMYZ1jnXCCZDSVEuTllTRTpDTC5JUV9DSEFOR0VfSU5WRU5UT1JZLkZZMjAxMgEAAABnAAQAAgAAAAMtMjEBCAAAAAUAAAABMQEAAAAKMTcxOTkxNjY0MgMAAAADMTYwAgAAAAQyMDk5BAAAAAEwBwAAAAk5LzE0LzIwMTkIAAAACjEyLzMxLzIwMTIJAAAAATDYfDLi1TnXCM3OfRnWOdcIKENJUS5OWVNFOkpOSi5JUV9FQVJOSU5HX0NPX01BUkdJTi5GWTIwMTYBAAAAnSECAAIAAAAHMjMuMDA3MwEIAAAABQAAAAExAQAAAAoxOTQ2MjcyODE2AwAAAAMxNjACAAAABDQxODEEAAAAATAHAAAACTkvMTQv</t>
  </si>
  <si>
    <t>MjAxOQgAAAAIMS8xLzIwMTcJAAAAATBuk9Xc1TnXCBoafRrWOdcIKENJUS5UU0U6NDkxMS5JUV9UT1RBTF9ERUJUX0VCSVREQS5GWTIwMTQBAAAAgj8GAAIAAAAIMS43NzUxMjMBCAAAAAUAAAABMQEAAAAKMTY5MjAxMDQ5MAMAAAACNzkCAAAABDQxOTIEAAAAATAHAAAACTkvMTQvMjAxOQgAAAAJMy8zMS8yMDE0CQAAAAEwJrxT39U51whPci0a1jnXCClDSVEuVFNFOjQ0NTIuSVFfVE9UQUxfREVCVF9DQVBJVEFMLkZZMjAxOAEAAABHVQ0AAgAAAAcxMi44NTQ3AQgAAAAFAAAAATEBAAAACjE5NTE0ODE5MjcDAAAAAjc5AgAAAAQ0MTg2BAAAAAEwBwAAAAk5LzE0LzIwMTkIAAAACjEyLzMxLzIwMTgJAAAAATDD0VLf1TnXCPd9HhrWOdcIK0NJUS5UU0U6NDQ1Mi5JUV9OSV9BVkFJTF9FWENMX01BUkdJTi5GWTIwMTQBAAAAR1UNAAIAAAAFNS42NzgBCAAAAAUAAAABMQEAAAAKMTcyNzI4MzM4MgMAAAACNzkCAAAABDQxODIEAAAAATAHAAAACTkvMTQvMjAxOQgAAAAKMTIvMzEvMjAxNAkAAAABMOKaY9/VOdcIiyIbGtY51wgpQ0lRLk5ZU0U6Q0wuSVFfSU5URVJFU1RfSU5WRVNUX0lOQy5GWTIwMTYBAAAAZwAEAAIAAAACNTABCAAAAAUAAAABMQEAAAAKMTk0NjQxNjExOQMAAAADMTYwAgAAAAI2NQQAAAABMAcAAAAJOS8xNC8yMDE5CAAAAAoxMi8zMS8yMDE2CQAAAAEwU4qo4dU51wj7A4oZ1jnXCCNDSVEu</t>
  </si>
  <si>
    <t>TllTRTpDTC5JUV9DT01NT05fRElWX0NGLkZZMjAwOAEAAABnAAQAAgAAAAQtNzk3AQgAAAAFAAAAATEBAAAACjE0MzI5NzcxMjcDAAAAAzE2MAIAAAAEMjA3NAQAAAABMAcAAAAJOS8xNC8yMDE5CAAAAAoxMi8zMS8yMDA4CQAAAAEwZGsx4tU51wjYxG8Z1jnXCBtDSVEuTllTRTpDTC5JUV9FQklUQS5GWTIwMTYBAAAAZwAEAAIAAAAENDAwOAEIAAAABQAAAAExAQAAAAoxOTQ2NDE2MTE5AwAAAAMxNjACAAAABjEwMDY4OQQAAAABMAcAAAAJOS8xNC8yMDE5CAAAAAoxMi8zMS8yMDE2CQAAAAEwU4qo4dU51whNx4oZ1jnXCCFDSVEuVFNFOjQ0NTIuSVFfSU5DX0VRVUlUWS5GWTIwMDMBAAAAR1UNAAIAAAAEMTI1OAEIAAAABQAAAAExAQAAAAgyOTY4OTcyNAMAAAACNzkCAAAAAjQ3BAAAAAEwBwAAAAk5LzE0LzIwMTkIAAAACTMvMzEvMjAwMwkAAAABMNok7tzVOdcIsKCtGtY51wgmQ0lRLlRTRTo0OTEyLklRX05FVF9ERUJUX0VCSVREQS5GWTIwMTcBAAAADV4NAAMAAAACTk0BCAAAAAUAAAABMQEAAAAKMTg4MTkzMTU3NwMAAAACNzkCAAAABDQxOTMEAAAAATAHAAAACTkvMTQvMjAxOQgAAAAKMTIvMzEvMjAxNwkAAAABMMoEWd7VOdcI6Ec4GtY51wgrQ0lRLlRTRTo0OTEyLklRX1JFVFVSTl9DT01NT05fRVFVSVRZLkZZMjAwOAEAAAANXg0AAgAAAAYzLjAxNTgBCAAAAAUAAAABMQEAAAAKMTM1MzQ2Mzcz</t>
  </si>
  <si>
    <t>MgMAAAACNzkCAAAABTMzMzIwBAAAAAEwBwAAAAk5LzE0LzIwMTkIAAAACjEyLzMxLzIwMDgJAAAAATA341Pf1TnXCO1CMRrWOdcIIkNJUS5UU0U6NzczMC5JUV9BU1NFVF9UVVJOUy5GWTIwMTUBAAAAxZ02AQIAAAAHMC40ODM0NgEIAAAABQAAAAExAQAAAAoxNzY4MTI2NDUzAwAAAAI3OQIAAAAENDE3NwQAAAABMAcAAAAJOS8xNC8yMDE5CAAAAAk4LzMxLzIwMTUJAAAAATBkOCTe1TnXCCJkUBrWOdcIKENJUS5OWVNFOktNQi5JUV9NQVJLRVRDQVAuMjAxMi8xMi8zMS5KUFkBAAAA0VQEAAIAAAAOMjg1NzQ3Mi43NzczODUBBgAAAAUAAAABMQEAAAAKMTU3NDQzNDg2NwMAAAACNzkCAAAABjEwMDA1NAQAAAABMAcAAAAKMTIvMzEvMjAxMpB6u/zVOdcIL1b4WdY51wguQ0lRLkVOWFRBTTpVTkEuSVFfREVCVF9FUVVJVl9PUEVSX0xFQVNFLkZZMjAxMAEAAAC3+wcAAgAAAAQzNzIwAQgAAAAFAAAAATEBAAAACjE1OTE1OTQ4NzADAAAAAjUwAgAAAAUyMTY3MQQAAAABMAcAAAAJOS8xNC8yMDE5CAAAAAoxMi8zMS8yMDEwCQAAAAEwRrnt4tU51wjrOkoZ1jnXCCdDSVEuVFNFOjc3MzAuSVFfQ0FTSF9PUEVSLkZZMjAxMi4uLi5KUFkBAAAAxZ02AQIAAAAEMjg5NQEIAAAABQAAAAExAQAAAAoxNTgwNDUwOTE2AwAAAAI3OQIAAAAEMjAwNgQAAAABMAcAAAAJOS8xNC8yMDE5CAAAAAk4LzMxLzIwMTIJAAAAATD1</t>
  </si>
  <si>
    <t>rQrd1TnXCHWElRrWOdcIH0NJUS5OWVNFOkNMLklRX0lOVkVOVE9SWS5GWTIwMDkBAAAAZwAEAAIAAAAEMTIwOQEIAAAABQAAAAExAQAAAAoxNTIzMTcwMjY0AwAAAAMxNjACAAAABDEwNDMEAAAAATAHAAAACTkvMTQvMjAxOQgAAAAKMTIvMzEvMjAwOQkAAAABMHWSMeLVOdcIjnJxGdY51wggQ0lRLk5ZU0U6S01CLklRX1BBUlRfVElNRS5GWTIwMTYBAAAA0VQEAAMAAAAAABpvDOHVOdcIRX23GdY51wgiQ0lRLlRTRTo0OTY3LklRX0VCSVRfTUFSR0lOLkZZMjAxMQEAAAANUSUAAgAAAAcxNC4yMzI4AQgAAAAFAAAAATEBAAAACjE0NjE2ODAyMzMDAAAAAjc5AgAAAAQ0MDUzBAAAAAEwBwAAAAk5LzE0LzIwMTkIAAAACTMvMzEvMjAxMQkAAAABME89Wt7VOdcIJqREGtY51wgnQ0lRLlRTRTo0NDUyLklRX0RBWVNfUEFZQUJMRV9PVVQuRlkyMDE2AQAAAEdVDQACAAAACTk5LjU0NTA0NgEIAAAABQAAAAExAQAAAAoxODM1MDM4ODExAwAAAAI3OQIAAAAENDE4MwQAAAABMAcAAAAJOS8xNC8yMDE5CAAAAAoxMi8zMS8yMDE2CQAAAAEwsqpS39U51wgwqRwa1jnXCB1DSVEuTllTRTpKTkouSVFfRUJJVERBLkZZMjAxMwEAAACdIQIAAgAAAAUyMzE2MQEIAAAABQAAAAExAQAAAAoxNzc3NjgyMzUxAwAAAAMxNjACAAAABDQwNTEEAAAAATAHAAAACTkvMTQvMjAxOQgAAAAKMTIvMjkvMjAxMwkAAAABMOu1jODVOdcI</t>
  </si>
  <si>
    <t>aXfWGdY51wgrQ0lRLk5ZU0U6Sk5KLklRX01JTk9SSVRZX0lOVEVSRVNUX0NGLkZZMjAwOAEAAACdIQIAAwAAAAAAVlaL4NU51whr/MUZ1jnXCChDSVEuTllTRTpKTkouSVFfUFJPVl9CQURfREVCVFNfQ0YuRlkyMDA5AQAAAJ0hAgACAAAAAjU4AQgAAAAFAAAAATEBAAAACjE1MjMzOTQ4MjcDAAAAAzE2MAIAAAAEMjExMQQAAAABMAcAAAAJOS8xNC8yMDE5CAAAAAgxLzMvMjAxMAkAAAABMHeki+DVOdcI+aXJGdY51wghQ0lRLk5ZU0U6Sk5KLklRX0VCSVREQV9JTlQuRlkyMDE0AQAAAJ0hAgACAAAACTQ2Ljk2NDM1MgEIAAAABQAAAAExAQAAAAoxODI5NTgxOTk5AwAAAAMxNjACAAAABDQxOTAEAAAAATAHAAAACTkvMTQvMjAxOQgAAAAKMTIvMjgvMjAxNAkAAAABMF1s1dzVOdcIpgh8GtY51wgiQ0lRLkVOWFRBTTpVTkEuSVFfRElWRVNUX0NGLkZZMjAxNQEAAAC3+wcAAgAAAAMxOTkBCAAAAAUAAAABMQEAAAAKMTg3NjQzMjkxMAMAAAACNTACAAAABDIwNzcEAAAAATAHAAAACTkvMTQvMjAxOQgAAAAKMTIvMzEvMjAxNQkAAAABMGeqqeLVOdcI0dhcGdY51wggQ0lRLk5ZU0U6Q0wuSVFfVE9UQUxfTElBQi5GWTIwMTEBAAAAZwAEAAIAAAAFMTAxODMBCAAAAAUAAAABMQEAAAAKMTY1OTM4Nzc5NAMAAAADMTYwAgAAAAQxMjc2BAAAAAEwBwAAAAk5LzE0LzIwMTkIAAAACjEyLzMxLzIwMTEJAAAAATC3LjLi</t>
  </si>
  <si>
    <t>1TnXCOxheRnWOdcIKUNJUS5UU0U6NDk2Ny5JUV9EQVlTX0lOVkVOVE9SWV9PVVQuRlkyMDEyAQAAAA1RJQACAAAACTc2LjcyMDE4OAEIAAAABQAAAAExAQAAAAoxNTU0OTUwNTg0AwAAAAI3OQIAAAAENDAzNQQAAAABMAcAAAAJOS8xNC8yMDE5CAAAAAkzLzMxLzIwMTIJAAAAATBPPVre1TnXCJq1RRrWOdcIIENJUS5OWVNFOkNMLklRX09USEVSX09QRVIuRlkyMDA5AQAAAGcABAACAAAAAjc4AQgAAAAFAAAAATEBAAAACjE1MjMxNzAyNjQDAAAAAzE2MAIAAAADMjYwBAAAAAEwBwAAAAk5LzE0LzIwMTkIAAAACjEyLzMxLzIwMDkJAAAAATBkazHi1TnXCBphcBnWOdcILkNJUS5UU0U6NzczMC5JUV9UT1RBTF9ERUJUX0VCSVREQV9DQVBFWC5GWTIwMDgBAAAAxZ02AQMAAAAAADPDI97VOdcIIKlLGtY51wgdQ0lRLkVOWFRBTTpVTkEuSVFfTlBQRS5GWTIwMTgBAAAAt/sHAAIAAAAFMTAzNDcBCAAAAAUAAAABMQEAAAAKMTk0OTEzMTAxNQMAAAACNTACAAAABDEwMDQEAAAAATAHAAAACTkvMTQvMjAxOQgAAAAKMTIvMzEvMjAxOAkAAAABMLptquLVOdcI9pxmGdY51wgoQ0lRLlRTRTo4MTEzLklRX0VBUk5JTkdfQ09fTUFSR0lOLkZZMjAxNAEAAAAWcQ0AAgAAAAY3LjQzMzkBCAAAAAUAAAABMQEAAAAKMTcyNzY4MTQyNwMAAAACNzkCAAAABDQxODEEAAAAATAHAAAACTkvMTQvMjAxOQgAAAAKMTIvMzEvMjAx</t>
  </si>
  <si>
    <t>NAkAAAABMOQfU9/VOdcITPwjGtY51wgoQ0lRLlRTRTo4MTEzLklRX1RPVEFMX0RFQlRfRVFVSVRZLkZZMjAxOAEAAAAWcQ0AAgAAAAY3Ljk5MzcBCAAAAAUAAAABMQEAAAAKMTk1MjI4NDUyNQMAAAACNzkCAAAABDQwMzQEAAAAATAHAAAACTkvMTQvMjAxOQgAAAAKMTIvMzEvMjAxOAkAAAABMAVuU9/VOdcIyX4nGtY51wgkQ0lRLk5ZU0U6Sk5KLklRX0lNUEFJUk1FTlRfR1cuRlkyMDExAQAAAJ0hAgADAAAAAACpGYzg1TnXCC3WzhnWOdcIL0NJUS5FTlhUQU06VU5BLklRX09USEVSX0lOVkVTVF9BQ1RfU1VQUEwuRlkyMDE3AQAAALf7BwACAAAAAzI5MgEIAAAABQAAAAExAQAAAAoxOTQ5MTMxMDQwAwAAAAI1MAIAAAAEMjA1MQQAAAABMAcAAAAJOS8xNC8yMDE5CAAAAAoxMi8zMS8yMDE3CQAAAAEwqUaq4tU51wgeoWQZ1jnXCClDSVEuTllTRTpQRy5JUV9JTlRFUkVTVF9JTlZFU1RfSU5DLkZZMjAxMAEAAAAwggAAAwAAAAAA3n0a5NU51whX4rMa1jnXCCNDSVEuTllTRTpLTUIuSVFfR1JPU1NfTUFSR0lOLkZZMjAxMQEAAADRVAQAAgAAAAYzMS40NjQBCAAAAAUAAAABMQEAAAAKMTY1ODMxNTc3OQMAAAADMTYwAgAAAAQ0MDc0BAAAAAEwBwAAAAk5LzE0LzIwMTkIAAAACjEyLzMxLzIwMTEJAAAAATCHMcfe1TnXCJkhcBrWOdcIH0NJUS5OWVNFOktNQi5JUV9CVl9TSEFSRS5GWTIwMTgBAAAA0VQEAAIA</t>
  </si>
  <si>
    <t>AAAJLTAuODMxOTc1AQgAAAAFAAAAATEBAAAACjE5NDQwNDgzMjgDAAAAAzE2MAIAAAAENDAyMAQAAAABMAcAAAAJOS8xNC8yMDE5CAAAAAoxMi8zMS8yMDE4CQAAAAEwTOQM4dU51wgvW74Z1jnXCChDSVEuTllTRTpDTC5JUV9EQVlTX0lOVkVOVE9SWV9PVVQuRlkyMDExAQAAAGcABAACAAAACTY1LjUyMDA1NQEIAAAABQAAAAExAQAAAAoxNjU5Mzg3Nzk0AwAAAAMxNjACAAAABDQwMzUEAAAAATAHAAAACTkvMTQvMjAxOQgAAAAKMTIvMzEvMjAxMQkAAAABMFa8xt7VOdcI+ZVnGtY51wgmQ0lRLk5ZU0U6Sk5KLklRX09USEVSX0xUX0FTU0VUUy5GWTIwMTcBAAAAnSECAAIAAAAENDIxMwEIAAAABQAAAAExAQAAAAoxOTQ2MjcyODIxAwAAAAMxNjACAAAABDEwNjAEAAAAATAHAAAACTkvMTQvMjAxOQgAAAAKMTIvMzEvMjAxNwkAAAABMG/HXuDVOdcI8+DlGdY51wghQ0lRLlRTRTo0OTEyLklRX0VCSVREQV9JTlQuRlkyMDE3AQAAAA1eDQACAAAACjE3OC41MDI0MzkBCAAAAAUAAAABMQEAAAAKMTg4MTkzMTU3NwMAAAACNzkCAAAABDQxOTAEAAAAATAHAAAACTkvMTQvMjAxOQgAAAAKMTIvMzEvMjAxNwkAAAABMMoEWd7VOdcI6Ec4GtY51wgmQ0lRLk5ZU0U6Q0wuSVFfREFZU19QQVlBQkxFX09VVC5GWTIwMTYBAAAAZwAEAAIAAAAINjcuOTQ0MjQBCAAAAAUAAAABMQEAAAAKMTk0NjQxNjExOQMAAAADMTYw</t>
  </si>
  <si>
    <t>AgAAAAQ0MTgzBAAAAAEwBwAAAAk5LzE0LzIwMTkIAAAACjEyLzMxLzIwMTYJAAAAATBm48be1TnXCIc/axrWOdcIJENJUS5UU0U6NDQ1Mi5JUV9DVVJSRU5UX1JBVElPLkZZMjAxMgEAAABHVQ0AAgAAAAgxLjU2MjAzNwEIAAAABQAAAAExAQAAAAoxNjcxNDM2MTgzAwAAAAI3OQIAAAAENDAzMAQAAAABMAcAAAAJOS8xNC8yMDE5CAAAAAoxMi8zMS8yMDEyCQAAAAEw4ppj39U51wj1whka1jnXCCxDSVEuRU5YVEFNOlVOQS5JUV9UT1RBTF9FUVVJVFkuRlkyMDA5Li4uLkpQWQEAAAC3+wcAAgAAAA4xNjcyMzk0LjkyNjExMQEIAAAABQAAAAExAQAAAAoxNTI2NDM4NzI3AwAAAAI3OQIAAAAEMTI3NQQAAAABMAcAAAAJOS8xNC8yMDE5CAAAAAoxMi8zMS8yMDA5CQAAAAEwouoJ3dU51wjV+Iwa1jnXCCZDSVEuTllTRTpQRy5JUV9UT1RBTF9SRVYuRlkyMDE3Li4uLkpQWQEAAAAwggAAAgAAAAo3MzA4MjkwLjQzAQgAAAAFAAAAATEBAAAACjE5NzQzNDc0NjUDAAAAAjc5AgAAAAIyOAQAAAABMAcAAAAJOS8xNC8yMDE5CAAAAAk2LzMwLzIwMTcJAAAAATCP4dXc1TnXCF8shxrWOdcIJkNJUS5FTlhUQU06VU5BLklRX0VCSVREQV9NQVJHSU4uRlkyMDE1AQAAALf7BwACAAAABzE2LjQ1MTQBCAAAAAUAAAABMQEAAAAKMTg3NjQzMjkxMAMAAAACNTACAAAABDQwNDcEAAAAATAHAAAACTkvMTQvMjAxOQgAAAAKMTIv</t>
  </si>
  <si>
    <t>MzEvMjAxNQkAAAABMCRHxt7VOdcIYnthGtY51wguQ0lRLlRTRTo3OTU2LklRX1RPVEFMX0xJQUJfVE9UQUxfQVNTRVRTLkZZMjAxMgEAAACgdg0AAgAAAAczNi4xODA2AQgAAAAFAAAAATEBAAAACjE1NDc0ODIzMTMDAAAAAjc5AgAAAAQ0MTg4BAAAAAEwBwAAAAk5LzE0LzIwMTkIAAAACTEvMzEvMjAxMgkAAAABMPx5Wd7VOdcIuI08GtY51wggQ0lRLkVOWFRBTTpVTkEuSVFfU1RfREVCVC5GWTIwMTYBAAAAt/sHAAIAAAAEMzI2OAEIAAAABQAAAAExAQAAAAoxOTQ5MTMxMDEwAwAAAAI1MAIAAAAEMTA0NgQAAAABMAcAAAAJOS8xNC8yMDE5CAAAAAoxMi8zMS8yMDE2CQAAAAEweNGp4tU51wi5+14Z1jnXCCNDSVEuTllTRTpKTkouSVFfRklOSVNIRURfSU5WLkZZMjAxMAEAAACdIQIAAgAAAAQyODQ1AQgAAAAFAAAAATEBAAAACjE1ODg2MDM4MjEDAAAAAzE2MAIAAAAEMzA3NQQAAAABMAcAAAAJOS8xNC8yMDE5CAAAAAgxLzIvMjAxMQkAAAABMJjyi+DVOdcIdijNGdY51wgkQ0lRLlRTRTo3NzMwLklRX0VCSVREQS5GWTIwMTIuLi4uSlBZAQAAAMWdNgECAAAABDQxMzMBCAAAAAUAAAABMQEAAAAKMTU4MDQ1MDkxNgMAAAACNzkCAAAABDQwNTEEAAAAATAHAAAACTkvMTQvMjAxOQgAAAAJOC8zMS8yMDEyCQAAAAEwYE4J3dU51whpnYka1jnXCCNDSVEuTllTRTpKTkouSVFfVE9UQUxfQVNTRVRTLkZZMjAx</t>
  </si>
  <si>
    <t>NwEAAACdIQIAAgAAAAYxNTczMDMBCAAAAAUAAAABMQEAAAAKMTk0NjI3MjgyMQMAAAADMTYwAgAAAAQxMDA3BAAAAAEwBwAAAAk5LzE0LzIwMTkIAAAACjEyLzMxLzIwMTcJAAAAATBvx17g1TnXCOK55RnWOdcIJENJUS5FTlhUQU06VU5BLklRX1FVSUNLX1JBVElPLkZZMjAxMAEAAAC3+wcAAgAAAAcwLjM5Nzc4AQgAAAAFAAAAATEBAAAACjE1OTE1OTQ4NzADAAAAAjUwAgAAAAQ0MTIxBAAAAAEwBwAAAAk5LzE0LzIwMTkIAAAACjEyLzMxLzIwMTAJAAAAATATIMbe1TnXCAZHXhrWOdcIIUNJUS5OWVNFOktNQi5JUV9DT01NT05fUkVQLkZZMjAxMQEAAADRVAQAAgAAAAUtMTI0NgEIAAAABQAAAAExAQAAAAoxNjU4MzE1Nzc5AwAAAAMxNjACAAAABDIxNjQEAAAAATAHAAAACTkvMTQvMjAxOQgAAAAKMTIvMzEvMjAxMQkAAAABMD78hOHVOdcIFo2mGdY51wgZQ0lRLk5ZU0U6Sk5KLklRX0dXLkZZMjAxOAEAAACdIQIAAgAAAAUzMDQ1MwEIAAAABQAAAAExAQAAAAoxOTQ2MjcyODMwAwAAAAMxNjACAAAABDExNzEEAAAAATAHAAAACTkvMTQvMjAxOQgAAAAKMTIvMzAvMjAxOAkAAAABMIDuXuDVOdcIkbHpGdY51wgnQ0lRLlRTRTo0OTExLklRX1RPVEFMX1JFVi5GWTIwMDguLi4uSlBZAQAAAII/BgACAAAABjcyMzQ4NAEIAAAABQAAAAExAQAAAAoxMDU3ODgyODQ3AwAAAAI3OQIAAAACMjgEAAAAATAHAAAA</t>
  </si>
  <si>
    <t>CTkvMTQvMjAxOQgAAAAJMy8zMS8yMDA4CQAAAAEwf7rV3NU51wi6pYUa1jnXCCVDSVEuTllTRTpQRy5JUV9JTlZFTlRPUllfVFVSTlMuRlkyMDExAQAAADCCAAACAAAACDUuNzkyMTk2AQgAAAAFAAAAATEBAAAACjE2MzAxNjc2NTADAAAAAzE2MAIAAAAENDA4MgQAAAABMAcAAAAJOS8xNC8yMDE5CAAAAAk2LzMwLzIwMTEJAAAAATCWrSTe1TnXCEVtVRrWOdcIKENJUS5UU0U6ODExMy5JUV9GSVhFRF9BU1NFVF9UVVJOUy5GWTIwMTgBAAAAFnENAAIAAAAIMi45MzQyMDYBCAAAAAUAAAABMQEAAAAKMTk1MjI4NDUyNQMAAAACNzkCAAAABDQwNjYEAAAAATAHAAAACTkvMTQvMjAxOQgAAAAKMTIvMzEvMjAxOAkAAAABMPRGU9/VOdcIqDAnGtY51wgfQ0lRLlRTRTo0NDUyLklRX0FSX1RVUk5TLkZZMjAxNAEAAABHVQ0AAgAAAAg3LjMyNjc5MgEIAAAABQAAAAExAQAAAAoxNzI3MjgzMzgyAwAAAAI3OQIAAAAENDAwMQQAAAABMAcAAAAJOS8xNC8yMDE5CAAAAAoxMi8zMS8yMDE0CQAAAAEw4ppj39U51wiLIhsa1jnXCCFDSVEuVFNFOjQ5MTEuSVFfU0dBX01BUkdJTi5GWTIwMTgBAAAAgj8GAAIAAAAHNjguOTE5MgEIAAAABQAAAAExAQAAAAoxOTUxNDgxODY3AwAAAAI3OQIAAAAENDM3NQQAAAABMAcAAAAJOS8xNC8yMDE5CAAAAAoxMi8zMS8yMDE4CQAAAAEwN+NT39U51whIvC8a1jnXCBpDSVEuTllTRTpD</t>
  </si>
  <si>
    <t>TC5JUV9MQU5ELkZZMjAxNQEAAABnAAQAAgAAAAMxNTMBCAAAAAUAAAABMQEAAAAKMTg3NTYzNzUzNwMAAAADMTYwAgAAAAQzMDk4BAAAAAEwBwAAAAk5LzE0LzIwMTkIAAAACjEyLzMxLzIwMTUJAAAAATBDY6jh1TnXCERWiBnWOdcIJkNJUS5OWVNFOkpOSi5JUV9ORVRfREVCVF9FQklUREEuRlkyMDExAQAAAJ0hAgADAAAAAk5NAQgAAAAFAAAAATEBAAAACjE2NTkzODc3MDYDAAAAAzE2MAIAAAAENDE5MwQAAAABMAcAAAAJOS8xNC8yMDE5CAAAAAgxLzEvMjAxMgkAAAABME1F1dzVOdcIvuV5GtY51wglQ0lRLk5ZU0U6S01CLklRX0NBU0hfU1RfSU5WRVNULkZZMjAxOAEAAADRVAQAAgAAAAM1MzkBCAAAAAUAAAABMQEAAAAKMTk0NDA0ODMyOAMAAAADMTYwAgAAAAQxMDAyBAAAAAEwBwAAAAk5LzE0LzIwMTkIAAAACjEyLzMxLzIwMTgJAAAAATBM5Azh1TnXCNyXvRnWOdcIIUNJUS5OWVNFOktNQi5JUV9ORVRfQ0hBTkdFLkZZMjAxNQEAAADRVAQAAgAAAAQtMTcwAQgAAAAFAAAAATEBAAAACjE4NzM1NTY5MzcDAAAAAzE2MAIAAAAEMjA5MwQAAAABMAcAAAAJOS8xNC8yMDE5CAAAAAoxMi8zMS8yMDE1CQAAAAEwCkgM4dU51wgbvrQZ1jnXCCxDSVEuVFNFOjQ5NjcuSVFfTkVUX0RFQlRfRUJJVERBX0NBUEVYLkZZMjAxNQEAAAANUSUAAwAAAAJOTQEIAAAABQAAAAExAQAAAAoxNzQ1Mzc4Mzk4AwAAAAI3</t>
  </si>
  <si>
    <t>OQIAAAAFMjMzMTQEAAAAATAHAAAACTkvMTQvMjAxOQgAAAAJMy8zMS8yMDE1CQAAAAEwEnUj3tU51wijJkga1jnXCCNDSVEuTllTRTpQRy5JUV9FQklUREFfTUFSR0lOLkZZMjAwOQEAAAAwggAAAgAAAAcyNC4wNjQ0AQgAAAAFAAAAATEBAAAACjE0NjYxNDgzNDUDAAAAAzE2MAIAAAAENDA0NwQAAAABMAcAAAAJOS8xNC8yMDE5CAAAAAk2LzMwLzIwMDkJAAAAATCGhiTe1TnXCJ/mUxrWOdcIG0NJUS5OWVNFOktNQi5JUV9MQU5ELkZZMjAxOAEAAADRVAQAAgAAAAMxNjkBCAAAAAUAAAABMQEAAAAKMTk0NDA0ODMyOAMAAAADMTYwAgAAAAQzMDk4BAAAAAEwBwAAAAk5LzE0LzIwMTkIAAAACjEyLzMxLzIwMTgJAAAAATBM5Azh1TnXCD+CvhnWOdcIH0NJUS5UU0U6NzczMC5JUV9FQklUX0lOVC5GWTIwMDcBAAAAxZ02AQIAAAAMMTc3ODMuNjA0Mjc4AQgAAAAFAAAAATEBAAAACTc0NjEzMTIyMwMAAAACNzkCAAAABDQxODkEAAAAATAHAAAACTkvMTQvMjAxOQgAAAAJOC8zMS8yMDA3CQAAAAEwM8Mj3tU51wjO5Uoa1jnXCCRDSVEuVFNFOjgxMTMuSVFfRUJJVERBX01BUkdJTi5GWTIwMTgBAAAAFnENAAIAAAAHMTguMjA0OQEIAAAABQAAAAExAQAAAAoxOTUyMjg0NTI1AwAAAAI3OQIAAAAENDA0NwQAAAABMAcAAAAJOS8xNC8yMDE5CAAAAAoxMi8zMS8yMDE4CQAAAAEw9EZT39U51wiXCSca1jnXCCFDSVEu</t>
  </si>
  <si>
    <t>TllTRTpDTC5JUV9BU1NFVF9UVVJOUy5GWTIwMTgBAAAAZwAEAAIAAAAHMS4yNTE2OAEIAAAABQAAAAExAQAAAAoxOTQ2NDE2MTExAwAAAAMxNjACAAAABDQxNzcEAAAAATAHAAAACTkvMTQvMjAxOQgAAAAKMTIvMzEvMjAxOAkAAAABMGbjxt7VOdcIC3hsGtY51wgiQ0lRLk5ZU0U6S01CLklRX0FEVkVSVElTSU5HLkZZMjAxNwEAAADRVAQAAgAAAAM2NDgBCAAAAAUAAAABMQEAAAAKMTk0NDA0ODMyNQMAAAADMTYwAgAAAAQzMDEzBAAAAAEwBwAAAAk5LzE0LzIwMTkIAAAACjEyLzMxLzIwMTcJAAAAATArlgzh1TnXCBx5uRnWOdcIKENJUS5UU0U6NDkxMi5JUV9FQVJOSU5HX0NPX01BUkdJTi5GWTIwMTEBAAAADV4NAAIAAAAGMS40MTQ5AQgAAAAFAAAAATEBAAAACjE1NDM2NTg1MDgDAAAAAjc5AgAAAAQ0MTgxBAAAAAEwBwAAAAk5LzE0LzIwMTkIAAAACjEyLzMxLzIwMTEJAAAAATCZj1je1TnXCOaMMxrWOdcIJUNJUS5OWVNFOkNMLklRX0RFRl9UQVhfTElBQl9MVC5GWTIwMTUBAAAAZwAEAAIAAAADMjMzAQgAAAAFAAAAATEBAAAACjE4NzU2Mzc1MzcDAAAAAzE2MAIAAAAEMTAyNwQAAAABMAcAAAAJOS8xNC8yMDE5CAAAAAoxMi8zMS8yMDE1CQAAAAEwQ2Oo4dU51wgT4YcZ1jnXCChDSVEuTllTRTpLTUIuSVFfVE9UQUxfREVCVC5GWTIwMDkuLi4uSlBZAQAAANFUBAACAAAACTYwMDc3MC41OQEIAAAA</t>
  </si>
  <si>
    <t>BQAAAAExAQAAAAoxNTcwNDgyMzQ4AwAAAAI3OQIAAAAENDE3MwQAAAABMAcAAAAJOS8xNC8yMDE5CAAAAAoxMi8zMS8yMDA5CQAAAAEwwzgK3dU51whjopAa1jnXCCBDSVEuTllTRTpQRy5JUV9FQklUREFfSU5ULkZZMjAxMQEAAAAwggAAAgAAAAkyMi4wNjEzNzEBCAAAAAUAAAABMQEAAAAKMTYzMDE2NzY1MAMAAAADMTYwAgAAAAQ0MTkwBAAAAAEwBwAAAAk5LzE0LzIwMTkIAAAACTYvMzAvMjAxMQkAAAABMKfUJN7VOdcIZrtVGtY51wgkQ0lRLk5ZU0U6Q0wuSVFfR0FJTl9JTlZFU1RfQ0YuRlkyMDE0AQAAAGcABAADAAAAAAAiFajh1TnXCNj6hBnWOdcILUNJUS5OWVNFOkNMLklRX1RPVEFMX0RFQlRfRUJJVERBX0NBUEVYLkZZMjAwNwEAAABnAAQAAgAAAAgxLjMwMDczOQEIAAAABQAAAAExAQAAAAoxMzMyNzAzMTg2AwAAAAMxNjACAAAABTIzMzEzBAAAAAEwBwAAAAk5LzE0LzIwMTkIAAAACjEyLzMxLzIwMDcJAAAAATA1bsbe1TnXCN/9ZBrWOdcIIkNJUS5FTlhUQU06VU5BLklRX1JEX0VYUF9GTi5GWTIwMTIBAAAAt/sHAAIAAAAEMTAwMwEIAAAABQAAAAExAQAAAAoxNzIyMzAxOTQzAwAAAAI1MAIAAAAEMzE2OAQAAAABMAcAAAAJOS8xNC8yMDE5CAAAAAoxMi8zMS8yMDEyCQAAAAEweC7u4tU51wijo1AZ1jnXCCRDSVEuRU5YVEFNOlVOQS5JUV9EQV9TVVBQTF9DRi5GWTIwMTYBAAAAt/sHAAIA</t>
  </si>
  <si>
    <t>AAAEMTE1NAEIAAAABQAAAAExAQAAAAoxOTQ5MTMxMDEwAwAAAAI1MAIAAAAEMjE3MQQAAAABMAcAAAAJOS8xNC8yMDE5CAAAAAoxMi8zMS8yMDE2CQAAAAEweNGp4tU51wgd5l8Z1jnXCClDSVEuTllTRTpLTUIuSVFfQ09NTU9OX1BSRUZfRElWX0NGLkZZMjAxOAEAAADRVAQAAwAAAAAATOQM4dU51wizk78Z1jnXCCdDSVEuTllTRTpDTC5JUV9UT1RBTF9ERUJUX1JFUEFJRC5GWTIwMTQBAAAAZwAEAAIAAAAFLTg1MjUBCAAAAAUAAAABMQEAAAAKMTgyOTEzMjM4NgMAAAADMTYwAgAAAAQyMTY2BAAAAAEwBwAAAAk5LzE0LzIwMTkIAAAACjEyLzMxLzIwMTQJAAAAATAiFajh1TnXCBqXhRnWOdcIJUNJUS5OWVNFOkNMLklRX05FVF9ERUJUX0VCSVREQS5GWTIwMTUBAAAAZwAEAAIAAAAIMS4yNTU4NjEBCAAAAAUAAAABMQEAAAAKMTg3NTYzNzUzNwMAAAADMTYwAgAAAAQ0MTkzBAAAAAEwBwAAAAk5LzE0LzIwMTkIAAAACjEyLzMxLzIwMTUJAAAAATBm48be1TnXCFXKahrWOdcIIUNJUS5OWVNFOkpOSi5JUV9PVEhFUl9PUEVSLkZZMjAxNQEAAACdIQIAAwAAAAAAPVJe4NU51whCLt0Z1jnXCCBDSVEuVFNFOjQ0NTIuSVFfVE9UQUxfUkVWLkZZMjAxOAEAAABHVQ0AAgAAAAcxNTA4MDA3AQgAAAAFAAAAATEBAAAACjE5NTE0ODE5MjcDAAAAAjc5AgAAAAIyOAQAAAABMAcAAAAJOS8xNC8yMDE5CAAAAAoxMi8z</t>
  </si>
  <si>
    <t>MS8yMDE4CQAAAAEwibUZ6dU51wiBobYa1jnXCCVDSVEuVFNFOjc3MzAuSVFfTFRfREVCVF9FUVVJVFkuRlkyMDE3AQAAAMWdNgEDAAAAAAB1XyTe1TnXCNgRUhrWOdcIJENJUS5UU0U6NDkxMi5JUV9DVVJSRU5UX1JBVElPLkZZMjAxMwEAAAANXg0AAgAAAAgxLjEyNTI4MQEIAAAABQAAAAExAQAAAAoxNjY4NjQzNTEyAwAAAAI3OQIAAAAENDAzMAQAAAABMAcAAAAJOS8xNC8yMDE5CAAAAAoxMi8zMS8yMDEzCQAAAAEwqbZY3tU51wiMEzUa1jnXCCFDSVEuVFNFOjQ5MTEuSVFfU0dBX01BUkdJTi5GWTIwMTQBAAAAgj8GAAIAAAAHNjcuNDIzNgEIAAAABQAAAAExAQAAAAoxNjkyMDEwNDkwAwAAAAI3OQIAAAAENDM3NQQAAAABMAcAAAAJOS8xNC8yMDE5CAAAAAkzLzMxLzIwMTQJAAAAATAmvFPf1TnXCB39LBrWOdcILENJUS5OWVNFOktNQi5JUV9ERUJUX0VRVUlWX09QRVJfTEVBU0UuRlkyMDE1AQAAANFUBAACAAAABDIyMzIBCAAAAAUAAAABMQEAAAAKMTg3MzU1NjkzNwMAAAADMTYwAgAAAAUyMTY3MQQAAAABMAcAAAAJOS8xNC8yMDE5CAAAAAoxMi8zMS8yMDE1CQAAAAEwCkgM4dU51wiWhbMZ1jnXCCBDSVEuTllTRTpLTUIuSVFfU1RfSU5WRVNULkZZMjAxMgEAAADRVAQAAwAAAAAATyOF4dU51wi7E6gZ1jnXCC5DSVEuVFNFOjQ5MTEuSVFfVE9UQUxfTElBQl9UT1RBTF9BU1NFVFMuRlkyMDA5AQAA</t>
  </si>
  <si>
    <t>AII/BgACAAAABzQxLjk3NjYBCAAAAAUAAAABMQEAAAAKMTM4MDUyNzU0MQMAAAACNzkCAAAABDQxODgEAAAAATAHAAAACTkvMTQvMjAxOQgAAAAJMy8zMS8yMDA5CQAAAAEwBW5T39U51wjByCka1jnXCClDSVEuVFNFOjQ0NTIuSVFfT1RIRVJfTk9OX09QRVJfRVhQLkZZMjAxOAEAAABHVQ0AAgAAAAQtMTMxAQgAAAAFAAAAATEBAAAACjE5NTE0ODE5MjcDAAAAAjc5AgAAAAMzNzEEAAAAATAHAAAACTkvMTQvMjAxOQgAAAAKMTIvMzEvMjAxOAkAAAABMCR37NzVOdcIVGyqGtY51wgiQ0lRLk5ZU0U6S01CLklRX0xFVkVSRURfRkNGLkZZMjAxNgEAAADRVAQAAgAAAAYyNTY2LjUBCAAAAAUAAAABMQEAAAAKMTk0NDA0ODM0MAMAAAADMTYwAgAAAAQ0NDIyBAAAAAEwBwAAAAk5LzE0LzIwMTkIAAAACjEyLzMxLzIwMTYJAAAAATArlgzh1TnXCLmOuBnWOdcIJENJUS5OWVNFOkNMLklRX0dBSU5fQVNTRVRTX0NGLkZZMjAwOAEAAABnAAQAAwAAAAAAZGsx4tU51wimT28Z1jnXCChDSVEuRU5YVEFNOlVOQS5JUV9FRkZFQ1RfVEFYX1JBVEUuRlkyMDEwAQAAALf7BwACAAAABzI1LjAxNjMBCAAAAAUAAAABMQEAAAAKMTU5MTU5NDg3MAMAAAACNTACAAAABDQzNzYEAAAAATAHAAAACTkvMTQvMjAxOQgAAAAKMTIvMzEvMjAxMAkAAAABMDaS7eLVOdcIdylJGdY51wgrQ0lRLlRTRTo0OTEyLklRX05JX0FWQUlMX0VY</t>
  </si>
  <si>
    <t>Q0xfTUFSR0lOLkZZMjAwNwEAAAANXg0AAgAAAAYxLjU4NjkBCAAAAAUAAAABMQEAAAAJODE0NDMzNDQzAwAAAAI3OQIAAAAENDE4MgQAAAABMAcAAAAJOS8xNC8yMDE5CAAAAAoxMi8zMS8yMDA3CQAAAAEwN+NT39U51wi8zTAa1jnXCBlDSVEuTllTRTpLTUIuSVFfR1AuRlkyMDEzAQAAANFUBAACAAAABDY2MDkBCAAAAAUAAAABMQEAAAAKMTc3NTc2ODU2NwMAAAADMTYwAgAAAAIxMAQAAAABMAcAAAAJOS8xNC8yMDE5CAAAAAoxMi8zMS8yMDEzCQAAAAEwX0qF4dU51wi0XaoZ1jnXCB5DSVEuVFNFOjQ0NTIuSVFfWl9TQ09SRS5GWTIwMTcBAAAAR1UNAAIAAAAINS42NTIxNDIBCAAAAAUAAAABMQEAAAAKMTg4MTI4MTE1OQMAAAACNzkCAAAABjEwMDEyMwQAAAABMAcAAAAJOS8xNC8yMDE5CAAAAAoxMi8zMS8yMDE3CQAAAAEww9FS39U51wjFCB4a1jnXCCxDSVEuTllTRTpKTkouSVFfREVCVF9FUVVJVl9PUEVSX0xFQVNFLkZZMjAxNwEAAACdIQIAAgAAAAQyOTc2AQgAAAAFAAAAATEBAAAACjE5NDYyNzI4MjEDAAAAAzE2MAIAAAAFMjE2NzEEAAAAATAHAAAACTkvMTQvMjAxOQgAAAAKMTIvMzEvMjAxNwkAAAABMG/HXuDVOdcINX3mGdY51wgoQ0lRLlRTRTo3OTU2LklRX01BUktFVENBUC4yMDAzLzEyLzMxLkpQWQEAAACgdg0AAgAAAAwyNTc0OS45ODc3ODkBBgAAAAUAAAABMQEAAAAKMTQyMTk4MTI2</t>
  </si>
  <si>
    <t>NwMAAAACNzkCAAAABjEwMDA1NAQAAAABMAcAAAAKMTIvMzEvMjAwM+rzufzVOdcIrNj7WdY51wgeQ0lRLkVOWFRBTTpVTkEuSVFfQ0FQRVguRlkyMDE2AQAAALf7BwACAAAABS0xODA0AQgAAAAFAAAAATEBAAAACjE5NDkxMzEwMTADAAAAAjUwAgAAAAQyMDIxBAAAAAEwBwAAAAk5LzE0LzIwMTkIAAAACjEyLzMxLzIwMTYJAAAAATCI+Kni1TnXCD40YBnWOdcIK0NJUS5OWVNFOkpOSi5JUV9OSV9BVkFJTF9FWENMX01BUkdJTi5GWTIwMDcBAAAAnSECAAIAAAAHMTcuMzEwNwEIAAAABQAAAAExAQAAAAoxNDI4NDY4OTM2AwAAAAMxNjACAAAABDQxODIEAAAAATAHAAAACTkvMTQvMjAxOQgAAAAKMTIvMzAvMjAwNwkAAAABMCz31NzVOdcIQWN2GtY51wgoQ0lRLlRTRTo4MTEzLklRX0VBUk5JTkdfQ09fTUFSR0lOLkZZMjAwOQEAAAAWcQ0AAgAAAAY1LjkzNTkBCAAAAAUAAAABMQEAAAAKMTQwNTYwNDY4OAMAAAACNzkCAAAABDQxODEEAAAAATAHAAAACTkvMTQvMjAxOQgAAAAJMy8zMS8yMDA5CQAAAAEw0/hS39U51wi+UiAa1jnXCCFDSVEuTllTRTpLTUIuSVFfQ0FTSF9UQVhFUy5GWTIwMTEBAAAA0VQEAAIAAAADNDYzAQgAAAAFAAAAATEBAAAACjE2NTgzMTU3NzkDAAAAAzE2MAIAAAAEMzA1MwQAAAABMAcAAAAJOS8xNC8yMDE5CAAAAAoxMi8zMS8yMDExCQAAAAEwPvyE4dU51wgmtKYZ1jnXCCtDSVEu</t>
  </si>
  <si>
    <t>RU5YVEFNOlVOQS5JUV9EQVlTX0lOVkVOVE9SWV9PVVQuRlkyMDA3AQAAALf7BwACAAAACTY4LjI2NjMxNQEIAAAABQAAAAExAQAAAAoxMzMyNzAzMTY1AwAAAAI1MAIAAAAENDAzNQQAAAABMAcAAAAJOS8xNC8yMDE5CAAAAAoxMi8zMS8yMDA3CQAAAAEw2Ekl3tU51wgeJFwa1jnXCCNDSVEuVFNFOjc5NTYuSVFfR1JPU1NfTUFSR0lOLkZZMjAxNwEAAACgdg0AAgAAAAc0Ny4yMTk5AQgAAAAFAAAAATEBAAAACjE4Mzk2MTM1OTUDAAAAAjc5AgAAAAQ0MDc0BAAAAAEwBwAAAAk5LzE0LzIwMTkIAAAACTEvMzEvMjAxNwkAAAABMB3IWd7VOdcIA5s/GtY51wgoQ0lRLlRTRTo3NzMwLklRX0VBUk5JTkdfQ09fTUFSR0lOLkZZMjAxNQEAAADFnTYBAgAAAAcyMS4xOTU2AQgAAAAFAAAAATEBAAAACjE3NjgxMjY0NTMDAAAAAjc5AgAAAAQ0MTgxBAAAAAEwBwAAAAk5LzE0LzIwMTkIAAAACTgvMzEvMjAxNQkAAAABMGQ4JN7VOdcIImRQGtY51wgqQ0lRLkVOWFRBTTpVTkEuSVFfRUFSTklOR19DT19NQVJHSU4uRlkyMDE2AQAAALf7BwACAAAABjEwLjUyMwEIAAAABQAAAAExAQAAAAoxOTQ5MTMxMDEwAwAAAAI1MAIAAAAENDE4MQQAAAABMAcAAAAJOS8xNC8yMDE5CAAAAAoxMi8zMS8yMDE2CQAAAAEwJEfG3tU51wjGZWIa1jnXCC5DSVEuTllTRTpLTUIuSVFfVE9UQUxfREVCVF9FQklUREFfQ0FQRVguRlkyMDE2</t>
  </si>
  <si>
    <t>AQAAANFUBAACAAAACDIuMzA4NjIzAQgAAAAFAAAAATEBAAAACjE5NDQwNDgzNDADAAAAAzE2MAIAAAAFMjMzMTMEAAAAATAHAAAACTkvMTQvMjAxOQgAAAAKMTIvMzEvMjAxNgkAAAABMBvQ1NzVOdcIeo50GtY51wgnQ0lRLkVOWFRBTTpVTkEuSVFfQ0FTSF9TVF9JTlZFU1QuRlkyMDEwAQAAALf7BwACAAAABDI1NzQBCAAAAAUAAAABMQEAAAAKMTU5MTU5NDg3MAMAAAACNTACAAAABDEwMDIEAAAAATAHAAAACTkvMTQvMjAxOQgAAAAKMTIvMzEvMjAxMAkAAAABMDaS7eLVOdcIiFBJGdY51wguQ0lRLlRTRTo0OTY3LklRX1RPVEFMX0xJQUJfVE9UQUxfQVNTRVRTLkZZMjAxOAEAAAANUSUAAgAAAAcyOC4wMjc3AQgAAAAFAAAAATEBAAAACjE5NTIyODQ2MDkDAAAAAjc5AgAAAAQ0MTg4BAAAAAEwBwAAAAk5LzE0LzIwMTkIAAAACjEyLzMxLzIwMTgJAAAAATAinCPe1TnXCHsiShrWOdcIKUNJUS5UU0U6NzczMC5JUV9UT1RBTF9ERUJUX0NBUElUQUwuRlkyMDEyAQAAAMWdNgEDAAAAAABUESTe1TnXCEtoThrWOdcIIkNJUS5UU0U6Nzk1Ni5JUV9BU1NFVF9UVVJOUy5GWTIwMTABAAAAoHYNAAIAAAAIMS4zNzE3NzQBCAAAAAUAAAABMQEAAAAKMTM1OTQzOTM5OQMAAAACNzkCAAAABDQxNzcEAAAAATAHAAAACTkvMTQvMjAxOQgAAAAJMS8zMS8yMDEwCQAAAAEw7FJZ3tU51wjxuDoa1jnXCB5DSVEuVFNFOjQ5</t>
  </si>
  <si>
    <t>MTEuSVFfWl9TQ09SRS5GWTIwMTMBAAAAgj8GAAIAAAAIMi4zNzcwODkBCAAAAAUAAAABMQEAAAAKMTY5MjAwOTc1MwMAAAACNzkCAAAABjEwMDEyMwQAAAABMAcAAAAJOS8xNC8yMDE5CAAAAAkzLzMxLzIwMTMJAAAAATAmvFPf1TnXCA3WLBrWOdcIIENJUS5OWVNFOktNQi5JUV9DQVNIX09QRVIuRlkyMDE4AQAAANFUBAACAAAABDI5NzABCAAAAAUAAAABMQEAAAAKMTk0NDA0ODMyOAMAAAADMTYwAgAAAAQyMDA2BAAAAAEwBwAAAAk5LzE0LzIwMTkIAAAACjEyLzMxLzIwMTgJAAAAATBM5Azh1TnXCHH3vhnWOdcIHUNJUS5OWVNFOkNMLklRX0lOQ19UQVguRlkyMDE0AQAAAGcABAACAAAABDExOTQBCAAAAAUAAAABMQEAAAAKMTgyOTEzMjM4NgMAAAADMTYwAgAAAAI3NQQAAAABMAcAAAAJOS8xNC8yMDE5CAAAAAoxMi8zMS8yMDE0CQAAAAEwCvIy4tU51wjw14IZ1jnXCCFDSVEuTllTRTpLTUIuSVFfVE9UQUxfREVCVC5GWTIwMTQBAAAA0VQEAAIAAAAENzAyOAEIAAAABQAAAAExAQAAAAoxODI2OTcwMzEyAwAAAAMxNjACAAAABDQxNzMEAAAAATAHAAAACTkvMTQvMjAxOQgAAAAKMTIvMzEvMjAxNAkAAAABMPkgDOHVOdcICNyvGdY51wgfQ0lRLk5ZU0U6Sk5KLklRX0VCSVRfSU5ULkZZMjAxMQEAAACdIQIAAgAAAAgyOC40NDEzMwEIAAAABQAAAAExAQAAAAoxNjU5Mzg3NzA2AwAAAAMxNjACAAAABDQx</t>
  </si>
  <si>
    <t>ODkEAAAAATAHAAAACTkvMTQvMjAxOQgAAAAIMS8xLzIwMTIJAAAAATBNRdXc1TnXCL7leRrWOdcIK0NJUS5UU0U6NDkxMS5JUV9OSV9BVkFJTF9FWENMX01BUkdJTi5GWTIwMTgBAAAAgj8GAAIAAAAGNS42MDg0AQgAAAAFAAAAATEBAAAACjE5NTE0ODE4NjcDAAAAAjc5AgAAAAQ0MTgyBAAAAAEwBwAAAAk5LzE0LzIwMTkIAAAACjEyLzMxLzIwMTgJAAAAATA341Pf1TnXCGkKMBrWOdcIJ0NJUS5UU0U6Nzk1Ni5JUV9UT1RBTF9SRVYuRlkyMDE4Li4uLkpQWQEAAACgdg0AAgAAAAYxMDI1NjMBCAAAAAUAAAABMQEAAAAKMTg4NjA3MDgwOAMAAAACNzkCAAAAAjI4BAAAAAEwBwAAAAk5LzE0LzIwMTkIAAAACTEvMzEvMjAxOAkAAAABMI/h1dzVOdcIDWmGGtY51wgjQ0lRLk5ZU0U6S01CLklRX09USEVSX0VRVUlUWS5GWTIwMTcBAAAA0VQEAAIAAAAFLTI5MTkBCAAAAAUAAAABMQEAAAAKMTk0NDA0ODMyNQMAAAADMTYwAgAAAAQxMDI4BAAAAAEwBwAAAAk5LzE0LzIwMTkIAAAACjEyLzMxLzIwMTcJAAAAATA7vQzh1TnXCJCKuhnWOdcIH0NJUS5UU0U6NDkxMi5JUV9FQklUX0lOVC5GWTIwMDgBAAAADV4NAAIAAAAIOC4wNjE3MjgBCAAAAAUAAAABMQEAAAAKMTM1MzQ2MzczMgMAAAACNzkCAAAABDQxODkEAAAAATAHAAAACTkvMTQvMjAxOQgAAAAKMTIvMzEvMjAwOAkAAAABMEcKVN/VOdcIMN8xGtY51wgl</t>
  </si>
  <si>
    <t>Q0lRLk5ZU0U6Q0wuSVFfQVNTRVRfV1JJVEVET1dOLkZZMjAxMAEAAABnAAQAAgAAAAItNQEIAAAABQAAAAExAQAAAAoxNTg4NzMwODEzAwAAAAMxNjACAAAAAjMyBAAAAAEwBwAAAAk5LzE0LzIwMTkIAAAACjEyLzMxLzIwMTAJAAAAATCFuTHi1TnXCMlYdBnWOdcIKUNJUS5OWVNFOkNMLklRX09USEVSX1VOVVNVQUxfU1VQUEwuRlkyMDE1AQAAAGcABAACAAAAAjE2AQgAAAAFAAAAATEBAAAACjE4NzU2Mzc1MzcDAAAAAzE2MAIAAAACODcEAAAAATAHAAAACTkvMTQvMjAxOQgAAAAKMTIvMzEvMjAxNQkAAAABMDI8qOHVOdcIfYGGGdY51wgfQ0lRLk5ZU0U6Sk5KLklRX1RPVEFMX0NMLkZZMjAxNAEAAACdIQIAAgAAAAUyNTAzMQEIAAAABQAAAAExAQAAAAoxODI5NTgxOTk5AwAAAAMxNjACAAAABDEwMDkEAAAAATAHAAAACTkvMTQvMjAxOQgAAAAKMTIvMjgvMjAxNAkAAAABMC0rXuDVOdcIazLbGdY51wgmQ0lRLk5ZU0U6Sk5KLklRX0ZJTElOR19DVVJSRU5DWS5GWTIwMTEBAAAAnSECAAMAAAADVVNEAMpnjODVOdcIiQrSGdY51wgbQ0lRLjAuSVFfREVGX1RBWF9MSUFCX0xULkZZBQAAAAAAAAAIAAAAFShJbnZhbGlkIFRpbWUgUGVyaW9kKRwEXuDVOdcIFVYVGtY51wgpQ0lRLk5ZU0U6UEcuSVFfVE9UQUxfQVNTRVRTLkZZMjAwMi4uLi5KUFkBAAAAMIIAAAIAAAAJNDg4NzAwMy42AQgAAAAFAAAAATEB</t>
  </si>
  <si>
    <t>AAAABTkyNzQ1AwAAAAI3OQIAAAAEMTAwNwQAAAABMAcAAAAJOS8xNC8yMDE5CAAAAAk2LzMwLzIwMDIJAAAAATD5Q9jb1TnXCNwatRrWOdcILkNJUS5OWVNFOktNQi5JUV9UT1RBTF9MSUFCX1RPVEFMX0FTU0VUUy5GWTIwMTEBAAAA0VQEAAIAAAAHNzEuNDYwMgEIAAAABQAAAAExAQAAAAoxNjU4MzE1Nzc5AwAAAAMxNjACAAAABDQxODgEAAAAATAHAAAACTkvMTQvMjAxOQgAAAAKMTIvMzEvMjAxMQkAAAABMIcxx97VOdcIy5ZwGtY51wgtQ0lRLk5ZU0U6Sk5KLklRX09USEVSX0lOVkVTVF9BQ1RfU1VQUEwuRlkyMDEzAQAAAJ0hAgACAAAABC0yNjYBCAAAAAUAAAABMQEAAAAKMTc3NzY4MjM1MQMAAAADMTYwAgAAAAQyMDUxBAAAAAEwBwAAAAk5LzE0LzIwMTkIAAAACjEyLzI5LzIwMTMJAAAAATD83Izg1TnXCHLo2BnWOdcIJ0NJUS5UU0U6NDkxMi5JUV9UT1RBTF9SRVYuRlkyMDEyLi4uLkpQWQEAAAANXg0AAgAAAAYzMzUxNzEBCAAAAAUAAAABMQEAAAAKMTU5ODg5MzgzNQMAAAACNzkCAAAAAjI4BAAAAAEwBwAAAAk5LzE0LzIwMTkIAAAACjEyLzMxLzIwMTIJAAAAATB/utXc1TnXCNvzhRrWOdcIHENJUS5OWVNFOktNQi5JUV9FQklUQS5GWTIwMTgBAAAA0VQEAAIAAAAEMzE1MwEIAAAABQAAAAExAQAAAAoxOTQ0MDQ4MzI4AwAAAAMxNjACAAAABjEwMDY4OQQAAAABMAcAAAAJOS8xNC8yMDE5CAAA</t>
  </si>
  <si>
    <t>AAoxMi8zMS8yMDE4CQAAAAEwO70M4dU51wi7Sb0Z1jnXCCtDSVEuTllTRTpKTkouSVFfTUlOT1JJVFlfSU5URVJFU1RfSVMuRlkyMDEyAQAAAJ0hAgACAAAAAzMzOQEIAAAABQAAAAExAQAAAAoxNzIwNTc2ODY3AwAAAAMxNjACAAAAAjgzBAAAAAEwBwAAAAk5LzE0LzIwMTkIAAAACjEyLzMwLzIwMTIJAAAAATDKZ4zg1TnXCMum0hnWOdcIIkNJUS5OWVNFOktNQi5JUV9TQUxFX1BQRV9DRi5GWTIwMDgBAAAA0VQEAAIAAAACMjgBCAAAAAUAAAABMQEAAAAKMTU4Mjg2NzM4OAMAAAADMTYwAgAAAAQyMDQyBAAAAAEwBwAAAAk5LzE0LzIwMTkIAAAACjEyLzMxLzIwMDgJAAAAATBdj4Dh1TnXCCr0mhnWOdcILENJUS5OWVNFOkpOSi5JUV9JTVBVVF9PUEVSX0xFQVNFX0RFUFIuRlkyMDEzAQAAAJ0hAgACAAAACjI2My44NDAwMTYBCAAAAAUAAAABMQEAAAAKMTc3NzY4MjM1MQMAAAADMTYwAgAAAAUyMTY3MwQAAAABMAcAAAAJOS8xNC8yMDE5CAAAAAoxMi8yOS8yMDEzCQAAAAEw67WM4NU51wiKxdYZ1jnXCCFDSVEuTllTRTpLTUIuSVFfTklfQ09NUEFOWS5GWTIwMTEBAAAA0VQEAAIAAAAEMTY4NAEIAAAABQAAAAExAQAAAAoxNjU4MzE1Nzc5AwAAAAMxNjACAAAABTQxNTcxBAAAAAEwBwAAAAk5LzE0LzIwMTkIAAAACjEyLzMxLzIwMTEJAAAAATCwUoHh1TnXCOvNoxnWOdcIJUNJUS5OWVNFOkpOSi5JUV9M</t>
  </si>
  <si>
    <t>VF9ERUJUX0lTU1VFRC5GWTIwMTcBAAAAnSECAAIAAAAEODk5MgEIAAAABQAAAAExAQAAAAoxOTQ2MjcyODIxAwAAAAMxNjACAAAABDIwMzQEAAAAATAHAAAACTkvMTQvMjAxOQgAAAAKMTIvMzEvMjAxNwkAAAABMG/HXuDVOdcImWfnGdY51wggQ0lRLk5ZU0U6Q0wuSVFfQ0FTSF9GSU5BTi5GWTIwMTUBAAAAZwAEAAIAAAAFLTIyNzYBCAAAAAUAAAABMQEAAAAKMTg3NTYzNzUzNwMAAAADMTYwAgAAAAQyMDA0BAAAAAEwBwAAAAk5LzE0LzIwMTkIAAAACjEyLzMxLzIwMTUJAAAAATBDY6jh1TnXCLhniRnWOdcIJ0NJUS5OWVNFOkpOSi5JUV9DRk9fQ1VSUkVOVF9MSUFCLkZZMjAxMwEAAACdIQIAAgAAAAgwLjY3ODI0NwEIAAAABQAAAAExAQAAAAoxNzc3NjgyMzUxAwAAAAMxNjACAAAABDQxODUEAAAAATAHAAAACTkvMTQvMjAxOQgAAAAKMTIvMjkvMjAxMwkAAAABMF1s1dzVOdcIQh57GtY51wgnQ0lRLlRTRTo0OTExLklRX1RPVEFMX1JFVi5GWTIwMTEuLi4uSlBZAQAAAII/BgACAAAABjY3MDcwMQEIAAAABQAAAAExAQAAAAoxNDYxNjc5OTkyAwAAAAI3OQIAAAACMjgEAAAAATAHAAAACTkvMTQvMjAxOQgAAAAJMy8zMS8yMDExCQAAAAEwf7rV3NU51wi6pYUa1jnXCB5DSVEuVFNFOjQ5MTIuSVFfSU5DX1RBWC5GWTIwMDgBAAAADV4NAAIAAAAEMjgyNAEIAAAABQAAAAExAQAAAAoxMzUzNDYzNzMyAwAA</t>
  </si>
  <si>
    <t>AAI3OQIAAAACNzUEAAAAATAHAAAACTkvMTQvMjAxOQgAAAAKMTIvMzEvMjAwOAkAAAABMAKV9ebVOdcIX5ixGtY51wgaQ0lRLk5ZU0U6Q0wuSVFfRUJJVC5GWTIwMDgBAAAAZwAEAAIAAAAEMzI4NgEIAAAABQAAAAExAQAAAAoxNDMyOTc3MTI3AwAAAAMxNjACAAAAAzQwMAQAAAABMAcAAAAJOS8xNC8yMDE5CAAAAAoxMi8zMS8yMDA4CQAAAAEwVEQx4tU51wjPU20Z1jnXCB5DSVEuTllTRTpDTC5JUV9CVl9TSEFSRS5GWTIwMDkBAAAAZwAEAAIAAAAIMi45ODE3OTcBCAAAAAUAAAABMQEAAAAKMTUyMzE3MDI2NAMAAAADMTYwAgAAAAQ0MDIwBAAAAAEwBwAAAAk5LzE0LzIwMTkIAAAACjEyLzMxLzIwMDkJAAAAATB1kjHi1TnXCPJcchnWOdcIJ0NJUS5UU0U6NDk2Ny5JUV9DRk9fQ1VSUkVOVF9MSUFCLkZZMjAxMgEAAAANUSUAAgAAAAgwLjQ1NjQ1NwEIAAAABQAAAAExAQAAAAoxNTU0OTUwNTg0AwAAAAI3OQIAAAAENDE4NQQAAAABMAcAAAAJOS8xNC8yMDE5CAAAAAkzLzMxLzIwMTIJAAAAATBPPVre1TnXCIqORRrWOdcIJ0NJUS5FTlhUQU06VU5BLklRX1NUX0RFQlRfUkVQQUlELkZZMjAxMwEAAAC3+wcAAwAAAAAAqqPu4tU51wj4IVYZ1jnXCC5DSVEuVFNFOjc5NTYuSVFfVE9UQUxfREVCVF9FQklUREFfQ0FQRVguRlkyMDExAQAAAKB2DQACAAAABzEuMjg3NDUBCAAAAAUAAAABMQEAAAAKMTQ1Mzg3</t>
  </si>
  <si>
    <t>MTI3OAMAAAACNzkCAAAABTIzMzEzBAAAAAEwBwAAAAk5LzE0LzIwMTkIAAAACTEvMzEvMjAxMQkAAAABMOxSWd7VOdcIdvE7GtY51wgYQ0lRLk5ZU0U6UEcuSVFfTkkuRlkyMDE5AQAAADCCAAACAAAABDM4OTcBCAAAAAUAAAABMQEAAAAKMTk3NDM0NzQ2OQMAAAADMTYwAgAAAAIxNQQAAAABMAcAAAAJOS8xNC8yMDE5CAAAAAk2LzMwLzIwMTkJAAAAATBSaWjj1TnXCIJroRrWOdcIKENJUS5OWVNFOktNQi5JUV9FQVJOSU5HX0NPX01BUkdJTi5GWTIwMTYBAAAA0VQEAAIAAAAHMTIuMTM0MwEIAAAABQAAAAExAQAAAAoxOTQ0MDQ4MzQwAwAAAAMxNjACAAAABDQxODEEAAAAATAHAAAACTkvMTQvMjAxOQgAAAAKMTIvMzEvMjAxNgkAAAABMBvQ1NzVOdcISBl0GtY51wgkQ0lRLk5ZU0U6S01CLklRX0NBU0hfSU5URVJFU1QuRlkyMDEyAQAAANFUBAACAAAAAzI5OQEIAAAABQAAAAExAQAAAAoxNzE5NzIzODcyAwAAAAMxNjACAAAABDMwMjgEAAAAATAHAAAACTkvMTQvMjAxOQgAAAAKMTIvMzEvMjAxMgkAAAABMF9KheHVOdcIozaqGdY51wglQ0lRLlRTRTo0NDUyLklRX1JFVFVSTl9DQVBJVEFMLkZZMjAwNwEAAABHVQ0AAgAAAAY4LjA0NjYBCAAAAAUAAAABMQEAAAAJNjU3NDQzMjU3AwAAAAI3OQIAAAAENDM2MwQAAAABMAcAAAAJOS8xNC8yMDE5CAAAAAkzLzMxLzIwMDcJAAAAATDBTGPf1TnXCEfLFRrW</t>
  </si>
  <si>
    <t>OdcIKENJUS5OWVNFOkpOSi5JUV9GSVhFRF9BU1NFVF9UVVJOUy5GWTIwMTUBAAAAnSECAAIAAAAINC4zNzUzODYBCAAAAAUAAAABMQEAAAAKMTg3NTUwNTI5NQMAAAADMTYwAgAAAAQ0MDY2BAAAAAEwBwAAAAk5LzE0LzIwMTkIAAAACDEvMy8yMDE2CQAAAAEwXWzV3NU51wjXfXwa1jnXCChDSVEuVFNFOjQ5MTEuSVFfRUFSTklOR19DT19NQVJHSU4uRlkyMDEzAQAAAII/BgACAAAABy0xLjg3NTYBCAAAAAUAAAABMQEAAAAKMTY5MjAwOTc1MwMAAAACNzkCAAAABDQxODEEAAAAATAHAAAACTkvMTQvMjAxOQgAAAAJMy8zMS8yMDEzCQAAAAEwFpVT39U51wjbYCwa1jnXCCZDSVEuTllTRTpKTkouSVFfRUZGRUNUX1RBWF9SQVRFLkZZMjAxMgEAAACdIQIAAgAAAAcyMy42NzMzAQgAAAAFAAAAATEBAAAACjE3MjA1NzY4NjcDAAAAAzE2MAIAAAAENDM3NgQAAAABMAcAAAAJOS8xNC8yMDE5CAAAAAoxMi8zMC8yMDEyCQAAAAEwymeM4NU51wjs9NIZ1jnXCCpDSVEuRU5YVEFNOlVOQS5JUV9UT1RBTF9ERUJUX0lTU1VFRC5GWTIwMTEBAAAAt/sHAAIAAAAENDY4MAEIAAAABQAAAAExAQAAAAoxNjYyNDMzODAwAwAAAAI1MAIAAAAEMjE2MQQAAAABMAcAAAAJOS8xNC8yMDE5CAAAAAoxMi8zMS8yMDExCQAAAAEwZwfu4tU51wjt9U4Z1jnXCB9DSVEuTllTRTpKTkouSVFfVE9UQUxfQ0wuRlkyMDE4AQAAAJ0hAgAC</t>
  </si>
  <si>
    <t>AAAABTMxMjMwAQgAAAAFAAAAATEBAAAACjE5NDYyNzI4MzADAAAAAzE2MAIAAAAEMTAwOQQAAAABMAcAAAAJOS8xNC8yMDE5CAAAAAoxMi8zMC8yMDE4CQAAAAEwgO5e4NU51wiy/+kZ1jnXCB5DSVEuTllTRTpKTkouSVFfV0lQX0lOVi5GWTIwMDgBAAAAnSECAAMAAAAAAFZWi+DVOdcIW9XFGdY51wgdQ0lRLk5ZU0U6Q0wuSVFfV0lQX0lOVi5GWTIwMTUBAAAAZwAEAAIAAAACNDUBCAAAAAUAAAABMQEAAAAKMTg3NTYzNzUzNwMAAAADMTYwAgAAAAQzMjE5BAAAAAEwBwAAAAk5LzE0LzIwMTkIAAAACjEyLzMxLzIwMTUJAAAAATBDY6jh1TnXCFV9iBnWOdcIH0NJUS5UU0U6NzczMC5JUV9FQklUX0lOVC5GWTIwMTMBAAAAxZ02AQMAAAAAAGQ4JN7VOdcInitPGtY51wglQ0lRLk5ZU0U6S01CLklRX0xUX0RFQlRfUkVQQUlELkZZMjAxMgEAAADRVAQAAgAAAAQtNDkyAQgAAAAFAAAAATEBAAAACjE3MTk3MjM4NzIDAAAAAzE2MAIAAAAEMjAzNgQAAAABMAcAAAAJOS8xNC8yMDE5CAAAAAoxMi8zMS8yMDEyCQAAAAEwX0qF4dU51wiC6KkZ1jnXCCVDSVEuTllTRTpLTUIuSVFfTFRfREVCVF9JU1NVRUQuRlkyMDE3AQAAANFUBAACAAAAAzkzNwEIAAAABQAAAAExAQAAAAoxOTQ0MDQ4MzI1AwAAAAMxNjACAAAABDIwMzQEAAAAATAHAAAACTkvMTQvMjAxOQgAAAAKMTIvMzEvMjAxNwkAAAABMDu9DOHVOdcIBJy7</t>
  </si>
  <si>
    <t>GdY51wgpQ0lRLlRTRTo3NzMwLklRX0RBWVNfSU5WRU5UT1JZX09VVC5GWTIwMTYBAAAAxZ02AQIAAAAKMjcwLjMzNzExNgEIAAAABQAAAAExAQAAAAoxODIxNzUzNzcwAwAAAAI3OQIAAAAENDAzNQQAAAABMAcAAAAJOS8xNC8yMDE5CAAAAAk4LzMxLzIwMTYJAAAAATB1XyTe1TnXCIZOURrWOdcIIkNJUS5FTlhUQU06VU5BLklRX1RPVEFMX1JFVi5GWTIwMTUBAAAAt/sHAAIAAAAFNTMyNzIBCAAAAAUAAAABMQEAAAAKMTg3NjQzMjkxMAMAAAACNTACAAAAAjI4BAAAAAEwBwAAAAk5LzE0LzIwMTkIAAAACjEyLzMxLzIwMTUJAAAAATBGXKni1TnXCJbyWRnWOdcIIENJUS5OWVNFOktNQi5JUV9ESVZfU0hBUkUuRlkyMDE2AQAAANFUBAACAAAABDMuNjgBCAAAAAUAAAABMQEAAAAKMTk0NDA0ODM0MAMAAAADMTYwAgAAAAQzMDU4BAAAAAEwBwAAAAk5LzE0LzIwMTkIAAAACjEyLzMxLzIwMTYJAAAAATAabwzh1TnXCI/PtRnWOdcIIENJUS5OWVNFOktNQi5JUV9SRF9FWFBfRk4uRlkyMDE3AQAAANFUBAACAAAAAzMwOQEIAAAABQAAAAExAQAAAAoxOTQ0MDQ4MzI1AwAAAAMxNjACAAAABDMxNjgEAAAAATAHAAAACTkvMTQvMjAxOQgAAAAKMTIvMzEvMjAxNwkAAAABMCuWDOHVOdcILaC5GdY51wgmQ0lRLlRTRTo0OTExLklRX0NBU0hfQ09OVkVSU0lPTi5GWTIwMTUBAAAAgj8GAAMAAAAAACa8U9/VOdcIkQ4u</t>
  </si>
  <si>
    <t>GtY51wgeQ0lRLk5ZU0U6S01CLklRX1dJUF9JTlYuRlkyMDA3AQAAANFUBAACAAAAAzM1NwEIAAAABQAAAAExAQAAAAoxNDAxMDU0NDc3AwAAAAMxNjACAAAABDMyMTkEAAAAATAHAAAACTkvMTQvMjAxOQgAAAAKMTIvMzEvMjAwNwkAAAABMMebqeHVOdcIe/yWGdY51wgkQ0lRLk5ZU0U6Sk5KLklRX09USEVSX0xJQUJfTFQuRlkyMDExAQAAAJ0hAgACAAAABTEwMDM3AQgAAAAFAAAAATEBAAAACjE2NTkzODc3MDYDAAAAAzE2MAIAAAAEMTA2MgQAAAABMAcAAAAJOS8xNC8yMDE5CAAAAAgxLzEvMjAxMgkAAAABMLpAjODVOdcIwjXQGdY51wgjQ0lRLlRTRTo0OTEyLklRX0VCSVRBX01BUkdJTi5GWTIwMTgBAAAADV4NAAIAAAAGOC4zMTE2AQgAAAAFAAAAATEBAAAACjE5NTIyODQ1NjgDAAAAAjc5AgAAAAQ0NDE5BAAAAAEwBwAAAAk5LzE0LzIwMTkIAAAACjEyLzMxLzIwMTgJAAAAATDKBFne1TnXCPhuOBrWOdcIJUNJUS5OWVNFOktNQi5JUV9ESUxVVF9FUFNfSU5DTC5GWTIwMDcBAAAA0VQEAAIAAAAENC4wOAEIAAAABQAAAAExAQAAAAoxNDAxMDU0NDc3AwAAAAMxNjACAAAAATgEAAAAATAHAAAACTkvMTQvMjAxOQgAAAAKMTIvMzEvMjAwNwkAAAABMLd0qeHVOdcIxU6VGdY51wgdQ0lRLk5ZU0U6Q0wuSVFfUEVOU0lPTi5GWTIwMTYBAAAAZwAEAAIAAAAEMTc5NAEIAAAABQAAAAExAQAAAAoxOTQ2NDE2</t>
  </si>
  <si>
    <t>MTE5AwAAAAMxNjACAAAABDEyMTMEAAAAATAHAAAACTkvMTQvMjAxOQgAAAAKMTIvMzEvMjAxNgkAAAABMGSxqOHVOdcIsbGLGdY51wgdQ0lRLk5ZU0U6Q0wuSVFfWl9TQ09SRS5GWTIwMTIBAAAAZwAEAAIAAAAINi43MjczNjgBCAAAAAUAAAABMQEAAAAKMTcxOTkxNjY0MgMAAAADMTYwAgAAAAYxMDAxMjMEAAAAATAHAAAACTkvMTQvMjAxOQgAAAAKMTIvMzEvMjAxMgkAAAABMFa8xt7VOdcIbadoGtY51wgpQ0lRLkVOWFRBTTpVTkEuSVFfQ0hBTkdFX0lOVkVOVE9SWS5GWTIwMTgBAAAAt/sHAAIAAAAELTQ3MQEIAAAABQAAAAExAQAAAAoxOTQ5MTMxMDE1AwAAAAI1MAIAAAAEMjA5OQQAAAABMAcAAAAJOS8xNC8yMDE5CAAAAAoxMi8zMS8yMDE4CQAAAAEwy5Sq4tU51wh61WcZ1jnXCCNDSVEuTllTRTpKTkouSVFfQkFTSUNfV0VJR0hULkZZMjAwOAEAAACdIQIAAgAAAAYyODAyLjUAbTIN4dU51wiUAMQZ1jnXCCVDSVEuTllTRTpLTUIuSVFfT1RIRVJfQ0xfU1VQUEwuRlkyMDE2AQAAANFUBAACAAAAAzM3MwEIAAAABQAAAAExAQAAAAoxOTQ0MDQ4MzQwAwAAAAMxNjACAAAABDEwNTcEAAAAATAHAAAACTkvMTQvMjAxOQgAAAAKMTIvMzEvMjAxNgkAAAABMBpvDOHVOdcI8rm2GdY51wgZQ0lRLk5ZU0U6Sk5KLklRX0ZYLkZZMjAwOAEAAACdIQIAAgAAAAQtMzIzAQgAAAAFAAAAATEBAAAACjE1ODI3ODg3</t>
  </si>
  <si>
    <t>ODQDAAAAAzE2MAIAAAAEMjE0NAQAAAABMAcAAAAJOS8xNC8yMDE5CAAAAAoxMi8yOC8yMDA4CQAAAAEwZ32L4NU51wiumMYZ1jnXCCZDSVEuVFNFOjgxMTMuSVFfSU5WRU5UT1JZX1RVUk5TLkZZMjAxMwEAAAAWcQ0AAgAAAAg2Ljg1MTg0MwEIAAAABQAAAAExAQAAAAoxNjI1NDU3NjEyAwAAAAI3OQIAAAAENDA4MgQAAAABMAcAAAAJOS8xNC8yMDE5CAAAAAkzLzMxLzIwMTMJAAAAATDkH1Pf1TnXCAlgIxrWOdcIHENJUS5OWVNFOktNQi5JUV9DQVBFWC5GWTIwMTIBAAAA0VQEAAIAAAAFLTEwOTMBCAAAAAUAAAABMQEAAAAKMTcxOTcyMzg3MgMAAAADMTYwAgAAAAQyMDIxBAAAAAEwBwAAAAk5LzE0LzIwMTkIAAAACjEyLzMxLzIwMTIJAAAAATBfSoXh1TnXCGGaqRnWOdcIKENJUS5OWVNFOkpOSi5JUV9NQVJLRVRDQVAuMjAxNi8xMi8zMS5KUFkBAAAAnSECAAIAAAAPMzY1OTMyMTYuNTA2Nzc1AQYAAAAFAAAAATEBAAAACjE4MTYzNzQ2NTUDAAAAAjc5AgAAAAYxMDAwNTQEAAAAATAHAAAACjEyLzMxLzIwMTaQerv81TnXCEcz9lnWOdcIJUNJUS5FTlhUQU06VU5BLklRX1RPVEFMX0VRVUlUWS5GWTIwMTQBAAAAt/sHAAIAAAAFMTQyNjMBCAAAAAUAAAABMQEAAAAKMTgyOTgyOTMxMwMAAAACNTACAAAABDEyNzUEAAAAATAHAAAACTkvMTQvMjAxOQgAAAAKMTIvMzEvMjAxNAkAAAABMDU1qeLVOdcI8WtY</t>
  </si>
  <si>
    <t>GdY51wgqQ0lRLk5ZU0U6S01CLklRX0lOVEVSRVNUX0lOVkVTVF9JTkMuRlkyMDE4AQAAANFUBAACAAAAAjEwAQgAAAAFAAAAATEBAAAACjE5NDQwNDgzMjgDAAAAAzE2MAIAAAACNjUEAAAAATAHAAAACTkvMTQvMjAxOQgAAAAKMTIvMzEvMjAxOAkAAAABMDu9DOHVOdcIeK28GdY51wgjQ0lRLk5ZU0U6Sk5KLklRX0lOVEVSRVNUX0VYUC5GWTIwMTgBAAAAnSECAAIAAAAFLTEwMDUBCAAAAAUAAAABMQEAAAAKMTk0NjI3MjgzMAMAAAADMTYwAgAAAAI4MgQAAAABMAcAAAAJOS8xNC8yMDE5CAAAAAoxMi8zMC8yMDE4CQAAAAEwgO5e4NU51wj8UegZ1jnXCCBDSVEuTllTRTpLTUIuSVFfQlVJTERJTkdTLkZZMjAxMwEAAADRVAQAAgAAAAQyNzc2AQgAAAAFAAAAATEBAAAACjE3NzU3Njg1NjcDAAAAAzE2MAIAAAAEMzAyMwQAAAABMAcAAAAJOS8xNC8yMDE5CAAAAAoxMi8zMS8yMDEzCQAAAAEwcHGF4dU51wisp6wZ1jnXCBlDSVEuTllTRTpLTUIuSVFfR1AuRlkyMDA3AQAAANFUBAACAAAABDU3MDQBCAAAAAUAAAABMQEAAAAKMTQwMTA1NDQ3NwMAAAADMTYwAgAAAAIxMAQAAAABMAcAAAAJOS8xNC8yMDE5CAAAAAoxMi8zMS8yMDA3CQAAAAEwt3Sp4dU51wiDspQZ1jnXCCtDSVEuTllTRTpLTUIuSVFfUkVUVVJOX0NPTU1PTl9FUVVJVFkuRlkyMDEzAQAAANFUBAACAAAABzM5LjQwNjUBCAAAAAUAAAABMQEA</t>
  </si>
  <si>
    <t>AAAKMTc3NTc2ODU2NwMAAAADMTYwAgAAAAUzMzMyMAQAAAABMAcAAAAJOS8xNC8yMDE5CAAAAAoxMi8zMS8yMDEzCQAAAAEwhzHH3tU51whPz3Ea1jnXCChDSVEuTllTRTpKTkouSVFfVE9UQUxfREVCVF9FQklUREEuRlkyMDE1AQAAAJ0hAgACAAAACDAuOTA4ODQ0AQgAAAAFAAAAATEBAAAACjE4NzU1MDUyOTUDAAAAAzE2MAIAAAAENDE5MgQAAAABMAcAAAAJOS8xNC8yMDE5CAAAAAgxLzMvMjAxNgkAAAABMG6T1dzVOdcI+ct8GtY51wgpQ0lRLk5ZU0U6Sk5KLklRX0RFQlRfRVFVSVZfTkVUX1BCTy5GWTIwMTIBAAAAnSECAAIAAAAENDI5MwEIAAAABQAAAAExAQAAAAoxNzIwNTc2ODY3AwAAAAMxNjACAAAABTIxNjc5BAAAAAEwBwAAAAk5LzE0LzIwMTkIAAAACjEyLzMwLzIwMTIJAAAAATDbjozg1TnXCHEt1BnWOdcIJkNJUS5FTlhUQU06VU5BLklRX0NVUlJFTlRfUkFUSU8uRlkyMDE4AQAAALf7BwACAAAACDAuNzgyOTc1AQgAAAAFAAAAATEBAAAACjE5NDkxMzEwMTUDAAAAAjUwAgAAAAQ0MDMwBAAAAAEwBwAAAAk5LzE0LzIwMTkIAAAACjEyLzMxLzIwMTgJAAAAATA1bsbe1TnXCGvsYxrWOdcIJkNJUS5OWVNFOkpOSi5JUV9JTlZFTlRPUllfVFVSTlMuRlkyMDE2AQAAAJ0hAgACAAAACDIuNjkwNDk4AQgAAAAFAAAAATEBAAAACjE5NDYyNzI4MTYDAAAAAzE2MAIAAAAENDA4MgQAAAABMAcAAAAJ</t>
  </si>
  <si>
    <t>OS8xNC8yMDE5CAAAAAgxLzEvMjAxNwkAAAABMG6T1dzVOdcIKkF9GtY51wgbQ0lRLkVOWFRBTTpVTkEuSVFfQVIuRlkyMDE0AQAAALf7BwACAAAABDI4MjcBCAAAAAUAAAABMQEAAAAKMTgyOTgyOTMxMwMAAAACNTACAAAABDEwMjEEAAAAATAHAAAACTkvMTQvMjAxOQgAAAAKMTIvMzEvMjAxNAkAAAABMCUOqeLVOdcInqhXGdY51wgkQ0lRLk5ZU0U6UEcuSVFfTFRfREVCVF9FUVVJVFkuRlkyMDA4AQAAADCCAAACAAAABzMzLjkzMjQBCAAAAAUAAAABMQEAAAAKMTM5MjE0NjkyNgMAAAADMTYwAgAAAAQ0MDg1BAAAAAEwBwAAAAk5LzE0LzIwMTkIAAAACTYvMzAvMjAwOAkAAAABMIaGJN7VOdcIfphTGtY51wgtQ0lRLlRTRTo0OTExLklRX0NBU0hfQ09OVkVSU0lPTi5GWTIwMTIuLi4uSlBZAQAAAII/BgACAAAACTExMy4yODQzMgEIAAAABQAAAAExAQAAAAoxNTU0OTUwODIzAwAAAAI3OQIAAAAENDE4NAQAAAABMAcAAAAJOS8xNC8yMDE5CAAAAAkzLzMxLzIwMTIJAAAAATDUXwrd1TnXCMaMkRrWOdcIKENJUS5OWVNFOkNMLklRX1RPVEFMX0RFQlRfQ0FQSVRBTC5GWTIwMDkBAAAAZwAEAAIAAAAHNDkuNDE3NgEIAAAABQAAAAExAQAAAAoxNTIzMTcwMjY0AwAAAAMxNjACAAAABDQxODYEAAAAATAHAAAACTkvMTQvMjAxOQgAAAAKMTIvMzEvMjAwOQkAAAABMEWVxt7VOdcIZDZmGtY51wgkQ0lRLlRTRTo0</t>
  </si>
  <si>
    <t>OTY3LklRX0VCSVREQV9NQVJHSU4uRlkyMDA5AQAAAA1RJQACAAAABzE1LjkyODQBCAAAAAUAAAABMQEAAAAKMTM4NTUzOTkxNQMAAAACNzkCAAAABDQwNDcEAAAAATAHAAAACTkvMTQvMjAxOQgAAAAJMy8zMS8yMDA5CQAAAAEwPhZa3tU51wiAHUMa1jnXCCpDSVEuVFNFOjQ5MTIuSVFfVE9UQUxfRVFVSVRZLkZZMjAxNC4uLi5KUFkBAAAADV4NAAIAAAAGMTI3NDMzAQgAAAAFAAAAATEBAAAACjE3MjcyODMyNTUDAAAAAjc5AgAAAAQxMjc1BAAAAAEwBwAAAAk5LzE0LzIwMTkIAAAACjEyLzMxLzIwMTQJAAAAATCSwwnd1TnXCGHnixrWOdcIJ0NJUS5OWVNFOktNQi5JUV9EQVlTX1BBWUFCTEVfT1VULkZZMjAxMAEAAADRVAQAAgAAAAg1NS42Mjg5MgEIAAAABQAAAAExAQAAAAoxNTg4ODQwMjQ3AwAAAAMxNjACAAAABDQxODMEAAAAATAHAAAACTkvMTQvMjAxOQgAAAAKMTIvMzEvMjAxMAkAAAABMIcxx97VOdcIeNNvGtY51wgkQ0lRLk5ZU0U6Q0wuSVFfU1RfREVCVF9JU1NVRUQuRlkyMDA3AQAAAGcABAADAAAAAADs4qri1TnXCCnNaxnWOdcIIUNJUS5UU0U6ODExMy5JUV9TR0FfTUFSR0lOLkZZMjAxMgEAAAAWcQ0AAgAAAAczMi45MzQ4AQgAAAAFAAAAATEBAAAACjE1NTQzMzcxNDcDAAAAAjc5AgAAAAQ0Mzc1BAAAAAEwBwAAAAk5LzE0LzIwMTkIAAAACTMvMzEvMjAxMgkAAAABMNP4Ut/VOdcIpnUi</t>
  </si>
  <si>
    <t>GtY51wgsQ0lRLlRTRTo0OTExLklRX05FVF9ERUJUX0VCSVREQV9DQVBFWC5GWTIwMTcBAAAAgj8GAAMAAAACTk0BCAAAAAUAAAABMQEAAAAKMTg4MTI4MTEyOAMAAAACNzkCAAAABTIzMzE0BAAAAAEwBwAAAAk5LzE0LzIwMTkIAAAACjEyLzMxLzIwMTcJAAAAATA341Pf1TnXCDeVLxrWOdcILkNJUS5UU0U6ODExMy5JUV9UT1RBTF9MSUFCX1RPVEFMX0FTU0VUUy5GWTIwMDkBAAAAFnENAAIAAAAGMzMuMzE2AQgAAAAFAAAAATEBAAAACjE0MDU2MDQ2ODgDAAAAAjc5AgAAAAQ0MTg4BAAAAAEwBwAAAAk5LzE0LzIwMTkIAAAACTMvMzEvMjAwOQkAAAABMNP4Ut/VOdcI8McgGtY51wglQ0lRLk5ZU0U6Sk5KLklRX1NUX0RFQlRfSVNTVUVELkZZMjAwOAEAAACdIQIAAgAAAAQ4NDMwAQgAAAAFAAAAATEBAAAACjE1ODI3ODg3ODQDAAAAAzE2MAIAAAAEMjA0MwQAAAABMAcAAAAJOS8xNC8yMDE5CAAAAAoxMi8yOC8yMDA4CQAAAAEwVlaL4NU51widccYZ1jnXCCVDSVEuVFNFOjgxMTMuSVFfTFRfREVCVF9FUVVJVFkuRlkyMDA5AQAAABZxDQACAAAABjAuNjQ5OAEIAAAABQAAAAExAQAAAAoxNDA1NjA0Njg4AwAAAAI3OQIAAAAENDA4NQQAAAABMAcAAAAJOS8xNC8yMDE5CAAAAAkzLzMxLzIwMDkJAAAAATDT+FLf1TnXCPDHIBrWOdcIIkNJUS5OWVNFOkNMLklRX0JBU0lDX1dFSUdIVC5GWTIwMTIBAAAAZwAE</t>
  </si>
  <si>
    <t>AAIAAAAFOTUyLjEAyFUy4tU51wj10nsZ1jnXCCJDSVEuTllTRTpKTkouSVFfQ0FTSF9JTlZFU1QuRlkyMDE1AQAAAJ0hAgACAAAABS03NzM1AQgAAAAFAAAAATEBAAAACjE4NzU1MDUyOTUDAAAAAzE2MAIAAAAEMjAwNQQAAAABMAcAAAAJOS8xNC8yMDE5CAAAAAgxLzMvMjAxNgkAAAABME55XuDVOdcIfRTgGdY51wggQ0lRLk5ZU0U6S01CLklRX01BQ0hJTkVSWS5GWTIwMTMBAAAA0VQEAAIAAAAFMTQxOTMBCAAAAAUAAAABMQEAAAAKMTc3NTc2ODU2NwMAAAADMTYwAgAAAAQzMTE0BAAAAAEwBwAAAAk5LzE0LzIwMTkIAAAACjEyLzMxLzIwMTMJAAAAATBwcYXh1TnXCKynrBnWOdcIJENJUS5OWVNFOkNMLklRX0xUX0RFQlRfUkVQQUlELkZZMjAwOAEAAABnAAQAAgAAAAUtMjMyMAEIAAAABQAAAAExAQAAAAoxNDMyOTc3MTI3AwAAAAMxNjACAAAABDIwMzYEAAAAATAHAAAACTkvMTQvMjAxOQgAAAAKMTIvMzEvMjAwOAkAAAABMGRrMeLVOdcI2MRvGdY51wgmQ0lRLk5ZU0U6Sk5KLklRX0RFRl9UQVhfTElBQl9MVC5GWTIwMTABAAAAnSECAAIAAAAEMTQ0NwEIAAAABQAAAAExAQAAAAoxNTg4NjAzODIxAwAAAAMxNjACAAAABDEwMjcEAAAAATAHAAAACTkvMTQvMjAxOQgAAAAIMS8yLzIwMTEJAAAAATCY8ovg1TnXCDSMzBnWOdcIKENJUS5UU0U6NDk2Ny5JUV9NQVJLRVRDQVAuMjAwMy8xMi8zMS5KUFkB</t>
  </si>
  <si>
    <t>AAAADVElAAIAAAAMMTEwMDA1LjMxNTQ0AQYAAAAFAAAAATEBAAAACjE0MjE5NzkyMTIDAAAAAjc5AgAAAAYxMDAwNTQEAAAAATAHAAAACjEyLzMxLzIwMDP6Grr81TnXCKzY+1nWOdcIHENJUS5OWVNFOkpOSi5JUV9EQV9DRi5GWTIwMTcBAAAAnSECAAIAAAAENTY0MgEIAAAABQAAAAExAQAAAAoxOTQ2MjcyODIxAwAAAAMxNjACAAAABDIxNjAEAAAAATAHAAAACTkvMTQvMjAxOQgAAAAKMTIvMzEvMjAxNwkAAAABMG/HXuDVOdcIVsvmGdY51wgjQ0lRLlRTRTo0OTExLklRX0lOVEVSRVNUX0VYUC5GWTIwMDABAAAAgj8GAAIAAAAELTM4NAEIAAAABQAAAAExAQAAAAkzNDIzODY4ODMDAAAAAjc5AgAAAAI4MgQAAAABMAcAAAAJOS8xNC8yMDE5CAAAAAkzLzMxLzIwMDAJAAAAATAUYcrb1TnXCNpfsBrWOdcIKkNJUS5OWVNFOlBHLklRX1JFVFVSTl9DT01NT05fRVFVSVRZLkZZMjAxNwEAAAAwggAAAgAAAAcxNy44NTI4AQgAAAAFAAAAATEBAAAACjE5NzQzNDc0NjUDAAAAAzE2MAIAAAAFMzMzMjAEAAAAATAHAAAACTkvMTQvMjAxOQgAAAAJNi8zMC8yMDE3CQAAAAEwyCIl3tU51wgEjFka1jnXCChDSVEuVFNFOjQ5MTEuSVFfRklYRURfQVNTRVRfVFVSTlMuRlkyMDEzAQAAAII/BgACAAAACDUuMjYxODQyAQgAAAAFAAAAATEBAAAACjE2OTIwMDk3NTMDAAAAAjc5AgAAAAQ0MDY2BAAAAAEwBwAAAAk5LzE0</t>
  </si>
  <si>
    <t>LzIwMTkIAAAACTMvMzEvMjAxMwkAAAABMBaVU9/VOdcI22AsGtY51wgqQ0lRLkVOWFRBTTpVTkEuSVFfR1dfSU5UQU5fQU1PUlRfQ0YuRlkyMDExAQAAALf7BwACAAAAAzE5MQEIAAAABQAAAAExAQAAAAoxNjYyNDMzODAwAwAAAAI1MAIAAAAEMjE4MgQAAAABMAcAAAAJOS8xNC8yMDE5CAAAAAoxMi8zMS8yMDExCQAAAAEwZwfu4tU51wi7gE4Z1jnXCClDSVEuVFNFOjQ5MTIuSVFfT1RIRVJfTk9OX09QRVJfRVhQLkZZMjAwNQEAAAANXg0AAgAAAAQyMjUxAQgAAAAFAAAAATEBAAAACTUwOTc1NTMzMAMAAAACNzkCAAAAAzM3MQQAAAABMAcAAAAJOS8xNC8yMDE5CAAAAAoxMi8zMS8yMDA1CQAAAAEwkCjJ29U51wiQDbIa1jnXCCNDSVEuTllTRTpKTkouSVFfVE9UQUxfUkVDRUlWLkZZMjAwOQEAAACdIQIAAgAAAAQ5NjQ2AQgAAAAFAAAAATEBAAAACjE1MjMzOTQ4MjcDAAAAAzE2MAIAAAAEMTAwMQQAAAABMAcAAAAJOS8xNC8yMDE5CAAAAAgxLzMvMjAxMAkAAAABMGd9i+DVOdcIdG3IGdY51wglQ0lRLk5ZU0U6Sk5KLklRX1BSRUZfRElWX09USEVSLkZZMjAwOAEAAACdIQIAAwAAAAAAbTIN4dU51wiUAMQZ1jnXCCdDSVEuVFNFOjc3MzAuSVFfVE9UQUxfUkVWLkZZMjAxMS4uLi5KUFkBAAAAxZ02AQIAAAAEOTQ2MAEIAAAABQAAAAExAQAAAAoxNDg3MTkxNzc4AwAAAAI3OQIAAAACMjgEAAAAATAHAAAA</t>
  </si>
  <si>
    <t>CTkvMTQvMjAxOQgAAAAJOC8zMS8yMDExCQAAAAEwj+HV3NU51wgut4Ya1jnXCDRDSVEuTllTRTpLTUIuSVFfVE9UQUxfT1VUU1RBTkRJTkdfRklMSU5HX0RBVEUuRlkyMDE3AQAAANFUBAACAAAABzM1MS4xMDYBBAAAAAUAAAABNQEAAAAKMTk0NDA0ODMyNQIAAAAFMjQxNTMGAAAAATA7vQzh1TnXCJCKuhnWOdcIJ0NJUS5UU0U6NzczMC5JUV9UT1RBTF9SRVYuRlkyMDE3Li4uLkpQWQEAAADFnTYBAgAAAAUxNzE2NwEIAAAABQAAAAExAQAAAAoxODY4ODEzNTU5AwAAAAI3OQIAAAACMjgEAAAAATAHAAAACTkvMTQvMjAxOQgAAAAJOC8zMS8yMDE3CQAAAAEwj+HV3NU51wg+3oYa1jnXCBlDSVEuTllTRTpKTkouSVFfTkkuRlkyMDA4AQAAAJ0hAgACAAAABTEyOTQ5AQgAAAAFAAAAATEBAAAACjE1ODI3ODg3ODQDAAAAAzE2MAIAAAACMTUEAAAAATAHAAAACTkvMTQvMjAxOQgAAAAKMTIvMjgvMjAwOAkAAAABMG0yDeHVOdcIpCfEGdY51wgiQ0lRLk5ZU0U6Q0wuSVFfR1JPU1NfTUFSR0lOLkZZMjAwOQEAAABnAAQAAgAAAAc1OC43NzIxAQgAAAAFAAAAATEBAAAACjE1MjMxNzAyNjQDAAAAAzE2MAIAAAAENDA3NAQAAAABMAcAAAAJOS8xNC8yMDE5CAAAAAoxMi8zMS8yMDA5CQAAAAEwRZXG3tU51wgywWUa1jnXCChDSVEuVFNFOjQ5MTIuSVFfTUFSS0VUQ0FQLjIwMDgvMTIvMzEuSlBZAQAAAA1eDQACAAAA</t>
  </si>
  <si>
    <t>CTEzMTM1MS41OAEGAAAABQAAAAExAQAAAAk3NzM2NDY3NTUDAAAAAjc5AgAAAAYxMDAwNTQEAAAAATAHAAAACjEyLzMxLzIwMDjq87n81TnXCAZS+lnWOdcIIENJUS5OWVNFOkpOSi5JUV9GVUxMX1RJTUUuRlkyMDE4AQAAAJ0hAgACAAAABjEzNTEwMACA7l7g1TnXCAXD6hnWOdcIH0NJUS5UU0U6NDk2Ny5JUV9FQklUX0lOVC5GWTIwMDgBAAAADVElAAIAAAAKMjY1LjAyODU3MQEIAAAABQAAAAExAQAAAAoxMDYxMTkyNTA3AwAAAAI3OQIAAAAENDE4OQQAAAABMAcAAAAJOS8xNC8yMDE5CAAAAAkzLzMxLzIwMDgJAAAAATA+Flre1TnXCF/PQhrWOdcIIkNJUS5OWVNFOktNQi5JUV9BU1NFVF9UVVJOUy5GWTIwMTUBAAAA0VQEAAIAAAAHMS4yMjQzOAEIAAAABQAAAAExAQAAAAoxODczNTU2OTM3AwAAAAMxNjACAAAABDQxNzcEAAAAATAHAAAACTkvMTQvMjAxOQgAAAAKMTIvMzEvMjAxNQkAAAABMAup1NzVOdcIBn1zGtY51wgmQ0lRLk5ZU0U6S01CLklRX0xPQU5TX1JFQ0VJVl9MVC5GWTIwMTABAAAA0VQEAAIAAAADMzkzAQgAAAAFAAAAATEBAAAACjE1ODg4NDAyNDcDAAAAAzE2MAIAAAAEMTA1MAQAAAABMAcAAAAJOS8xNC8yMDE5CAAAAAoxMi8zMS8yMDEwCQAAAAEwoCuB4dU51wjBDqEZ1jnXCCtDSVEuTllTRTpKTkouSVFfTUlOT1JJVFlfSU5URVJFU1RfQ0YuRlkyMDE4AQAAAJ0hAgADAAAAAACA</t>
  </si>
  <si>
    <t>7l7g1TnXCAXD6hnWOdcIKENJUS5UU0U6NDk2Ny5JUV9UT1RBTF9ERUJUX0VRVUlUWS5GWTIwMTEBAAAADVElAAIAAAAEMS40OQEIAAAABQAAAAExAQAAAAoxNDYxNjgwMjMzAwAAAAI3OQIAAAAENDAzNAQAAAABMAcAAAAJOS8xNC8yMDE5CAAAAAkzLzMxLzIwMTEJAAAAATBPPVre1TnXCEfyRBrWOdcIHUNJUS5FTlhUQU06VU5BLklRX0FQSUMuRlkyMDE1AQAAALf7BwACAAAAAzE1MgEIAAAABQAAAAExAQAAAAoxODc2NDMyOTEwAwAAAAI1MAIAAAAEMTA4NAQAAAABMAcAAAAJOS8xNC8yMDE5CAAAAAoxMi8zMS8yMDE1CQAAAAEwV4Op4tU51whdx1sZ1jnXCCVDSVEuTllTRTpLTUIuSVFfR0FJTl9BU1NFVFNfQ0YuRlkyMDEyAQAAANFUBAACAAAAAjM1AQgAAAAFAAAAATEBAAAACjE3MTk3MjM4NzIDAAAAAzE2MAIAAAAEMjAyNgQAAAABMAcAAAAJOS8xNC8yMDE5CAAAAAoxMi8zMS8yMDEyCQAAAAEwTyOF4dU51whQc6kZ1jnXCClDSVEuVFNFOjQ5NjcuSVFfREFZU19JTlZFTlRPUllfT1VULkZZMjAwOAEAAAANUSUAAgAAAAk0MC4wOTc4NjIBCAAAAAUAAAABMQEAAAAKMTA2MTE5MjUwNwMAAAACNzkCAAAABDQwMzUEAAAAATAHAAAACTkvMTQvMjAxOQgAAAAJMy8zMS8yMDA4CQAAAAEwLu9Z3tU51whPqEIa1jnXCCZDSVEuTllTRTpQRy5JUV9DQVNIX09QRVIuRlkyMDEwLi4uLkpQWQEAAAAwggAAAgAA</t>
  </si>
  <si>
    <t>AAsxNDI4MTU4LjA4NQEIAAAABQAAAAExAQAAAAoxNTU4NjA2NTE3AwAAAAI3OQIAAAAEMjAwNgQAAAABMAcAAAAJOS8xNC8yMDE5CAAAAAk2LzMwLzIwMTAJAAAAATD1rQrd1TnXCJbSlRrWOdcIKENJUS5OWVNFOktNQi5JUV9HV19JTlRBTl9BTU9SVF9DRi5GWTIwMTYBAAAA0VQEAAMAAAAAABpvDOHVOdcIVqS3GdY51wgqQ0lRLk5ZU0U6S01CLklRX09USEVSX1VOVVNVQUxfU1VQUEwuRlkyMDEyAQAAANFUBAADAAAAAAA+/ITh1TnXCGhQpxnWOdcIK0NJUS5UU0U6NDQ1Mi5JUV9OSV9BVkFJTF9FWENMX01BUkdJTi5GWTIwMDgBAAAAR1UNAAIAAAAGNS4wNDgxAQgAAAAFAAAAATEBAAAACjEwNjExOTM0NzgDAAAAAjc5AgAAAAQ0MTgyBAAAAAEwBwAAAAk5LzE0LzIwMTkIAAAACTMvMzEvMjAwOAkAAAABMMFMY9/VOdcIqrUWGtY51wgfQ0lRLk5ZU0U6Sk5KLklRX05FVF9ERUJULkZZMjAwNwEAAACdIQIAAgAAAAMyMjIBCAAAAAUAAAABMQEAAAAKMTQyODQ2ODkzNgMAAAADMTYwAgAAAAQ0MzY0BAAAAAEwBwAAAAk5LzE0LzIwMTkIAAAACjEyLzMwLzIwMDcJAAAAATBcCw3h1TnXCLwEwhnWOdcIIENJUS5FTlhUQU06VU5BLklRX0lOQ19UQVguRlkyMDE4AQAAALf7BwACAAAABDI1NzUBCAAAAAUAAAABMQEAAAAKMTk0OTEzMTAxNQMAAAACNTACAAAAAjc1BAAAAAEwBwAAAAk5LzE0LzIwMTkIAAAACjEy</t>
  </si>
  <si>
    <t>LzMxLzIwMTgJAAAAATC6bari1TnXCKPZZRnWOdcIKkNJUS5FTlhUQU06VU5BLklRX1RPVEFMX0RFQlRfUkVQQUlELkZZMjAxNQEAAAC3+wcAAgAAAAUtNjI4NAEIAAAABQAAAAExAQAAAAoxODc2NDMyOTEwAwAAAAI1MAIAAAAEMjE2NgQAAAABMAcAAAAJOS8xNC8yMDE5CAAAAAoxMi8zMS8yMDE1CQAAAAEwZ6qp4tU51wji/1wZ1jnXCCJDSVEuVFNFOjQ5MTIuSVFfUVVJQ0tfUkFUSU8uRlkyMDA3AQAAAA1eDQACAAAACDAuOTgyMDY3AQgAAAAFAAAAATEBAAAACTgxNDQzMzQ0MwMAAAACNzkCAAAABDQxMjEEAAAAATAHAAAACTkvMTQvMjAxOQgAAAAKMTIvMzEvMjAwNwkAAAABMDfjU9/VOdcIzPQwGtY51wguQ0lRLkVOWFRBTTpVTkEuSVFfTkVUX0RFQlRfRUJJVERBX0NBUEVYLkZZMjAxMwEAAAC3+wcAAgAAAAgxLjIyNTA4OAEIAAAABQAAAAExAQAAAAoxNzc3NDcwNzY3AwAAAAI1MAIAAAAFMjMzMTQEAAAAATAHAAAACTkvMTQvMjAxOQgAAAAKMTIvMzEvMjAxMwkAAAABMCRHxt7VOdcID7hgGtY51wghQ0lRLk5ZU0U6Sk5KLklRX0NBU0hfRVFVSVYuRlkyMDExAQAAAJ0hAgACAAAABTI0NTQyAQgAAAAFAAAAATEBAAAACjE2NTkzODc3MDYDAAAAAzE2MAIAAAAEMTA5NgQAAAABMAcAAAAJOS8xNC8yMDE5CAAAAAgxLzEvMjAxMgkAAAABMKkZjODVOdcIb3LPGdY51wgeQ0lRLk5ZU0U6Q0wuSVFfTkVU</t>
  </si>
  <si>
    <t>X0RFQlQuRlkyMDE3AQAAAGcABAACAAAABDUwMzUBCAAAAAUAAAABMQEAAAAKMTk0NjQxNjExMwMAAAADMTYwAgAAAAQ0MzY0BAAAAAEwBwAAAAk5LzE0LzIwMTkIAAAACjEyLzMxLzIwMTcJAAAAATCF/6jh1TnXCHDQjxnWOdcIJUNJUS5UU0U6NDkxMi5JUV9EQVlTX1NBTEVTX09VVC5GWTIwMTcBAAAADV4NAAIAAAAJNTUuMjU2OTg1AQgAAAAFAAAAATEBAAAACjE4ODE5MzE1NzcDAAAAAjc5AgAAAAQ0MDQyBAAAAAEwBwAAAAk5LzE0LzIwMTkIAAAACjEyLzMxLzIwMTcJAAAAATDKBFne1TnXCMf5NxrWOdcIL0NJUS5OWVNFOktNQi5JUV9PVEhFUl9OT05fT1BFUl9FWFBfU1VQUEwuRlkyMDE1AQAAANFUBAADAAAAAAD5IAzh1TnXCM+wsRnWOdcIJENJUS5OWVNFOkpOSi5JUV9JTVBBSVJNRU5UX0dXLkZZMjAxNgEAAACdIQIAAwAAAAAATnle4NU51wgCTeEZ1jnXCB9DSVEuTllTRTpDTC5JUV9UT1RBTF9SRVYuRlkyMDE2AQAAAGcABAACAAAABTE1MTk1AQgAAAAFAAAAATEBAAAACjE5NDY0MTYxMTkDAAAAAzE2MAIAAAACMjgEAAAAATAHAAAACTkvMTQvMjAxOQgAAAAKMTIvMzEvMjAxNgkAAAABMFOKqOHVOdcI6tyJGdY51wgjQ0lRLk5ZU0U6Q0wuSVFfSU5DX0VRVUlUWV9DRi5GWTIwMDgBAAAAZwAEAAMAAAAAAGRrMeLVOdcIpk9vGdY51wgfQ0lRLk5ZU0U6Q0wuSVFfU1RfSU5WRVNULkZZMjAxNAEA</t>
  </si>
  <si>
    <t>AABnAAQAAgAAAAMyMDABCAAAAAUAAAABMQEAAAAKMTgyOTEzMjM4NgMAAAADMTYwAgAAAAQxMDY5BAAAAAEwBwAAAAk5LzE0LzIwMTkIAAAACjEyLzMxLzIwMTQJAAAAATAR7qfh1TnXCDJ0gxnWOdcIIUNJUS5OWVNFOktNQi5JUV9JTkNfRVFVSVRZLkZZMjAxMwEAAADRVAQAAgAAAAMyMDUBCAAAAAUAAAABMQEAAAAKMTc3NTc2ODU2NwMAAAADMTYwAgAAAAI0NwQAAAABMAcAAAAJOS8xNC8yMDE5CAAAAAoxMi8zMS8yMDEzCQAAAAEwX0qF4dU51wjVq6oZ1jnXCChDSVEuRU5YVEFNOlVOQS5JUV9JTlZFU1RfTE9BTlNfQ0YuRlkyMDE3AQAAALf7BwADAAAAAACpRqri1TnXCB6hZBnWOdcIJUNJUS5OWVNFOktNQi5JUV9DQVBJVEFMX0xFQVNFUy5GWTIwMTIBAAAA0VQEAAMAAAAAAE8jheHVOdcI/q+oGdY51wgmQ0lRLlRTRTo3OTU2LklRX0lOVkVOVE9SWV9UVVJOUy5GWTIwMTYBAAAAoHYNAAIAAAAINS42MzA0NjYBCAAAAAUAAAABMQEAAAAKMTc4OTg3Njk3NwMAAAACNzkCAAAABDQwODIEAAAAATAHAAAACTkvMTQvMjAxOQgAAAAJMS8zMS8yMDE2CQAAAAEwDaFZ3tU51wjB/j4a1jnXCCpDSVEuTllTRTpKTkouSVFfQ1VSUkVOVF9QT1JUX0xFQVNFUy5GWTIwMTgBAAAAnSECAAMAAAAAAIDuXuDVOdcIsv/pGdY51wgiQ0lRLk5ZU0U6UEcuSVFfSU5URVJFU1RfRVhQLkZZMjAwMgEAAAAwggAAAgAAAAQt</t>
  </si>
  <si>
    <t>NjAzAQgAAAAFAAAAATEBAAAABTkyNzQ1AwAAAAMxNjACAAAAAjgyBAAAAAEwBwAAAAk5LzE0LzIwMTkIAAAACTYvMzAvMjAwMgkAAAABMMfO19vVOdcIy/O0GtY51wgnQ0lRLlRTRTo4MTEzLklRX0VCSVREQV9DQVBFWF9JTlQuRlkyMDA3AQAAABZxDQACAAAACTU0LjI3OTEyNgEIAAAABQAAAAExAQAAAAk2NjAxNzYyNDgDAAAAAjc5AgAAAAQ0MTkxBAAAAAEwBwAAAAk5LzE0LzIwMTkIAAAACTMvMzEvMjAwNwkAAAABMMPRUt/VOdcIW2gfGtY51wgoQ0lRLk5ZU0U6Sk5KLklRX0NVUlJFTlRfUE9SVF9ERUJULkZZMjAxNgEAAACdIQIAAgAAAAQxNzA0AQgAAAAFAAAAATEBAAAACjE5NDYyNzI4MTYDAAAAAzE2MAIAAAAEMTI5NwQAAAABMAcAAAAJOS8xNC8yMDE5CAAAAAgxLzEvMjAxNwkAAAABME55XuDVOdcIdl7iGdY51wgrQ0lRLlRTRTo4MTEzLklRX1JFVFVSTl9DT01NT05fRVFVSVRZLkZZMjAxNQEAAAAWcQ0AAgAAAAcxMC4wMzU0AQgAAAAFAAAAATEBAAAACjE3ODQ3NDg1OTYDAAAAAjc5AgAAAAUzMzMyMAQAAAABMAcAAAAJOS8xNC8yMDE5CAAAAAoxMi8zMS8yMDE1CQAAAAEw5B9T39U51wiOmCQa1jnXCChDSVEuVFNFOjc5NTYuSVFfTUFSS0VUQ0FQLjIwMTEvMTIvMzEuSlBZAQAAAKB2DQACAAAADDYyNzQzLjgwNTM1NQEGAAAABQAAAAExAQAAAAoxNDg2ODI3OTE3AwAAAAI3OQIAAAAGMTAw</t>
  </si>
  <si>
    <t>MDU0BAAAAAEwBwAAAAoxMi8zMS8yMDEx6vO5/NU51whgy/hZ1jnXCCNDSVEuTllTRTpLTUIuSVFfQkFTSUNfV0VJR0hULkZZMjAxMQEAAADRVAQAAgAAAAUzOTUuNwCwUoHh1TnXCPz0oxnWOdcIMkNJUS5FTlhUQU06VU5BLklRX1RPVEFMX09VVFNUQU5ESU5HX0JTX0RBVEUuRlkyMDEyAQAAALf7BwACAAAACzI4MzEuNzkwMjY0AQQAAAAFAAAAATUBAAAACjE3MjIzMDE5NDMCAAAABTI0MTUyBgAAAAEweC7u4tU51wgHjlEZ1jnXCCdDSVEuRU5YVEFNOlVOQS5JUV9EQVlTX1NBTEVTX09VVC5GWTIwMTQBAAAAt/sHAAIAAAAJMjEuMzk3Mzk1AQgAAAAFAAAAATEBAAAACjE4Mjk4MjkzMTMDAAAAAjUwAgAAAAQ0MDQyBAAAAAEwBwAAAAk5LzE0LzIwMTkIAAAACjEyLzMxLzIwMTQJAAAAATAkR8be1TnXCDAGYRrWOdcIIUNJUS5OWVNFOktNQi5JUV9DQVNIX0VRVUlWLkZZMjAxNAEAAADRVAQAAgAAAAM3ODkBCAAAAAUAAAABMQEAAAAKMTgyNjk3MDMxMgMAAAADMTYwAgAAAAQxMDk2BAAAAAEwBwAAAAk5LzE0LzIwMTkIAAAACjEyLzMxLzIwMTQJAAAAATDo+Qvh1TnXCKXxrhnWOdcIM0NJUS5OWVNFOkNMLklRX1RPVEFMX09VVFNUQU5ESU5HX0ZJTElOR19EQVRFLkZZMjAxMwEAAABnAAQAAgAAAAo5MTguOTQzNjM3AQQAAAAFAAAAATUBAAAACjE3NzY5MjAyOTcCAAAABTI0MTUzBgAAAAEw+coy4tU51wgI</t>
  </si>
  <si>
    <t>tYAZ1jnXCCdDSVEuTllTRTpDTC5JUV9QUk9WX0JBRF9ERUJUU19DRi5GWTIwMTgBAAAAZwAEAAMAAAAAAKZNqeHVOdcID6GTGdY51wgfQ0lRLk5ZU0U6UEcuSVFfTklfTUFSR0lOLkZZMjAxMgEAAAAwggAAAgAAAAcxMy4xMTYxAQgAAAAFAAAAATEBAAAACjE2OTAxODczMzgDAAAAAzE2MAIAAAAENDA5NAQAAAABMAcAAAAJOS8xNC8yMDE5CAAAAAk2LzMwLzIwMTIJAAAAATCn1CTe1TnXCIcJVhrWOdcIJUNJUS5UU0U6NDk2Ny5JUV9SRVRVUk5fQ0FQSVRBTC5GWTIwMTIBAAAADVElAAIAAAAHMTIuMzQxMwEIAAAABQAAAAExAQAAAAoxNTU0OTUwNTg0AwAAAAI3OQIAAAAENDM2MwQAAAABMAcAAAAJOS8xNC8yMDE5CAAAAAkzLzMxLzIwMTIJAAAAATBPPVre1TnXCGhARRrWOdcIKkNJUS5OWVNFOkNMLklRX01JTk9SSVRZX0lOVEVSRVNUX0lTLkZZMjAxNQEAAABnAAQAAgAAAAQtMTY0AQgAAAAFAAAAATEBAAAACjE4NzU2Mzc1MzcDAAAAAzE2MAIAAAACODMEAAAAATAHAAAACTkvMTQvMjAxOQgAAAAKMTIvMzEvMjAxNQkAAAABMDI8qOHVOdcIjqiGGdY51wgnQ0lRLlRTRTo3OTU2LklRX0RBWVNfUEFZQUJMRV9PVVQuRlkyMDE0AQAAAKB2DQACAAAACDM0LjU0ODcxAQgAAAAFAAAAATEBAAAACjE2NzY1MTk3MzUDAAAAAjc5AgAAAAQ0MTgzBAAAAAEwBwAAAAk5LzE0LzIwMTkIAAAACTEvMzEvMjAxNAkA</t>
  </si>
  <si>
    <t>AAABMPx5Wd7VOdcIPMY9GtY51wglQ0lRLk5ZU0U6UEcuSVFfSU5WRU5UT1JZX1RVUk5TLkZZMjAxNgEAAAAwggAAAgAAAAc2Ljc4ODg2AQgAAAAFAAAAATEBAAAACjE4OTkxMzYxNjMDAAAAAzE2MAIAAAAENDA4MgQAAAABMAcAAAAJOS8xNC8yMDE5CAAAAAk2LzMwLzIwMTYJAAAAATC3+yTe1TnXCNMWWRrWOdcIL0NJUS5FTlhUQU06VU5BLklRX0NBU0hfQ09OVkVSU0lPTi5GWTIwMDkuLi4uSlBZAQAAALf7BwACAAAACTE5LjQ4NTUyNQEIAAAABQAAAAExAQAAAAoxNTI2NDM4NzI3AwAAAAI1MAIAAAAENDE4NAQAAAABMAcAAAAJOS8xNC8yMDE5CAAAAAoxMi8zMS8yMDA5CQAAAAEw1F8K3dU51whsE5Ma1jnXCCdDSVEuTllTRTpLTUIuSVFfVE9UQUxfUkVWLkZZMjAxMi4uLi5KUFkBAAAA0VQEAAIAAAALMTY4Mzc5OC4xNjUBCAAAAAUAAAABMQEAAAAKMTcxOTcyMzg3MgMAAAACNzkCAAAAAjI4BAAAAAEwBwAAAAk5LzE0LzIwMTkIAAAACjEyLzMxLzIwMTIJAAAAATCP4dXc1TnXCKLIhxrWOdcIIENJUS5OWVNFOktNQi5JUV9NQUNISU5FUlkuRlkyMDA3AQAAANFUBAACAAAABTEyODcyAQgAAAAFAAAAATEBAAAACjE0MDEwNTQ0NzcDAAAAAzE2MAIAAAAEMzExNAQAAAABMAcAAAAJOS8xNC8yMDE5CAAAAAoxMi8zMS8yMDA3CQAAAAEwx5up4dU51wh7/JYZ1jnXCClDSVEuVFNFOjgxMTMuSVFfVE9UQUxf</t>
  </si>
  <si>
    <t>REVCVF9DQVBJVEFMLkZZMjAxMQEAAAAWcQ0AAgAAAAczOC4zMzQ2AQgAAAAFAAAAATEBAAAACjE0NzY3ODI3MDUDAAAAAjc5AgAAAAQ0MTg2BAAAAAEwBwAAAAk5LzE0LzIwMTkIAAAACTMvMzEvMjAxMQkAAAABMNP4Ut/VOdcIhSciGtY51wglQ0lRLk5ZU0U6S01CLklRX1NUX0RFQlRfUkVQQUlELkZZMjAxMAEAAADRVAQAAgAAAAMtMjgBCAAAAAUAAAABMQEAAAAKMTU4ODg0MDI0NwMAAAADMTYwAgAAAAQyMDQ0BAAAAAEwBwAAAAk5LzE0LzIwMTkIAAAACjEyLzMxLzIwMTAJAAAAATCgK4Hh1TnXCGeVohnWOdcIJENJUS5UU0U6NDkxMi5JUV9FQklUREEuRlkyMDEzLi4uLkpQWQEAAAANXg0AAgAAAAUyMjA0NwEIAAAABQAAAAExAQAAAAoxNjY4NjQzNTEyAwAAAAI3OQIAAAAENDA1MQQAAAABMAcAAAAJOS8xNC8yMDE5CAAAAAoxMi8zMS8yMDEzCQAAAAEwYE4J3dU51wgmAYka1jnXCCxDSVEuVFNFOjQ5NjcuSVFfTkVUX0RFQlRfRUJJVERBX0NBUEVYLkZZMjAxMgEAAAANUSUAAwAAAAJOTQEIAAAABQAAAAExAQAAAAoxNTU0OTUwNTg0AwAAAAI3OQIAAAAFMjMzMTQEAAAAATAHAAAACTkvMTQvMjAxOQgAAAAJMy8zMS8yMDEyCQAAAAEwTz1a3tU51wi7A0Ya1jnXCCVDSVEuTllTRTpKTkouSVFfTFRfREVCVF9FUVVJVFkuRlkyMDExAQAAAJ0hAgACAAAABzIzLjc2MTMBCAAAAAUAAAABMQEAAAAKMTY1</t>
  </si>
  <si>
    <t>OTM4NzcwNgMAAAADMTYwAgAAAAQ0MDg1BAAAAAEwBwAAAAk5LzE0LzIwMTkIAAAACDEvMS8yMDEyCQAAAAEwTUXV3NU51witvnka1jnXCCZDSVEuVFNFOjc3MzAuSVFfTFRfREVCVF9DQVBJVEFMLkZZMjAwOAEAAADFnTYBAwAAAAAAM8Mj3tU51wgQgksa1jnXCChDSVEuRU5YVEFNOlVOQS5JUV9FRkZFQ1RfVEFYX1JBVEUuRlkyMDE4AQAAALf7BwACAAAABzIwLjc5NDYBCAAAAAUAAAABMQEAAAAKMTk0OTEzMTAxNQMAAAACNTACAAAABDQzNzYEAAAAATAHAAAACTkvMTQvMjAxOQgAAAAKMTIvMzEvMjAxOAkAAAABMLptquLVOdcIxCdmGdY51wgjQ0lRLlRTRTo4MTEzLklRX0lOVEVSRVNUX0VYUC5GWTIwMDABAAAAFnENAAIAAAAELTM2MQEIAAAABQAAAAExAQAAAAg1NDE3ODI5OQMAAAACNzkCAAAAAjgyBAAAAAEwBwAAAAk5LzE0LzIwMTkIAAAACTMvMzEvMjAwMAkAAAABMOPrydvVOdcIVSevGtY51wgnQ0lRLk5ZU0U6S01CLklRX0VCSVREQV9DQVBFWF9JTlQuRlkyMDA4AQAAANFUBAACAAAACDcuOTY3MTA1AQgAAAAFAAAAATEBAAAACjE1ODI4NjczODgDAAAAAzE2MAIAAAAENDE5MQQAAAABMAcAAAAJOS8xNC8yMDE5CAAAAAoxMi8zMS8yMDA4CQAAAAEwdwrH3tU51wjSTG4a1jnXCCJDSVEuVFNFOjQ0NTIuSVFfQVNTRVRfVFVSTlMuRlkyMDEyAQAAAEdVDQADAAAAAADRc2Pf1TnXCOWbGRrWOdcI</t>
  </si>
  <si>
    <t>GUNJUS5OWVNFOktNQi5JUV9BUC5GWTIwMTUBAAAA0VQEAAIAAAAEMjYxMgEIAAAABQAAAAExAQAAAAoxODczNTU2OTM3AwAAAAMxNjACAAAABDEwMTgEAAAAATAHAAAACTkvMTQvMjAxOQgAAAAKMTIvMzEvMjAxNQkAAAABMApIDOHVOdcIZBCzGdY51wgoQ0lRLk5ZU0U6S01CLklRX1RPVEFMX0RJVl9QQUlEX0NGLkZZMjAxMQEAAADRVAQAAgAAAAUtMTA5OQEIAAAABQAAAAExAQAAAAoxNjU4MzE1Nzc5AwAAAAMxNjACAAAABDIwMjIEAAAAATAHAAAACTkvMTQvMjAxOQgAAAAKMTIvMzEvMjAxMQkAAAABMD78hOHVOdcIJrSmGdY51wgoQ0lRLk5ZU0U6S01CLklRX1RPVEFMX0RFQlRfSVNTVUVELkZZMjAxNQEAAADRVAQAAgAAAAQxNDAzAQgAAAAFAAAAATEBAAAACjE4NzM1NTY5MzcDAAAAAzE2MAIAAAAEMjE2MQQAAAABMAcAAAAJOS8xNC8yMDE5CAAAAAoxMi8zMS8yMDE1CQAAAAEwCkgM4dU51wj6b7QZ1jnXCBhDSVEuTllTRTpDTC5JUV9ETy5GWTIwMDcBAAAAZwAEAAMAAAAAANu7quLVOdcIIFxpGdY51wguQ0lRLlRTRTo3NzMwLklRX1RPVEFMX0xJQUJfVE9UQUxfQVNTRVRTLkZZMjAwOQEAAADFnTYBAgAAAAcxMC41NjYxAQgAAAAFAAAAATEBAAAACjE0MTU2OTA2ODcDAAAAAjc5AgAAAAQ0MTg4BAAAAAEwBwAAAAk5LzE0LzIwMTkIAAAACTgvMzEvMjAwOQkAAAABMEPqI97VOdcIY0VMGtY51wge</t>
  </si>
  <si>
    <t>Q0lRLk5ZU0U6UEcuSVFfRUJJVF9JTlQuRlkyMDE4AQAAADCCAAACAAAACTI4LjA3NzA3NQEIAAAABQAAAAExAQAAAAoxOTc0MzQ3NDQxAwAAAAMxNjACAAAABDQxODkEAAAAATAHAAAACTkvMTQvMjAxOQgAAAAJNi8zMC8yMDE4CQAAAAEw2Ekl3tU51wia61oa1jnXCB5DSVEuTllTRTpLTUIuSVFfV0lQX0lOVi5GWTIwMTEBAAAA0VQEAAIAAAADMzcxAQgAAAAFAAAAATEBAAAACjE2NTgzMTU3NzkDAAAAAzE2MAIAAAAEMzIxOQQAAAABMAcAAAAJOS8xNC8yMDE5CAAAAAoxMi8zMS8yMDExCQAAAAEwLdWE4dU51wiyoqUZ1jnXCCNDSVEuTllTRTpKTkouSVFfVE9UQUxfRVFVSVRZLkZZMjAxNwEAAACdIQIAAgAAAAU2MDE2MAEIAAAABQAAAAExAQAAAAoxOTQ2MjcyODIxAwAAAAMxNjACAAAABDEyNzUEAAAAATAHAAAACTkvMTQvMjAxOQgAAAAKMTIvMzEvMjAxNwkAAAABMG/HXuDVOdcINX3mGdY51wgeQ0lRLk5ZU0U6S01CLklRX1JBV19JTlYuRlkyMDE4AQAAANFUBAACAAAAAzM2MgEIAAAABQAAAAExAQAAAAoxOTQ0MDQ4MzI4AwAAAAMxNjACAAAABDMxNzEEAAAAATAHAAAACTkvMTQvMjAxOQgAAAAKMTIvMzEvMjAxOAkAAAABMEzkDOHVOdcIP4K+GdY51wgnQ0lRLlRTRTo0NDUyLklRX0NBU0hfT1BFUi5GWTIwMTYuLi4uSlBZAQAAAEdVDQACAAAABjE4NDMwNwEIAAAABQAAAAExAQAAAAoxODM1MDM4</t>
  </si>
  <si>
    <t>ODExAwAAAAI3OQIAAAAEMjAwNgQAAAABMAcAAAAJOS8xNC8yMDE5CAAAAAoxMi8zMS8yMDE2CQAAAAEw5YYK3dU51wjgJJQa1jnXCClDSVEuRU5YVEFNOlVOQS5JUV9FQklUREFfQ0FQRVhfSU5ULkZZMjAxMgEAAAC3+wcAAgAAAAkxMS41NTcyNTEBCAAAAAUAAAABMQEAAAAKMTcyMjMwMTk0MwMAAAACNTACAAAABDQxOTEEAAAAATAHAAAACTkvMTQvMjAxOQgAAAAKMTIvMzEvMjAxMgkAAAABMBMgxt7VOdcIrM1fGtY51wglQ0lRLlRTRTo0OTExLklRX0RBWVNfU0FMRVNfT1VULkZZMjAwOQEAAACCPwYAAgAAAAg1NS42ODI5NAEIAAAABQAAAAExAQAAAAoxMzgwNTI3NTQxAwAAAAI3OQIAAAAENDA0MgQAAAABMAcAAAAJOS8xNC8yMDE5CAAAAAkzLzMxLzIwMDkJAAAAATAFblPf1TnXCLGhKRrWOdcIIUNJUS5FTlhUQU06VU5BLklRX1RPVEFMX0NBLkZZMjAxNwEAAAC3+wcAAgAAAAUxNjk4MwEIAAAABQAAAAExAQAAAAoxOTQ5MTMxMDQwAwAAAAI1MAIAAAAEMTAwOAQAAAABMAcAAAAJOS8xNC8yMDE5CAAAAAoxMi8zMS8yMDE3CQAAAAEwmR+q4tU51whYzGIZ1jnXCCFDSVEuTllTRTpKTkouSVFfT1RIRVJfT1BFUi5GWTIwMTIBAAAAnSECAAMAAAAAAMpnjODVOdcImTHSGdY51wgjQ0lRLlRTRTo0NDUyLklRX0dST1NTX01BUkdJTi5GWTIwMTABAAAAR1UNAAIAAAAHNTguMzc0NgEIAAAABQAAAAExAQAA</t>
  </si>
  <si>
    <t>AAoxMzgyNjYxMTY3AwAAAAI3OQIAAAAENDA3NAQAAAABMAcAAAAJOS8xNC8yMDE5CAAAAAkzLzMxLzIwMTAJAAAAATDRc2Pf1TnXCC/uFxrWOdcIJUNJUS5OWVNFOkpOSi5JUV9PVEhFUl9PUEVSX0FDVC5GWTIwMTABAAAAnSECAAIAAAADMzU2AQgAAAAFAAAAATEBAAAACjE1ODg2MDM4MjEDAAAAAzE2MAIAAAAEMjA0NwQAAAABMAcAAAAJOS8xNC8yMDE5CAAAAAgxLzIvMjAxMQkAAAABMJjyi+DVOdcIl3bNGdY51wgpQ0lRLk5ZU0U6S01CLklRX0FTU0VUX1dSSVRFRE9XTl9DRi5GWTIwMTcBAAAA0VQEAAMAAAAAADu9DOHVOdcI0ya7GdY51wgZQ0lRLk5ZU0U6Sk5KLklRX0FELkZZMjAxNgEAAACdIQIAAgAAAAYtMjE4NjEBCAAAAAUAAAABMQEAAAAKMTk0NjI3MjgxNgMAAAADMTYwAgAAAAQxMDc1BAAAAAEwBwAAAAk5LzE0LzIwMTkIAAAACDEvMS8yMDE3CQAAAAEwTnle4NU51whlN+IZ1jnXCB1DSVEuRU5YVEFNOlVOQS5JUV9DT0dTLkZZMjAxMwEAAAC3+wcAAgAAAAUyOTA2NQEIAAAABQAAAAExAQAAAAoxNzc3NDcwNzY3AwAAAAI1MAIAAAACMzQEAAAAATAHAAAACTkvMTQvMjAxOQgAAAAKMTIvMzEvMjAxMwkAAAABMIhV7uLVOdcInO1SGdY51wgoQ0lRLk5ZU0U6Q0wuSVFfQVNTRVRfV1JJVEVET1dOX0NGLkZZMjAxMAEAAABnAAQAAgAAAAI4NgEIAAAABQAAAAExAQAAAAoxNTg4NzMwODEzAwAA</t>
  </si>
  <si>
    <t>AAMxNjACAAAABDIwMTkEAAAAATAHAAAACTkvMTQvMjAxOQgAAAAKMTIvMzEvMjAxMAkAAAABMJbgMeLVOdcIwqJ2GdY51wguQ0lRLlRTRTo3NzMwLklRX1RPVEFMX0RFQlRfRUJJVERBX0NBUEVYLkZZMjAxNAEAAADFnTYBAwAAAAAAZDgk3tU51wgBFlAa1jnXCBtDSVEuRU5YVEFNOlVOQS5JUV9OSS5GWTIwMTYBAAAAt/sHAAIAAAAENTE4NAEIAAAABQAAAAExAQAAAAoxOTQ5MTMxMDEwAwAAAAI1MAIAAAACMTUEAAAAATAHAAAACTkvMTQvMjAxOQgAAAAKMTIvMzEvMjAxNgkAAAABMGeqqeLVOdcId19eGdY51wglQ0lRLk5ZU0U6S01CLklRX0RBWVNfU0FMRVNfT1VULkZZMjAxNgEAAADRVAQAAgAAAAczOS42Mzc4AQgAAAAFAAAAATEBAAAACjE5NDQwNDgzNDADAAAAAzE2MAIAAAAENDA0MgQAAAABMAcAAAAJOS8xNC8yMDE5CAAAAAoxMi8zMS8yMDE2CQAAAAEwG9DU3NU51whpZ3Qa1jnXCB9DSVEuTllTRTpLTUIuSVFfVE9UQUxfQ0EuRlkyMDA4AQAAANFUBAACAAAABDU4MTMBCAAAAAUAAAABMQEAAAAKMTU4Mjg2NzM4OAMAAAADMTYwAgAAAAQxMDA4BAAAAAEwBwAAAAk5LzE0LzIwMTkIAAAACjEyLzMxLzIwMDgJAAAAATBNaIDh1TnXCJWUmRnWOdcIK0NJUS5OWVNFOlBHLklRX1RPVEFMX0FTU0VUUy5GWTIwMTguLi4uTE9DQUwBAAAAMIIAAAIAAAAGMTE4MzEwAQgAAAAFAAAAATEBAAAACjE5NzQz</t>
  </si>
  <si>
    <t>NDc0NDEDAAAAAzE2MAIAAAAEMTAwNwQAAAABMAcAAAAJOS8xNC8yMDE5CAAAAAk2LzMwLzIwMTgJAAAAATD5Q9jb1TnXCP1otRrWOdcIIENJUS5OWVNFOktNQi5JUV9DQVNIX09QRVIuRlkyMDA4AQAAANFUBAACAAAABDI1MTYBCAAAAAUAAAABMQEAAAAKMTU4Mjg2NzM4OAMAAAADMTYwAgAAAAQyMDA2BAAAAAEwBwAAAAk5LzE0LzIwMTkIAAAACjEyLzMxLzIwMDgJAAAAATBdj4Dh1TnXCBnNmhnWOdcIJUNJUS5OWVNFOktNQi5JUV9CQVNJQ19FUFNfRVhDTC5GWTIwMTcBAAAA0VQEAAIAAAAINi40NDIzMDcBCAAAAAUAAAABMQEAAAAKMTk0NDA0ODMyNQMAAAADMTYwAgAAAAQzMDY0BAAAAAEwBwAAAAk5LzE0LzIwMTkIAAAACjEyLzMxLzIwMTcJAAAAATArlgzh1TnXCAxSuRnWOdcII0NJUS5FTlhUQU06VU5BLklRX0NBU0hfRklOQU4uRlkyMDEwAQAAALf7BwACAAAABS00NjA5AQgAAAAFAAAAATEBAAAACjE1OTE1OTQ4NzADAAAAAjUwAgAAAAQyMDA0BAAAAAEwBwAAAAk5LzE0LzIwMTkIAAAACjEyLzMxLzIwMTAJAAAAATBGue3i1TnXCHBzSxnWOdcIJENJUS5OWVNFOkpOSi5JUV9DVVJSRU5UX1JBVElPLkZZMjAxOAEAAACdIQIAAgAAAAgxLjQ3Mzk5OQEIAAAABQAAAAExAQAAAAoxOTQ2MjcyODMwAwAAAAMxNjACAAAABDQwMzAEAAAAATAHAAAACTkvMTQvMjAxOQgAAAAKMTIvMzAvMjAxOAkAAAAB</t>
  </si>
  <si>
    <t>MH+61dzVOdcIv6B+GtY51wgjQ0lRLkVOWFRBTTpVTkEuSVFfQ0FTSF9UQVhFUy5GWTIwMTUBAAAAt/sHAAIAAAAEMjAyMQEIAAAABQAAAAExAQAAAAoxODc2NDMyOTEwAwAAAAI1MAIAAAAEMzA1MwQAAAABMAcAAAAJOS8xNC8yMDE5CAAAAAoxMi8zMS8yMDE1CQAAAAEwZ6qp4tU51wgDTl0Z1jnXCCtDSVEuVFNFOjQ5MTEuSVFfTklfQVZBSUxfRVhDTF9NQVJHSU4uRlkyMDA4AQAAAII/BgACAAAABjQuODQ4OAEIAAAABQAAAAExAQAAAAoxMDU3ODgyODQ3AwAAAAI3OQIAAAAENDE4MgQAAAABMAcAAAAJOS8xNC8yMDE5CAAAAAkzLzMxLzIwMDgJAAAAATAFblPf1TnXCE23KBrWOdcIHkNJUS5OWVNFOktNQi5JUV9QRU5TSU9OLkZZMjAxMgEAAADRVAQAAgAAAAQxOTkyAQgAAAAFAAAAATEBAAAACjE3MTk3MjM4NzIDAAAAAzE2MAIAAAAEMTIxMwQAAAABMAcAAAAJOS8xNC8yMDE5CAAAAAoxMi8zMS8yMDEyCQAAAAEwTyOF4dU51wj+r6gZ1jnXCCtDSVEuVFNFOjQ0NTIuSVFfUkVUVVJOX0NPTU1PTl9FUVVJVFkuRlkyMDA4AQAAAEdVDQACAAAABzExLjY4MjcBCAAAAAUAAAABMQEAAAAKMTA2MTE5MzQ3OAMAAAACNzkCAAAABTMzMzIwBAAAAAEwBwAAAAk5LzE0LzIwMTkIAAAACTMvMzEvMjAwOAkAAAABMMFMY9/VOdcImY4WGtY51wgtQ0lRLkVOWFRBTTpVTkEuSVFfTUlOT1JJVFlfSU5URVJFU1RfQ0Yu</t>
  </si>
  <si>
    <t>RlkyMDE0AQAAALf7BwADAAAAAAA1Nani1TnXCDMIWRnWOdcIJ0NJUS5UU0U6NDkxMS5JUV9DRk9fQ1VSUkVOVF9MSUFCLkZZMjAxMQEAAACCPwYAAgAAAAgwLjQyMzI2OQEIAAAABQAAAAExAQAAAAoxNDYxNjc5OTkyAwAAAAI3OQIAAAAENDE4NQQAAAABMAcAAAAJOS8xNC8yMDE5CAAAAAkzLzMxLzIwMTEJAAAAATAWlVPf1TnXCEYBKxrWOdcILUNJUS5UU0U6NzczMC5JUV9DQVNIX0NPTlZFUlNJT04uRlkyMDE4Li4uLkpQWQEAAADFnTYBAgAAAAkyODYuMjAzMDcBCAAAAAUAAAABMQEAAAAKMTkzMDk4OTU3OQMAAAACNzkCAAAABDQxODQEAAAAATAHAAAACTkvMTQvMjAxOQgAAAAJOC8zMS8yMDE4CQAAAAEw1F8K3dU51whLxZIa1jnXCB9DSVEuVFNFOjQ5MTEuSVFfQVJfVFVSTlMuRlkyMDE2AQAAAII/BgACAAAACDYuNTM0MDA0AQgAAAAFAAAAATEBAAAACjE4MzQ3NzE3OTIDAAAAAjc5AgAAAAQ0MDAxBAAAAAEwBwAAAAk5LzE0LzIwMTkIAAAACjEyLzMxLzIwMTYJAAAAATAmvFPf1TnXCMODLhrWOdcIH0NJUS5UU0U6NDkxMi5JUV9FQklUX0lOVC5GWTIwMTgBAAAADV4NAAIAAAAKMjExLjk3ODEwMgEIAAAABQAAAAExAQAAAAoxOTUyMjg0NTY4AwAAAAI3OQIAAAAENDE4OQQAAAABMAcAAAAJOS8xNC8yMDE5CAAAAAoxMi8zMS8yMDE4CQAAAAEwygRZ3tU51wgq5Dga1jnXCDNDSVEuTllTRTpKTkou</t>
  </si>
  <si>
    <t>SVFfQ0hBTkdFX09USEVSX05FVF9PUEVSX0FTU0VUUy5GWTIwMTQBAAAAnSECAAIAAAAELTY1NAEIAAAABQAAAAExAQAAAAoxODI5NTgxOTk5AwAAAAMxNjACAAAABDIwNDUEAAAAATAHAAAACTkvMTQvMjAxOQgAAAAKMTIvMjgvMjAxNAkAAAABMC0rXuDVOdcI30PcGdY51wgmQ0lRLlRTRTo0OTEyLklRX0xUX0RFQlRfQ0FQSVRBTC5GWTIwMTEBAAAADV4NAAIAAAAHMTguMTkyOAEIAAAABQAAAAExAQAAAAoxNTQzNjU4NTA4AwAAAAI3OQIAAAAENDE4NwQAAAABMAcAAAAJOS8xNC8yMDE5CAAAAAoxMi8zMS8yMDExCQAAAAEwmY9Y3tU51wgH2zMa1jnXCCVDSVEuVFNFOjQ0NTIuSVFfTFRfREVCVF9FUVVJVFkuRlkyMDA5AQAAAEdVDQACAAAABzQ0LjE3NTMBCAAAAAUAAAABMQEAAAAKMTM4MjY2MTUxOAMAAAACNzkCAAAABDQwODUEAAAAATAHAAAACTkvMTQvMjAxOQgAAAAJMy8zMS8yMDA5CQAAAAEw0XNj39U51wgexxca1jnXCCpDSVEuVFNFOjQ5MTIuSVFfSU5URVJFU1RfSU5WRVNUX0lOQy5GWTIwMDkBAAAADV4NAAIAAAADNDAwAQgAAAAFAAAAATEBAAAACjE0NDA2NzU1ODMDAAAAAjc5AgAAAAI2NQQAAAABMAcAAAAJOS8xNC8yMDE5CAAAAAoxMi8zMS8yMDA5CQAAAAEwI+P15tU51whfmLEa1jnXCCFDSVEuVFNFOjc5NTYuSVFfRUJJVERBX0lOVC5GWTIwMTcBAAAAoHYNAAIAAAAKNDM3LjQyODU3</t>
  </si>
  <si>
    <t>MQEIAAAABQAAAAExAQAAAAoxODM5NjEzNTk1AwAAAAI3OQIAAAAENDE5MAQAAAABMAcAAAAJOS8xNC8yMDE5CAAAAAkxLzMxLzIwMTcJAAAAATAdyFne1TnXCDUQQBrWOdcIHkNJUS5OWVNFOkNMLklRX0VCSVRfSU5ULkZZMjAwOQEAAABnAAQAAgAAAAk0MS40NTQ1NDUBCAAAAAUAAAABMQEAAAAKMTUyMzE3MDI2NAMAAAADMTYwAgAAAAQ0MTg5BAAAAAEwBwAAAAk5LzE0LzIwMTkIAAAACjEyLzMxLzIwMDkJAAAAATBFlcbe1TnXCGQ2ZhrWOdcIH0NJUS5OWVNFOkpOSi5JUV9BUl9UVVJOUy5GWTIwMDkBAAAAnSECAAIAAAAINi4zOTI2NjcBCAAAAAUAAAABMQEAAAAKMTUyMzM5NDgyNwMAAAADMTYwAgAAAAQ0MDAxBAAAAAEwBwAAAAk5LzE0LzIwMTkIAAAACDEvMy8yMDEwCQAAAAEwPB7V3NU51wj3EHga1jnXCB1DSVEuTllTRTpQRy5JUV9JTkNfVEFYLkZZMjAxOQEAAAAwggAAAgAAAAQyMTAzAQgAAAAFAAAAATEBAAAACjE5NzQzNDc0NjkDAAAAAzE2MAIAAAACNzUEAAAAATAHAAAACTkvMTQvMjAxOQgAAAAJNi8zMC8yMDE5CQAAAAEwUmlo49U51wixW7Ia1jnXCCZDSVEuTllTRTpDTC5JUV9UT1RBTF9SRVYuRlkyMDEzLi4uLkpQWQEAAABnAAQAAgAAAAcxODMxNzEzAQgAAAAFAAAAATEBAAAACjE3NzY5MjAyOTcDAAAAAjc5AgAAAAIyOAQAAAABMAcAAAAJOS8xNC8yMDE5CAAAAAoxMi8zMS8yMDEz</t>
  </si>
  <si>
    <t>CQAAAAEwj+HV3NU51wiBeoca1jnXCCVDSVEuTllTRTpLTUIuSVFfQkFTSUNfRVBTX0lOQ0wuRlkyMDE4AQAAANFUBAACAAAACDQuMDUxNzI0AQgAAAAFAAAAATEBAAAACjE5NDQwNDgzMjgDAAAAAzE2MAIAAAABOQQAAAABMAcAAAAJOS8xNC8yMDE5CAAAAAoxMi8zMS8yMDE4CQAAAAEwO70M4dU51wia+7wZ1jnXCB9DSVEuTllTRTpKTkouSVFfRUJUX0VYQ0wuRlkyMDE4AQAAAJ0hAgACAAAABTIwNjQyAQgAAAAFAAAAATEBAAAACjE5NDYyNzI4MzADAAAAAzE2MAIAAAABNAQAAAABMAcAAAAJOS8xNC8yMDE5CAAAAAoxMi8zMC8yMDE4CQAAAAEwgO5e4NU51wgNeegZ1jnXCCRDSVEuTllTRTpDTC5JUV9ORVRfUkVOVEFMX0VYUC5GWTIwMTIBAAAAZwAEAAMAAAAAAMhVMuLVOdcIFiF8GdY51wgkQ0lRLk5ZU0U6S01CLklRX0NVUlJFTkNZX0dBSU4uRlkyMDE3AQAAANFUBAACAAAAAjM3AQgAAAAFAAAAATEBAAAACjE5NDQwNDgzMjUDAAAAAzE2MAIAAAACMzgEAAAAATAHAAAACTkvMTQvMjAxOQgAAAAKMTIvMzEvMjAxNwkAAAABMCuWDOHVOdcI6wO5GdY51wgqQ0lRLkVOWFRBTTpVTkEuSVFfVE9UQUxfREVCVF9FUVVJVFkuRlkyMDExAQAAALf7BwACAAAABzkyLjExODQBCAAAAAUAAAABMQEAAAAKMTY2MjQzMzgwMAMAAAACNTACAAAABDQwMzQEAAAAATAHAAAACTkvMTQvMjAxOQgAAAAKMTIvMzEvMjAx</t>
  </si>
  <si>
    <t>MQkAAAABMBMgxt7VOdcIWQpfGtY51wgeQ0lRLlRTRTo0OTY3LklRX1pfU0NPUkUuRlkyMDE2AQAAAA1RJQACAAAACDYuNTc4NzUyAQgAAAAFAAAAATEBAAAACjE4MzUwMzg4NjQDAAAAAjc5AgAAAAYxMDAxMjMEAAAAATAHAAAACTkvMTQvMjAxOQgAAAAKMTIvMzEvMjAxNgkAAAABMBJ1I97VOdcI9ulIGtY51wgjQ0lRLkVOWFRBTTpVTkEuSVFfU0dBX01BUkdJTi5GWTIwMTMBAAAAt/sHAAIAAAAHMjQuNzE2MwEIAAAABQAAAAExAQAAAAoxNzc3NDcwNzY3AwAAAAI1MAIAAAAENDM3NQQAAAABMAcAAAAJOS8xNC8yMDE5CAAAAAoxMi8zMS8yMDEzCQAAAAEwJEfG3tU51wjNG2Aa1jnXCB5DSVEuTllTRTpLTUIuSVFfUkFXX0lOVi5GWTIwMDcBAAAA0VQEAAIAAAADNDc2AQgAAAAFAAAAATEBAAAACjE0MDEwNTQ0NzcDAAAAAzE2MAIAAAAEMzE3MQQAAAABMAcAAAAJOS8xNC8yMDE5CAAAAAoxMi8zMS8yMDA3CQAAAAEwx5up4dU51whr1ZYZ1jnXCCJDSVEuTllTRTpLTUIuSVFfRUJJVF9NQVJHSU4uRlkyMDA3AQAAANFUBAACAAAABzE0LjIyODYBCAAAAAUAAAABMQEAAAAKMTQwMTA1NDQ3NwMAAAADMTYwAgAAAAQ0MDUzBAAAAAEwBwAAAAk5LzE0LzIwMTkIAAAACjEyLzMxLzIwMDcJAAAAATB3Csfe1TnXCE4UbRrWOdcIKENJUS5OWVNFOkpOSi5JUV9UT1RBTF9ERUJUX0VRVUlUWS5GWTIwMTUBAAAAnSEC</t>
  </si>
  <si>
    <t>AAIAAAAHMjguMjUwMQEIAAAABQAAAAExAQAAAAoxODc1NTA1Mjk1AwAAAAMxNjACAAAABDQwMzQEAAAAATAHAAAACTkvMTQvMjAxOQgAAAAIMS8zLzIwMTYJAAAAATBdbNXc1TnXCOikfBrWOdcIH0NJUS5UU0U6ODExMy5JUV9BUl9UVVJOUy5GWTIwMTQBAAAAFnENAAMAAAAAAOQfU9/VOdcIXCMkGtY51wgnQ0lRLk5ZU0U6Sk5KLklRX0NGT19DVVJSRU5UX0xJQUIuRlkyMDE0AQAAAJ0hAgACAAAACDAuNzQ3NDczAQgAAAAFAAAAATEBAAAACjE4Mjk1ODE5OTkDAAAAAzE2MAIAAAAENDE4NQQAAAABMAcAAAAJOS8xNC8yMDE5CAAAAAoxMi8yOC8yMDE0CQAAAAEwXWzV3NU51wiFunsa1jnXCCZDSVEuTllTRTpQRy5JUV9DQVNIX09QRVIuRlkyMDE4Li4uLkpQWQEAAAAwggAAAgAAAAoxNjQ3ODU4LjI4AQgAAAAFAAAAATEBAAAACjE5NzQzNDc0NDEDAAAAAjc5AgAAAAQyMDA2BAAAAAEwBwAAAAk5LzE0LzIwMTkIAAAACTYvMzAvMjAxOAkAAAABMPWtCt3VOdcIp/mVGtY51wgoQ0lRLk5ZU0U6S01CLklRX1RPVEFMX0RFQlRfRUJJVERBLkZZMjAxMAEAAADRVAQAAgAAAAgxLjc2NzQzNQEIAAAABQAAAAExAQAAAAoxNTg4ODQwMjQ3AwAAAAMxNjACAAAABDQxOTIEAAAAATAHAAAACTkvMTQvMjAxOQgAAAAKMTIvMzEvMjAxMAkAAAABMIcxx97VOdcIifpvGtY51wgoQ0lRLk5ZU0U6UEcuSVFfVE9UQUxfREVC</t>
  </si>
  <si>
    <t>VF9DQVBJVEFMLkZZMjAxNgEAAAAwggAAAgAAAAczNC41NDIzAQgAAAAFAAAAATEBAAAACjE4OTkxMzYxNjMDAAAAAzE2MAIAAAAENDE4NgQAAAABMAcAAAAJOS8xNC8yMDE5CAAAAAk2LzMwLzIwMTYJAAAAATDIIiXe1TnXCPRkWRrWOdcIKENJUS5UU0U6NDkxMS5JUV9NQVJLRVRDQVAuMjAxMC8xMi8zMS5KUFkBAAAAgj8GAAIAAAAJNzA1Nzk0Ljc3AQYAAAAFAAAAATEBAAAACjE0MTA4NDAxMDMDAAAAAjc5AgAAAAYxMDAwNTQEAAAAATAHAAAACjEyLzMxLzIwMTDq87n81TnXCJJA+VnWOdcILkNJUS5OWVNFOkNMLklRX09USEVSX05PTl9PUEVSX0VYUF9TVVBQTC5GWTIwMTcBAAAAZwAEAAMAAAAAAHTYqOHVOdcIqfuNGdY51wgiQ0lRLlRTRTo3NzMwLklRX0VCSVRfTUFSR0lOLkZZMjAxNQEAAADFnTYBAgAAAAczMC4yMTAzAQgAAAAFAAAAATEBAAAACjE3NjgxMjY0NTMDAAAAAjc5AgAAAAQ0MDUzBAAAAAEwBwAAAAk5LzE0LzIwMTkIAAAACTgvMzEvMjAxNQkAAAABMGQ4JN7VOdcIImRQGtY51wgtQ0lRLlRTRTo0OTY3LklRX0NBU0hfQ09OVkVSU0lPTi5GWTIwMTAuLi4uSlBZAQAAAA1RJQACAAAABy0zMS4xNzEBCAAAAAUAAAABMQEAAAAKMTM4NTU0MDAwNgMAAAACNzkCAAAABDQxODQEAAAAATAHAAAACTkvMTQvMjAxOQgAAAAJMy8zMS8yMDEwCQAAAAEw1F8K3dU51wgZUJIa1jnXCChDSVEuRU5Y</t>
  </si>
  <si>
    <t>VEFNOlVOQS5JUV9MT0FOU19SRUNFSVZfTFQuRlkyMDEzAQAAALf7BwACAAAAATQBCAAAAAUAAAABMQEAAAAKMTc3NzQ3MDc2NwMAAAACNTACAAAABDEwNTAEAAAAATAHAAAACTkvMTQvMjAxOQgAAAAKMTIvMzEvMjAxMwkAAAABMJl87uLVOdcIQnRUGdY51wgoQ0lRLk5ZU0U6S01CLklRX1RPVEFMX0RFQlQuRlkyMDA4Li4uLkpQWQEAAADRVAQAAgAAAAo2MzQzODMuMDA1AQgAAAAFAAAAATEBAAAACjE1ODI4NjczODgDAAAAAjc5AgAAAAQ0MTczBAAAAAEwBwAAAAk5LzE0LzIwMTkIAAAACjEyLzMxLzIwMDgJAAAAATDDOArd1TnXCFJ7kBrWOdcIIkNJUS5UU0U6NDkxMS5JUV9FQklUX01BUkdJTi5GWTIwMTQBAAAAgj8GAAIAAAAGNi41MTQ1AQgAAAAFAAAAATEBAAAACjE2OTIwMTA0OTADAAAAAjc5AgAAAAQ0MDUzBAAAAAEwBwAAAAk5LzE0LzIwMTkIAAAACTMvMzEvMjAxNAkAAAABMCa8U9/VOdcIHf0sGtY51wgsQ0lRLlRTRTo0NDUyLklRX05FVF9ERUJUX0VCSVREQV9DQVBFWC5GWTIwMDcBAAAAR1UNAAIAAAAIMS43MTM0MDIBCAAAAAUAAAABMQEAAAAJNjU3NDQzMjU3AwAAAAI3OQIAAAAFMjMzMTQEAAAAATAHAAAACTkvMTQvMjAxOQgAAAAJMy8zMS8yMDA3CQAAAAEwwUxj39U51wiZjhYa1jnXCCFDSVEuTllTRTpKTkouSVFfU0dBX01BUkdJTi5GWTIwMTABAAAAnSECAAIAAAAHMzEuNTM5MQEI</t>
  </si>
  <si>
    <t>AAAABQAAAAExAQAAAAoxNTg4NjAzODIxAwAAAAMxNjACAAAABDQzNzUEAAAAATAHAAAACTkvMTQvMjAxOQgAAAAIMS8yLzIwMTEJAAAAATA8HtXc1TnXCDmteBrWOdcIHkNJUS5OWVNFOktNQi5JUV9MVF9ERUJULkZZMjAxOAEAAADRVAQAAgAAAAQ2MzExAQgAAAAFAAAAATEBAAAACjE5NDQwNDgzMjgDAAAAAzE2MAIAAAAEMTA0OQQAAAABMAcAAAAJOS8xNC8yMDE5CAAAAAoxMi8zMS8yMDE4CQAAAAEwTOQM4dU51wj95b0Z1jnXCCZDSVEuTllTRTpQRy5JUV9DRk9fQ1VSUkVOVF9MSUFCLkZZMjAxNwEAAAAwggAAAgAAAAgwLjQyMjE0NAEIAAAABQAAAAExAQAAAAoxOTc0MzQ3NDY1AwAAAAMxNjACAAAABDQxODUEAAAAATAHAAAACTkvMTQvMjAxOQgAAAAJNi8zMC8yMDE3CQAAAAEwyCIl3tU51wgm2lka1jnXCCVDSVEuRU5YVEFNOlVOQS5JUV9UT1RBTF9SRUNFSVYuRlkyMDE0AQAAALf7BwACAAAABDMyODgBCAAAAAUAAAABMQEAAAAKMTgyOTgyOTMxMwMAAAACNTACAAAABDEwMDEEAAAAATAHAAAACTkvMTQvMjAxOQgAAAAKMTIvMzEvMjAxNAkAAAABMCUOqeLVOdcIrs9XGdY51wgZQ0lRLk5ZU0U6S01CLklRX1JFLkZZMjAwOAEAAADRVAQAAgAAAAQ5NDY1AQgAAAAFAAAAATEBAAAACjE1ODI4NjczODgDAAAAAzE2MAIAAAAEMTIyMgQAAAABMAcAAAAJOS8xNC8yMDE5CAAAAAoxMi8zMS8yMDA4CQAA</t>
  </si>
  <si>
    <t>AAEwXY+A4dU51wjHCZoZ1jnXCCpDSVEuVFNFOjQ5MTIuSVFfVE9UQUxfRVFVSVRZLkZZMjAxOC4uLi5KUFkBAAAADV4NAAIAAAAGMjA0MjcxAQgAAAAFAAAAATEBAAAACjE5NTIyODQ1NjgDAAAAAjc5AgAAAAQxMjc1BAAAAAEwBwAAAAk5LzE0LzIwMTkIAAAACjEyLzMxLzIwMTgJAAAAATCSwwnd1TnXCGHnixrWOdcIL0NJUS5OWVNFOktNQi5JUV9PVEhFUl9OT05fT1BFUl9FWFBfU1VQUEwuRlkyMDA4AQAAANFUBAADAAAAAADYwqnh1TnXCCGDmBnWOdcIIUNJUS5OWVNFOkNMLklRX1NBTEVfUFBFX0NGLkZZMjAxMQEAAABnAAQAAgAAAAIyNAEIAAAABQAAAAExAQAAAAoxNjU5Mzg3Nzk0AwAAAAMxNjACAAAABDIwNDIEAAAAATAHAAAACTkvMTQvMjAxOQgAAAAKMTIvMzEvMjAxMQkAAAABMLcuMuLVOdcIUEx6GdY51wgcQ0lRLk5ZU0U6Sk5KLklRX0VCSVRBLkZZMjAxMQEAAACdIQIAAgAAAAUxNzA5MgEIAAAABQAAAAExAQAAAAoxNjU5Mzg3NzA2AwAAAAMxNjACAAAABjEwMDY4OQQAAAABMAcAAAAJOS8xNC8yMDE5CAAAAAgxLzEvMjAxMgkAAAABMKkZjODVOdcIXkvPGdY51wgpQ0lRLkVOWFRBTTpVTkEuSVFfQ0ZPX0NVUlJFTlRfTElBQi5GWTIwMTMBAAAAt/sHAAIAAAAIMC4zNjIwOTgBCAAAAAUAAAABMQEAAAAKMTc3NzQ3MDc2NwMAAAACNTACAAAABDQxODUEAAAAATAHAAAACTkvMTQvMjAxOQgA</t>
  </si>
  <si>
    <t>AAAKMTIvMzEvMjAxMwkAAAABMCRHxt7VOdcI7mlgGtY51wggQ0lRLk5ZU0U6S01CLklRX0RJVl9TSEFSRS5GWTIwMTEBAAAA0VQEAAIAAAADMi44AQgAAAAFAAAAATEBAAAACjE2NTgzMTU3NzkDAAAAAzE2MAIAAAAEMzA1OAQAAAABMAcAAAAJOS8xNC8yMDE5CAAAAAoxMi8zMS8yMDExCQAAAAEwsFKB4dU51wj89KMZ1jnXCCJDSVEuVFNFOjQ5NjcuSVFfUVVJQ0tfUkFUSU8uRlkyMDE3AQAAAA1RJQACAAAACDIuMjcxNTg0AQgAAAAFAAAAATEBAAAACjE4ODE1Nzk0NjMDAAAAAjc5AgAAAAQ0MTIxBAAAAAEwBwAAAAk5LzE0LzIwMTkIAAAACjEyLzMxLzIwMTcJAAAAATAinCPe1TnXCBc4SRrWOdcIK0NJUS5OWVNFOkpOSi5JUV9SRVRVUk5fQ09NTU9OX0VRVUlUWS5GWTIwMTgBAAAAnSECAAIAAAAHMjUuNTEzNwEIAAAABQAAAAExAQAAAAoxOTQ2MjcyODMwAwAAAAMxNjACAAAABTMzMzIwBAAAAAEwBwAAAAk5LzE0LzIwMTkIAAAACjEyLzMwLzIwMTgJAAAAATBuk9Xc1TnXCJ5SfhrWOdcIK0NJUS5UU0U6NDkxMi5JUV9SRVRVUk5fQ09NTU9OX0VRVUlUWS5GWTIwMTEBAAAADV4NAAIAAAAGMy45Nzc0AQgAAAAFAAAAATEBAAAACjE1NDM2NTg1MDgDAAAAAjc5AgAAAAUzMzMyMAQAAAABMAcAAAAJOS8xNC8yMDE5CAAAAAoxMi8zMS8yMDExCQAAAAEwmY9Y3tU51wjVZTMa1jnXCCJDSVEuTllTRTpDTC5J</t>
  </si>
  <si>
    <t>UV9UT1RBTF9SRUNFSVYuRlkyMDE3AQAAAGcABAACAAAABDE0ODABCAAAAAUAAAABMQEAAAAKMTk0NjQxNjExMwMAAAADMTYwAgAAAAQxMDAxBAAAAAEwBwAAAAk5LzE0LzIwMTkIAAAACjEyLzMxLzIwMTcJAAAAATB02Kjh1TnXCA3mjhnWOdcIJkNJUS5OWVNFOkNMLklRX1RPVEFMX09USEVSX09QRVIuRlkyMDE4AQAAAGcABAACAAAABDU1MDQBCAAAAAUAAAABMQEAAAAKMTk0NjQxNjExMQMAAAADMTYwAgAAAAMzODAEAAAAATAHAAAACTkvMTQvMjAxOQgAAAAKMTIvMzEvMjAxOAkAAAABMJYmqeHVOdcIFleRGdY51wgaQ0lRLk5ZU0U6Q0wuSVFfTEFORC5GWTIwMDcBAAAAZwAEAAIAAAAFMTYwLjIBCAAAAAUAAAABMQEAAAAKMTMzMjcwMzE4NgMAAAADMTYwAgAAAAQzMDk4BAAAAAEwBwAAAAk5LzE0LzIwMTkIAAAACjEyLzMxLzIwMDcJAAAAATDs4qri1TnXCNYJaxnWOdcILENJUS5OWVNFOktNQi5JUV9ORVRfREVCVF9FQklUREFfQ0FQRVguRlkyMDE3AQAAANFUBAACAAAACDIuMTMwMjMyAQgAAAAFAAAAATEBAAAACjE5NDQwNDgzMjUDAAAAAzE2MAIAAAAFMjMzMTQEAAAAATAHAAAACTkvMTQvMjAxOQgAAAAKMTIvMzEvMjAxNwkAAAABMBvQ1NzVOdcIzVF1GtY51wgdQ0lRLk5ZU0U6Sk5KLklRX1JEX0VYUC5GWTIwMTcBAAAAnSECAAIAAAAFMTA1OTQBCAAAAAUAAAABMQEAAAAKMTk0NjI3MjgyMQMA</t>
  </si>
  <si>
    <t>AAADMTYwAgAAAAMxMDAEAAAAATAHAAAACTkvMTQvMjAxOQgAAAAKMTIvMzEvMjAxNwkAAAABMF+gXuDVOdcITVrkGdY51wgYQ0lRLk5ZU0U6Q0wuSVFfQUQuRlkyMDE0AQAAAGcABAACAAAABS00MzA1AQgAAAAFAAAAATEBAAAACjE4MjkxMzIzODYDAAAAAzE2MAIAAAAEMTA3NQQAAAABMAcAAAAJOS8xNC8yMDE5CAAAAAoxMi8zMS8yMDE0CQAAAAEwEe6n4dU51whTwoMZ1jnXCChDSVEuVFNFOjgxMTMuSVFfTUFSS0VUQ0FQLjIwMDcvMTIvMzEuSlBZAQAAABZxDQACAAAADTQ1NTQ4MC42ODg1OTkBBgAAAAUAAAABMQEAAAAJNTEyMzk4NjU1AwAAAAI3OQIAAAAGMTAwMDU0BAAAAAEwBwAAAAoxMi8zMS8yMDA32cy5/NU51wgXefpZ1jnXCBtDSVEuTllTRTpKTkouSVFfRUJJVC5GWTIwMDkBAAAAnSECAAIAAAAFMTY3NzYBCAAAAAUAAAABMQEAAAAKMTUyMzM5NDgyNwMAAAADMTYwAgAAAAM0MDAEAAAAATAHAAAACTkvMTQvMjAxOQgAAAAIMS8zLzIwMTAJAAAAATBnfYvg1TnXCFMfyBnWOdcILkNJUS5UU0U6NDkxMi5JUV9UT1RBTF9ERUJUX0VCSVREQV9DQVBFWC5GWTIwMTcBAAAADV4NAAIAAAAIMC4yMTc1NDEBCAAAAAUAAAABMQEAAAAKMTg4MTkzMTU3NwMAAAACNzkCAAAABTIzMzEzBAAAAAEwBwAAAAk5LzE0LzIwMTkIAAAACjEyLzMxLzIwMTcJAAAAATDKBFne1TnXCOhHOBrWOdcIGENJUS4wLklR</t>
  </si>
  <si>
    <t>X0NVU1RPTV9CRVRBLiNOQQUAAAAAAAAACAAAABQoSW52YWxpZCBTdGFydCBEYXRlKS0rXuDVOdcI0rkUGtY51wglQ0lRLkVOWFRBTTpVTkEuSVFfSU5URVJFU1RfRVhQLkZZMjAxMAEAAAC3+wcAAgAAAAQtNDg1AQgAAAAFAAAAATEBAAAACjE1OTE1OTQ4NzADAAAAAjUwAgAAAAI4MgQAAAABMAcAAAAJOS8xNC8yMDE5CAAAAAoxMi8zMS8yMDEwCQAAAAEwNpLt4tU51wglZkgZ1jnXCCBDSVEuTllTRTpDTC5JUV9TR0FfTUFSR0lOLkZZMjAxOAEAAABnAAQAAgAAAAczNC45NTg4AQgAAAAFAAAAATEBAAAACjE5NDY0MTYxMTEDAAAAAzE2MAIAAAAENDM3NQQAAAABMAcAAAAJOS8xNC8yMDE5CAAAAAoxMi8zMS8yMDE4CQAAAAEwZuPG3tU51wj7UGwa1jnXCClDSVEuTllTRTpQRy5JUV9UT1RBTF9BU1NFVFMuRlkyMDA0Li4uLkpQWQEAAAAwggAAAgAAAAo2MjQyNzYyLjY0AQgAAAAFAAAAATEBAAAACTI1MTU1OTczNgMAAAACNzkCAAAABDEwMDcEAAAAATAHAAAACTkvMTQvMjAxOQgAAAAJNi8zMC8yMDA0CQAAAAEw+UPY29U51wi7zLQa1jnXCB5DSVEuTllTRTpDTC5JUV9FQlRfRVhDTC5GWTIwMDkBAAAAZwAEAAIAAAAEMzU0OQEIAAAABQAAAAExAQAAAAoxNTIzMTcwMjY0AwAAAAMxNjACAAAAATQEAAAAATAHAAAACTkvMTQvMjAxOQgAAAAKMTIvMzEvMjAwOQkAAAABMGRrMeLVOdcIK4hwGdY51wgmQ0lR</t>
  </si>
  <si>
    <t>Lk5ZU0U6Sk5KLklRX0RFRl9UQVhfTElBQl9MVC5GWTIwMTgBAAAAnSECAAIAAAAENzUwNgEIAAAABQAAAAExAQAAAAoxOTQ2MjcyODMwAwAAAAMxNjACAAAABDEwMjcEAAAAATAHAAAACTkvMTQvMjAxOQgAAAAKMTIvMzAvMjAxOAkAAAABMIDuXuDVOdcIsv/pGdY51wgmQ0lRLlRTRTo0OTExLklRX0xUX0RFQlRfQ0FQSVRBTC5GWTIwMTABAAAAgj8GAAIAAAAHMTcuNTU0MQEIAAAABQAAAAExAQAAAAoxMzgwNTI4MTIzAwAAAAI3OQIAAAAENDE4NwQAAAABMAcAAAAJOS8xNC8yMDE5CAAAAAkzLzMxLzIwMTAJAAAAATAWlVPf1TnXCBSMKhrWOdcIJENJUS5OWVNFOktNQi5JUV9TQUxFX0lOVEFOX0NGLkZZMjAxMwEAAADRVAQAAwAAAAAAgJiF4dU51wjvQ60Z1jnXCCpDSVEuRU5YVEFNOlVOQS5JUV9QUk9WX0JBRF9ERUJUU19DRi5GWTIwMTUBAAAAt/sHAAMAAAAAAFeDqeLVOdcIsIpcGdY51wgoQ0lRLk5ZU0U6Q0wuSVFfREVCVF9FUVVJVl9ORVRfUEJPLkZZMjAxNQEAAABnAAQAAgAAAAM4NTkBCAAAAAUAAAABMQEAAAAKMTg3NTYzNzUzNwMAAAADMTYwAgAAAAUyMTY3OQQAAAABMAcAAAAJOS8xNC8yMDE5CAAAAAoxMi8zMS8yMDE1CQAAAAEwQ2Oo4dU51whEVogZ1jnXCBhDSVEuTllTRTpDTC5JUV9BUC5GWTIwMDcBAAAAZwAEAAIAAAAGMTA2Ni44AQgAAAAFAAAAATEBAAAACjEzMzI3MDMxODYDAAAA</t>
  </si>
  <si>
    <t>AzE2MAIAAAAEMTAxOAQAAAABMAcAAAAJOS8xNC8yMDE5CAAAAAoxMi8zMS8yMDA3CQAAAAEw27uq4tU51wiUbWoZ1jnXCCVDSVEuTllTRTpDTC5JUV9ERUZfVEFYX0xJQUJfTFQuRlkyMDA3AQAAAGcABAACAAAABTI2NC4xAQgAAAAFAAAAATEBAAAACjEzMzI3MDMxODYDAAAAAzE2MAIAAAAEMTAyNwQAAAABMAcAAAAJOS8xNC8yMDE5CAAAAAoxMi8zMS8yMDA3CQAAAAEw7OKq4tU51wiUbWoZ1jnXCCRDSVEuTllTRTpKTkouSVFfT1RIRVJfTElBQl9MVC5GWTIwMTgBAAAAnSECAAIAAAAFMTY4MjgBCAAAAAUAAAABMQEAAAAKMTk0NjI3MjgzMAMAAAADMTYwAgAAAAQxMDYyBAAAAAEwBwAAAAk5LzE0LzIwMTkIAAAACjEyLzMwLzIwMTgJAAAAATCA7l7g1TnXCMMm6hnWOdcIHENJUS5OWVNFOkpOSi5JUV9OSV9DRi5GWTIwMTYBAAAAnSECAAIAAAAFMTY1NDABCAAAAAUAAAABMQEAAAAKMTk0NjI3MjgxNgMAAAADMTYwAgAAAAQyMTUwBAAAAAEwBwAAAAk5LzE0LzIwMTkIAAAACDEvMS8yMDE3CQAAAAEwX6Be4NU51wjJIeMZ1jnXCCRDSVEuTllTRTpDTC5JUV9ESUxVVF9FUFNfSU5DTC5GWTIwMTABAAAAZwAEAAIAAAAIMi4xNTU5OTkBCAAAAAUAAAABMQEAAAAKMTU4ODczMDgxMwMAAAADMTYwAgAAAAE4BAAAAAEwBwAAAAk5LzE0LzIwMTkIAAAACjEyLzMxLzIwMTAJAAAAATCW4DHi1TnXCNp/dBnWOdcI</t>
  </si>
  <si>
    <t>KENJUS5OWVNFOkpOSi5JUV9UT1RBTF9ERUJULkZZMjAxMC4uLi5KUFkBAAAAnSECAAIAAAALMTQwMTYwNy4xMjUBCAAAAAUAAAABMQEAAAAKMTU4ODYwMzgyMQMAAAACNzkCAAAABDQxNzMEAAAAATAHAAAACTkvMTQvMjAxOQgAAAAIMS8yLzIwMTEJAAAAATDDOArd1TnXCHTJkBrWOdcIL0NJUS5OWVNFOkpOSi5JUV9JTVBVVF9PUEVSX0xFQVNFX0lOVF9FWFAuRlkyMDE0AQAAAJ0hAgACAAAACTk1LjYxOTEyOAEIAAAABQAAAAExAQAAAAoxODI5NTgxOTk5AwAAAAMxNjACAAAABTIxNjcyBAAAAAEwBwAAAAk5LzE0LzIwMTkIAAAACjEyLzI4LzIwMTQJAAAAATAMBI3g1TnXCCmW2hnWOdcIK0NJUS5UU0U6ODExMy5JUV9OSV9BVkFJTF9FWENMX01BUkdJTi5GWTIwMTYBAAAAFnENAAIAAAAGNy43NjgyAQgAAAAFAAAAATEBAAAACjE4OTQxNzU3MzIDAAAAAjc5AgAAAAQ0MTgyBAAAAAEwBwAAAAk5LzE0LzIwMTkIAAAACjEyLzMxLzIwMTYJAAAAATD0RlPf1TnXCAKqJRrWOdcIJkNJUS5FTlhUQU06VU5BLklRX1VOTEVWRVJFRF9GQ0YuRlkyMDEzAQAAALf7BwACAAAABDQwODUBCAAAAAUAAAABMQEAAAAKMTc3NzQ3MDc2NwMAAAACNTACAAAABDQ0MjMEAAAAATAHAAAACTkvMTQvMjAxOQgAAAAKMTIvMzEvMjAxMwkAAAABMKqj7uLVOdcIGXBWGdY51wgkQ0lRLk5ZU0U6Sk5KLklRX0VCSVREQV9NQVJHSU4u</t>
  </si>
  <si>
    <t>RlkyMDE2AQAAAJ0hAgACAAAABzM0LjY2MjYBCAAAAAUAAAABMQEAAAAKMTk0NjI3MjgxNgMAAAADMTYwAgAAAAQ0MDQ3BAAAAAEwBwAAAAk5LzE0LzIwMTkIAAAACDEvMS8yMDE3CQAAAAEwbpPV3NU51wgaGn0a1jnXCCpDSVEuTllTRTpKTkouSVFfSU5DX1RBWF9QQVlfQ1VSUkVOVC5GWTIwMTMBAAAAnSECAAIAAAADNzcwAQgAAAAFAAAAATEBAAAACjE3Nzc2ODIzNTEDAAAAAzE2MAIAAAAEMTA5NAQAAAABMAcAAAAJOS8xNC8yMDE5CAAAAAoxMi8yOS8yMDEzCQAAAAEw/NyM4NU51wjNYdcZ1jnXCCVDSVEuTllTRTpKTkouSVFfU1RfREVCVF9JU1NVRUQuRlkyMDEyAQAAAJ0hAgACAAAABDMyNjgBCAAAAAUAAAABMQEAAAAKMTcyMDU3Njg2NwMAAAADMTYwAgAAAAQyMDQzBAAAAAEwBwAAAAk5LzE0LzIwMTkIAAAACjEyLzMwLzIwMTIJAAAAATDbjozg1TnXCNQX1RnWOdcIKUNJUS5FTlhUQU06VU5BLklRX0NIQU5HRV9JTlZFTlRPUlkuRlkyMDEzAQAAALf7BwACAAAAAzE2OAEIAAAABQAAAAExAQAAAAoxNzc3NDcwNzY3AwAAAAI1MAIAAAAEMjA5OQQAAAABMAcAAAAJOS8xNC8yMDE5CAAAAAoxMi8zMS8yMDEzCQAAAAEwqqPu4tU51wjGrFUZ1jnXCCdDSVEuVFNFOjQ5MTEuSVFfRUJJVERBX0NBUEVYX0lOVC5GWTIwMTUBAAAAgj8GAAIAAAAJNzAuMTczNjk4AQgAAAAFAAAAATEBAAAACjE3ODQxODQz</t>
  </si>
  <si>
    <t>NzUDAAAAAjc5AgAAAAQ0MTkxBAAAAAEwBwAAAAk5LzE0LzIwMTkIAAAACjEyLzMxLzIwMTUJAAAAATAmvFPf1TnXCKI1LhrWOdcIIENJUS5OWVNFOktNQi5JUV9DSEFOR0VfQVIuRlkyMDEzAQAAANFUBAACAAAAATQBCAAAAAUAAAABMQEAAAAKMTc3NTc2ODU2NwMAAAADMTYwAgAAAAQyMDE4BAAAAAEwBwAAAAk5LzE0LzIwMTkIAAAACjEyLzMxLzIwMTMJAAAAATBwcYXh1TnXCM71rBnWOdcIJUNJUS5OWVNFOkNMLklRX0xUX0RFQlRfQ0FQSVRBTC5GWTIwMTEBAAAAZwAEAAIAAAAHNjAuMjc0NwEIAAAABQAAAAExAQAAAAoxNjU5Mzg3Nzk0AwAAAAMxNjACAAAABDQxODcEAAAAATAHAAAACTkvMTQvMjAxOQgAAAAKMTIvMzEvMjAxMQkAAAABMFa8xt7VOdcI+ZVnGtY51wgkQ0lRLkVOWFRBTTpVTkEuSVFfQVNTRVRfVFVSTlMuRlkyMDE2AQAAALf7BwACAAAACDAuOTY5NjM5AQgAAAAFAAAAATEBAAAACjE5NDkxMzEwMTADAAAAAjUwAgAAAAQ0MTc3BAAAAAEwBwAAAAk5LzE0LzIwMTkIAAAACjEyLzMxLzIwMTYJAAAAATAkR8be1TnXCMZlYhrWOdcIJUNJUS5UU0U6Nzk1Ni5JUV9SRVRVUk5fQ0FQSVRBTC5GWTIwMTcBAAAAoHYNAAIAAAAHMTcuMTc5MwEIAAAABQAAAAExAQAAAAoxODM5NjEzNTk1AwAAAAI3OQIAAAAENDM2MwQAAAABMAcAAAAJOS8xNC8yMDE5CAAAAAkxLzMxLzIwMTcJAAAAATANoVne</t>
  </si>
  <si>
    <t>1TnXCPNzPxrWOdcIJkNJUS5UU0U6ODExMy5JUV9JTlZFTlRPUllfVFVSTlMuRlkyMDE4AQAAABZxDQACAAAACDYuMzg2NTIzAQgAAAAFAAAAATEBAAAACjE5NTIyODQ1MjUDAAAAAjc5AgAAAAQ0MDgyBAAAAAEwBwAAAAk5LzE0LzIwMTkIAAAACjEyLzMxLzIwMTgJAAAAATD0RlPf1TnXCLhXJxrWOdcIJENJUS5UU0U6NDkxMi5JUV9FQklUREFfTUFSR0lOLkZZMjAxNQEAAAANXg0AAgAAAAY3LjI3MzUBCAAAAAUAAAABMQEAAAAKMTc4NDc0ODYzNwMAAAACNzkCAAAABDQwNDcEAAAAATAHAAAACTkvMTQvMjAxOQgAAAAKMTIvMzEvMjAxNQkAAAABMLrdWN7VOdcIEEw2GtY51wgvQ0lRLk5ZU0U6S01CLklRX0lNUFVUX09QRVJfTEVBU0VfSU5UX0VYUC5GWTIwMDkBAAAA0VQEAAIAAAAJOTcuMjkxNTg0AQgAAAAFAAAAATEBAAAACjE1NzA0ODIzNDgDAAAAAzE2MAIAAAAFMjE2NzIEAAAAATAHAAAACTkvMTQvMjAxOQgAAAAKMTIvMzEvMjAwOQkAAAABMG62gOHVOdcIEhedGdY51wgoQ0lRLkVOWFRBTTpVTkEuSVFfTkVUX0RFQlRfSVNTVUVELkZZMjAxNQEAAAC3+wcAAgAAAAQxNTI3AQgAAAAFAAAAATEBAAAACjE4NzY0MzI5MTADAAAAAjUwAgAAAAQyMDAzBAAAAAEwBwAAAAk5LzE0LzIwMTkIAAAACjEyLzMxLzIwMTUJAAAAATBnqqni1TnXCBR1XRnWOdcIIUNJUS5OWVNFOktNQi5JUV9UT1RBTF9MSUFC</t>
  </si>
  <si>
    <t>LkZZMjAxMgEAAADRVAQAAgAAAAUxNDU4NgEIAAAABQAAAAExAQAAAAoxNzE5NzIzODcyAwAAAAMxNjACAAAABDEyNzYEAAAAATAHAAAACTkvMTQvMjAxOQgAAAAKMTIvMzEvMjAxMgkAAAABME8jheHVOdcI/q+oGdY51wgiQ0lRLk5ZU0U6Sk5KLklRX0dBSU5fQVNTRVRTLkZZMjAxMgEAAACdIQIAAwAAAAAAymeM4NU51wi6f9IZ1jnXCBlDSVEuVFNFOjQ5MTEuSVFfTkkuRlkyMDEzAQAAAII/BgACAAAABi0xNDY4NQEIAAAABQAAAAExAQAAAAoxNjkyMDA5NzUzAwAAAAI3OQIAAAACMTUEAAAAATAHAAAACTkvMTQvMjAxOQgAAAAJMy8zMS8yMDEzCQAAAAEwVpby59U51wggPKUa1jnXCCdDSVEuRU5YVEFNOlVOQS5JUV9TUEVDSUFMX0RJVl9DRi5GWTIwMTUBAAAAt/sHAAMAAAAAAGeqqeLVOdcI8iZdGdY51wggQ0lRLk5ZU0U6Sk5KLklRX0RJVkVTVF9DRi5GWTIwMTYBAAAAnSECAAMAAAAAAF+gXuDVOdcIC77jGdY51wgiQ0lRLk5ZU0U6Q0wuSVFfVE9UQUxfQVNTRVRTLkZZMjAxMAEAAABnAAQAAgAAAAUxMTE3MgEIAAAABQAAAAExAQAAAAoxNTg4NzMwODEzAwAAAAMxNjACAAAABDEwMDcEAAAAATAHAAAACTkvMTQvMjAxOQgAAAAKMTIvMzEvMjAxMAkAAAABMJbgMeLVOdcILUN1GdY51wgzQ0lRLk5ZU0U6S01CLklRX0NIQU5HRV9PVEhFUl9ORVRfT1BFUl9BU1NFVFMuRlkyMDEyAQAAANFUBAACAAAA</t>
  </si>
  <si>
    <t>AjkwAQgAAAAFAAAAATEBAAAACjE3MTk3MjM4NzIDAAAAAzE2MAIAAAAEMjA0NQQAAAABMAcAAAAJOS8xNC8yMDE5CAAAAAoxMi8zMS8yMDEyCQAAAAEwX0qF4dU51whhmqkZ1jnXCCpDSVEuTllTRTpKTkouSVFfSU5URVJFU1RfSU5WRVNUX0lOQy5GWTIwMDgBAAAAnSECAAIAAAADMzYxAQgAAAAFAAAAATEBAAAACjE1ODI3ODg3ODQDAAAAAzE2MAIAAAACNjUEAAAAATAHAAAACTkvMTQvMjAxOQgAAAAKMTIvMjgvMjAwOAkAAAABMG0yDeHVOdcIc7LDGdY51wgpQ0lRLkVOWFRBTTpVTkEuSVFfREFZU19QQVlBQkxFX09VVC5GWTIwMTgBAAAAt/sHAAIAAAAKMTA4LjcwNDY2NQEIAAAABQAAAAExAQAAAAoxOTQ5MTMxMDE1AwAAAAI1MAIAAAAENDE4MwQAAAABMAcAAAAJOS8xNC8yMDE5CAAAAAoxMi8zMS8yMDE4CQAAAAEwNW7G3tU51whr7GMa1jnXCCVDSVEuTllTRTpLTUIuSVFfR0FJTl9JTlZFU1RfQ0YuRlkyMDA3AQAAANFUBAADAAAAAADHm6nh1TnXCIwjlxnWOdcIH0NJUS5OWVNFOkpOSi5JUV9EQV9TVVBQTC5GWTIwMTEBAAAAnSECAAMAAAAAAKkZjODVOdcIC4jOGdY51wgnQ0lRLk5ZU0U6S01CLklRX0NGT19DVVJSRU5UX0xJQUIuRlkyMDE1AQAAANFUBAACAAAACDAuMzYzMjA2AQgAAAAFAAAAATEBAAAACjE4NzM1NTY5MzcDAAAAAzE2MAIAAAAENDE4NQQAAAABMAcAAAAJOS8xNC8yMDE5CAAA</t>
  </si>
  <si>
    <t>AAoxMi8zMS8yMDE1CQAAAAEwC6nU3NU51wgWpHMa1jnXCB9DSVEuTllTRTpDTC5JUV9GVUxMX1RJTUUuRlkyMDEzAQAAAGcABAACAAAABTM3NDAwAPnKMuLVOdcIOSqBGdY51wgnQ0lRLkVOWFRBTTpVTkEuSVFfTkVUX1JFTlRBTF9FWFAuRlkyMDExAQAAALf7BwADAAAAAABX4O3i1TnXCPWrTBnWOdcIIENJUS5OWVNFOkpOSi5JUV9GVUxMX1RJTUUuRlkyMDA4AQAAAJ0hAgACAAAABjExODcwMABWVovg1TnXCFvVxRnWOdcIJUNJUS5OWVNFOkpOSi5JUV9ORVRfUkVOVEFMX0VYUC5GWTIwMTEBAAAAnSECAAMAAAAAAKkZjODVOdcIXkvPGdY51wgeQ0lRLk5ZU0U6Q0wuSVFfVFJFQVNVUlkuRlkyMDA4AQAAAGcABAACAAAABS05Njk3AQgAAAAFAAAAATEBAAAACjE0MzI5NzcxMjcDAAAAAzE2MAIAAAAEMTI0OAQAAAABMAcAAAAJOS8xNC8yMDE5CAAAAAoxMi8zMS8yMDA4CQAAAAEwVEQx4tU51whUjG4Z1jnXCBlDSVEuTllTRTpLTUIuSVFfRE8uRlkyMDE2AQAAANFUBAADAAAAAAAabwzh1TnXCG6BtRnWOdcIH0NJUS5OWVNFOkpOSi5JUV9UT1RBTF9DQS5GWTIwMTYBAAAAnSECAAIAAAAFNjUwMzIBCAAAAAUAAAABMQEAAAAKMTk0NjI3MjgxNgMAAAADMTYwAgAAAAQxMDA4BAAAAAEwBwAAAAk5LzE0LzIwMTkIAAAACDEvMS8yMDE3CQAAAAEwTnle4NU51whVEOIZ1jnXCCNDSVEuTllTRTpDTC5JUV9DVVJS</t>
  </si>
  <si>
    <t>RU5DWV9HQUlOLkZZMjAxNgEAAABnAAQAAwAAAAAAU4qo4dU51wgLK4oZ1jnXCCRDSVEuTllTRTpLTUIuSVFfRUJJVERBX01BUkdJTi5GWTIwMTABAAAA0VQEAAIAAAAGMTguNjYyAQgAAAAFAAAAATEBAAAACjE1ODg4NDAyNDcDAAAAAzE2MAIAAAAENDA0NwQAAAABMAcAAAAJOS8xNC8yMDE5CAAAAAoxMi8zMS8yMDEwCQAAAAEwdwrH3tU51wg2N28a1jnXCCNDSVEuTllTRTpDTC5JUV9PVEhFUl9MSUFCX0xULkZZMjAxNwEAAABnAAQAAgAAAAM1MjQBCAAAAAUAAAABMQEAAAAKMTk0NjQxNjExMwMAAAADMTYwAgAAAAQxMDYyBAAAAAEwBwAAAAk5LzE0LzIwMTkIAAAACjEyLzMxLzIwMTcJAAAAATCF/6jh1TnXCE+CjxnWOdcIJUNJUS5OWVNFOlBHLklRX0NBU0hfQ09OVkVSU0lPTi5GWTIwMTkBAAAAMIIAAAIAAAAKLTM2LjIyNzM0NQEIAAAABQAAAAExAQAAAAoxOTc0MzQ3NDY5AwAAAAMxNjACAAAABDQxODQEAAAAATAHAAAACTkvMTQvMjAxOQgAAAAJNi8zMC8yMDE5CQAAAAEw2Ekl3tU51wjLYFsa1jnXCDBDSVEuTllTRTpDTC5JUV9DSEFOR0VfTkVUX1dPUktJTkdfQ0FQSVRBTC5GWTIwMTUBAAAAZwAEAAIAAAADLTEwAQgAAAAFAAAAATEBAAAACjE4NzU2Mzc1MzcDAAAAAzE2MAIAAAAENDQyMQQAAAABMAcAAAAJOS8xNC8yMDE5CAAAAAoxMi8zMS8yMDE1CQAAAAEwQ2Oo4dU51wjJjokZ1jnXCCZD</t>
  </si>
  <si>
    <t>SVEuTllTRTpDTC5JUV9DSEFOR0VfSU5WRU5UT1JZLkZZMjAxNgEAAABnAAQAAgAAAAItNAEIAAAABQAAAAExAQAAAAoxOTQ2NDE2MTE5AwAAAAMxNjACAAAABDIwOTkEAAAAATAHAAAACTkvMTQvMjAxOQgAAAAKMTIvMzEvMjAxNgkAAAABMGSxqOHVOdcIFJyMGdY51wgfQ0lRLkVOWFRBTTpVTkEuSVFfUkRfRVhQLkZZMjAxMgEAAAC3+wcAAgAAAAQxMDAzAQgAAAAFAAAAATEBAAAACjE3MjIzMDE5NDMDAAAAAjUwAgAAAAMxMDAEAAAAATAHAAAACTkvMTQvMjAxOQgAAAAKMTIvMzEvMjAxMgkAAAABMGcH7uLVOdcIL5JPGdY51wgpQ0lRLk5ZU0U6Q0wuSVFfSU5URVJFU1RfSU5WRVNUX0lOQy5GWTIwMTIBAAAAZwAEAAIAAAACNjUBCAAAAAUAAAABMQEAAAAKMTcxOTkxNjY0MgMAAAADMTYwAgAAAAI2NQQAAAABMAcAAAAJOS8xNC8yMDE5CAAAAAoxMi8zMS8yMDEyCQAAAAEwyFUy4tU51wjUhHsZ1jnXCCBDSVEuTllTRTpDTC5JUV9PVEhFUl9PUEVSLkZZMjAxMgEAAABnAAQAAgAAAAIzNwEIAAAABQAAAAExAQAAAAoxNzE5OTE2NjQyAwAAAAMxNjACAAAAAzI2MAQAAAABMAcAAAAJOS8xNC8yMDE5CAAAAAoxMi8zMS8yMDEyCQAAAAEwyFUy4tU51wiiD3sZ1jnXCCFDSVEuRU5YVEFNOlVOQS5JUV9UT1RBTF9DTC5GWTIwMTIBAAAAt/sHAAIAAAAFMTU4MTUBCAAAAAUAAAABMQEAAAAKMTcyMjMwMTk0MwMA</t>
  </si>
  <si>
    <t>AAACNTACAAAABDEwMDkEAAAAATAHAAAACTkvMTQvMjAxOQgAAAAKMTIvMzEvMjAxMgkAAAABMHgu7uLVOdcI5j9RGdY51wgtQ0lRLk5ZU0U6Q0wuSVFfVE9UQUxfREVCVF9FQklUREFfQ0FQRVguRlkyMDE3AQAAAGcABAACAAAACDEuNzE4MTYyAQgAAAAFAAAAATEBAAAACjE5NDY0MTYxMTMDAAAAAzE2MAIAAAAFMjMzMTMEAAAAATAHAAAACTkvMTQvMjAxOQgAAAAKMTIvMzEvMjAxNwkAAAABMGbjxt7VOdcI6ilsGtY51wgkQ0lRLk5ZU0U6Q0wuSVFfU1RfREVCVF9JU1NVRUQuRlkyMDEwAQAAAGcABAADAAAAAACnBzLi1TnXCOPwdhnWOdcII0NJUS5OWVNFOkpOSi5JUV9UT1RBTF9SRUNFSVYuRlkyMDE1AQAAAJ0hAgACAAAABTEwNzM0AQgAAAAFAAAAATEBAAAACjE4NzU1MDUyOTUDAAAAAzE2MAIAAAAEMTAwMQQAAAABMAcAAAAJOS8xNC8yMDE5CAAAAAgxLzMvMjAxNgkAAAABMD1SXuDVOdcI143eGdY51wghQ0lRLlRTRTo3NzMwLklRX0VCSVREQV9JTlQuRlkyMDEwAQAAAMWdNgECAAAACzU3NjAuOTc4NjY2AQgAAAAFAAAAATEBAAAACjE0MTU2OTAwMzIDAAAAAjc5AgAAAAQ0MTkwBAAAAAEwBwAAAAk5LzE0LzIwMTkIAAAACTgvMzEvMjAxMAkAAAABMEPqI97VOdcItghNGtY51wgQQ0lRLjAuSVFfQ09HUy5GWQUAAAAAAAAACAAAABUoSW52YWxpZCBUaW1lIFBlcmlvZCkM3V3g1TnXCGZeERrWOdcI</t>
  </si>
  <si>
    <t>G0NJUS5FTlhUQU06VU5BLklRX0FELkZZMjAxNgEAAAC3+wcAAgAAAAUtOTUzNAEIAAAABQAAAAExAQAAAAoxOTQ5MTMxMDEwAwAAAAI1MAIAAAAEMTA3NQQAAAABMAcAAAAJOS8xNC8yMDE5CAAAAAoxMi8zMS8yMDE2CQAAAAEweNGp4tU51wi5+14Z1jnXCCdDSVEuVFNFOjQ0NTIuSVFfQ0ZPX0NVUlJFTlRfTElBQi5GWTIwMTEBAAAAR1UNAAIAAAAHMC40MzQ1MgEIAAAABQAAAAExAQAAAAoxNDYxNjgwMTk1AwAAAAI3OQIAAAAENDE4NQQAAAABMAcAAAAJOS8xNC8yMDE5CAAAAAkzLzMxLzIwMTEJAAAAATDRc2Pf1TnXCKP/GBrWOdcIKENJUS5UU0U6Nzk1Ni5JUV9GSVhFRF9BU1NFVF9UVVJOUy5GWTIwMDgBAAAAoHYNAAIAAAAIMy41ODU0NzkBCAAAAAUAAAABMQEAAAAJOTcxNDY0MDMxAwAAAAI3OQIAAAAENDA2NgQAAAABMAcAAAAJOS8xNC8yMDE5CAAAAAkxLzMxLzIwMDgJAAAAATDbK1ne1TnXCFxZORrWOdcIJ0NJUS5OWVNFOkNMLklRX1BST1ZfQkFEX0RFQlRTX0NGLkZZMjAxMAEAAABnAAQAAwAAAAAAluAx4tU51wixe3YZ1jnXCB9DSVEuTllTRTpLTUIuSVFfVE9UQUxfQ0EuRlkyMDEzAQAAANFUBAACAAAABDY1NTABCAAAAAUAAAABMQEAAAAKMTc3NTc2ODU2NwMAAAADMTYwAgAAAAQxMDA4BAAAAAEwBwAAAAk5LzE0LzIwMTkIAAAACjEyLzMxLzIwMTMJAAAAATBwcYXh1TnXCDiWqxnWOdcI</t>
  </si>
  <si>
    <t>G0NJUS5OWVNFOkpOSi5JUV9DT0dTLkZZMjAxMwEAAACdIQIAAgAAAAUyMjI0MgEIAAAABQAAAAExAQAAAAoxNzc3NjgyMzUxAwAAAAMxNjACAAAAAjM0BAAAAAEwBwAAAAk5LzE0LzIwMTkIAAAACjEyLzI5LzIwMTMJAAAAATDrtYzg1TnXCBa01RnWOdcIKkNJUS5OWVNFOktNQi5JUV9DVVJSRU5UX1BPUlRfTEVBU0VTLkZZMjAxNAEAAADRVAQAAwAAAAAA6PkL4dU51wjnja8Z1jnXCB9DSVEuVFNFOjc3MzAuSVFfQVJfVFVSTlMuRlkyMDExAQAAAMWdNgECAAAACDUuNjE1NzQ5AQgAAAAFAAAAATEBAAAACjE0ODcxOTE3NzgDAAAAAjc5AgAAAAQ0MDAxBAAAAAEwBwAAAAk5LzE0LzIwMTkIAAAACTgvMzEvMjAxMQkAAAABMEPqI97VOdcI531NGtY51wgqQ0lRLlRTRTo0OTExLklRX0lOVEVSRVNUX0lOVkVTVF9JTkMuRlkyMDAwAQAAAII/BgACAAAABDMxNjABCAAAAAUAAAABMQEAAAAJMzQyMzg2ODgzAwAAAAI3OQIAAAACNjUEAAAAATAHAAAACTkvMTQvMjAxOQgAAAAJMy8zMS8yMDAwCQAAAAEwBDrK29U51wjaX7Aa1jnXCCxDSVEuTllTRTpKTkouSVFfREVCVF9FUVVJVl9PUEVSX0xFQVNFLkZZMjAwNwEAAACdIQIAAgAAAAQyNDE2AQgAAAAFAAAAATEBAAAACjE0Mjg0Njg5MzYDAAAAAzE2MAIAAAAFMjE2NzEEAAAAATAHAAAACTkvMTQvMjAxOQgAAAAKMTIvMzAvMjAwNwkAAAABMFwLDeHVOdcIrN3B</t>
  </si>
  <si>
    <t>GdY51wgmQ0lRLlRTRTo0OTEyLklRX0xUX0RFQlRfQ0FQSVRBTC5GWTIwMDcBAAAADV4NAAIAAAAHMjkuMzM4OQEIAAAABQAAAAExAQAAAAk4MTQ0MzM0NDMDAAAAAjc5AgAAAAQ0MTg3BAAAAAEwBwAAAAk5LzE0LzIwMTkIAAAACjEyLzMxLzIwMDcJAAAAATA341Pf1TnXCN0bMRrWOdcIJ0NJUS5UU0U6Nzk1Ni5JUV9DQVNIX09QRVIuRlkyMDA4Li4uLkpQWQEAAACgdg0AAgAAAAgzNzA3Ljc5MwEIAAAABQAAAAExAQAAAAk5NzE0NjQwMzEDAAAAAjc5AgAAAAQyMDA2BAAAAAEwBwAAAAk5LzE0LzIwMTkIAAAACTEvMzEvMjAwOAkAAAABMPWtCt3VOdcIRA+VGtY51wgkQ0lRLk5ZU0U6Sk5KLklRX0VRVUlUWV9NRVRIT0QuRlkyMDEwAQAAAJ0hAgADAAAAAACY8ovg1TnXCGYBzRnWOdcIKUNJUS5UU0U6NDk2Ny5JUV9EQVlTX0lOVkVOVE9SWV9PVVQuRlkyMDE2AQAAAA1RJQADAAAAAAASdSPe1TnXCNWbSBrWOdcIH0NJUS5OWVNFOkNMLklRX0NIQU5HRV9BUC5GWTIwMTYBAAAAZwAEAAIAAAADMTAwAQgAAAAFAAAAATEBAAAACjE5NDY0MTYxMTkDAAAAAzE2MAIAAAAEMjAxNwQAAAABMAcAAAAJOS8xNC8yMDE5CAAAAAoxMi8zMS8yMDE2CQAAAAEwZLGo4dU51wglw4wZ1jnXCBxDSVEuTllTRTpDTC5JUV9SRF9FWFAuRlkyMDA3AQAAAGcABAADAAAAAADbu6ri1TnXCN6/aBnWOdcIIENJUS5OWVNFOkpOSi5J</t>
  </si>
  <si>
    <t>UV9PVEhFUl9SRVYuRlkyMDA3AQAAAJ0hAgADAAAAAABM5Azh1TnXCMS6vxnWOdcIL0NJUS5OWVNFOkNMLklRX1RPVEFMX09VVFNUQU5ESU5HX0JTX0RBVEUuRlkyMDExAQAAAGcABAACAAAACTk2MC4wMzYxNQEEAAAABQAAAAE1AQAAAAoxNjU5Mzg3Nzk0AgAAAAUyNDE1MgYAAAABMLcuMuLVOdcI/Yh5GdY51wgkQ0lRLk5ZU0U6S01CLklRX1NBTEVfSU5UQU5fQ0YuRlkyMDA3AQAAANFUBAADAAAAAADYwqnh1TnXCL2YlxnWOdcII0NJUS5OWVNFOktNQi5JUV9ESUxVVF9XRUlHSFQuRlkyMDA5AQAAANFUBAACAAAABTQxNi44AG62gOHVOdcI4KGcGdY51wgrQ0lRLk5ZU0U6Q0wuSVFfSU1QVVRfT1BFUl9MRUFTRV9ERVBSLkZZMjAwNwEAAABnAAQAAgAAAAk5Ni41MzQ5MDQBCAAAAAUAAAABMQEAAAAKMTMzMjcwMzE4NgMAAAADMTYwAgAAAAUyMTY3MwQAAAABMAcAAAAJOS8xNC8yMDE5CAAAAAoxMi8zMS8yMDA3CQAAAAEw27uq4tU51whi+GkZ1jnXCCNDSVEuVFNFOjc3MzAuSVFfRUJJVEFfTUFSR0lOLkZZMjAxNAEAAADFnTYBAgAAAAczNC4wOTA5AQgAAAAFAAAAATEBAAAACjE3MTA0MjE1NTADAAAAAjc5AgAAAAQ0NDE5BAAAAAEwBwAAAAk5LzE0LzIwMTkIAAAACTgvMzEvMjAxNAkAAAABMGQ4JN7VOdcIv3lPGtY51wglQ0lRLlRTRTo3OTU2LklRX0RBWVNfU0FMRVNfT1VULkZZMjAxNwEAAACgdg0A</t>
  </si>
  <si>
    <t>AgAAAAg1Ny44Mzg5OAEIAAAABQAAAAExAQAAAAoxODM5NjEzNTk1AwAAAAI3OQIAAAAENDA0MgQAAAABMAcAAAAJOS8xNC8yMDE5CAAAAAkxLzMxLzIwMTcJAAAAATAdyFne1TnXCCTpPxrWOdcIIENJUS5OWVNFOkpOSi5JUV9TVF9JTlZFU1QuRlkyMDEzAQAAAJ0hAgACAAAABDgyNzkBCAAAAAUAAAABMQEAAAAKMTc3NzY4MjM1MQMAAAADMTYwAgAAAAQxMDY5BAAAAAEwBwAAAAk5LzE0LzIwMTkIAAAACjEyLzI5LzIwMTMJAAAAATDrtYzg1TnXCJvs1hnWOdcIIUNJUS5OWVNFOlBHLklRX0VCSVRfTUFSR0lOLkZZMjAxNAEAAAAwggAAAgAAAAcxOC42OTU5AQgAAAAFAAAAATEBAAAACjE4MDI3Mjc3NDQDAAAAAzE2MAIAAAAENDA1MwQAAAABMAcAAAAJOS8xNC8yMDE5CAAAAAk2LzMwLzIwMTQJAAAAATC3+yTe1TnXCBxpVxrWOdcIJkNJUS5UU0U6NDkxMS5JUV9DQVNIX0NPTlZFUlNJT04uRlkyMDA3AQAAAII/BgACAAAACi0xOS42NTcwNzUBCAAAAAUAAAABMQEAAAAJNjQxOTg0NDU4AwAAAAI3OQIAAAAENDE4NAQAAAABMAcAAAAJOS8xNC8yMDE5CAAAAAkzLzMxLzIwMDcJAAAAATAFblPf1TnXCBxCKBrWOdcII0NJUS5OWVNFOkNMLklRX0VRVUlUWV9NRVRIT0QuRlkyMDA3AQAAAGcABAACAAAAAzguNQEIAAAABQAAAAExAQAAAAoxMzMyNzAzMTg2AwAAAAMxNjACAAAABDMwNjMEAAAAATAHAAAACTkv</t>
  </si>
  <si>
    <t>MTQvMjAxOQgAAAAKMTIvMzEvMjAwNwkAAAABMOziquLVOdcI1glrGdY51wgjQ0lRLk5ZU0U6S01CLklRX0dST1NTX01BUkdJTi5GWTIwMTUBAAAA0VQEAAIAAAAHMzUuODcyMQEIAAAABQAAAAExAQAAAAoxODczNTU2OTM3AwAAAAMxNjACAAAABDQwNzQEAAAAATAHAAAACTkvMTQvMjAxOQgAAAAKMTIvMzEvMjAxNQkAAAABMAup1NzVOdcI9VVzGtY51wgnQ0lRLlRTRTo0OTExLklRX0VCSVREQV9DQVBFWF9JTlQuRlkyMDA4AQAAAII/BgACAAAACTM5LjI3MDA2OQEIAAAABQAAAAExAQAAAAoxMDU3ODgyODQ3AwAAAAI3OQIAAAAENDE5MQQAAAABMAcAAAAJOS8xNC8yMDE5CAAAAAkzLzMxLzIwMDgJAAAAATAFblPf1TnXCH8sKRrWOdcIKkNJUS5UU0U6NDQ1Mi5JUV9UT1RBTF9FUVVJVFkuRlkyMDE1Li4uLkpQWQEAAABHVQ0AAgAAAAY2ODcxMzMBCAAAAAUAAAABMQEAAAAKMTc4NDE4NDQwNAMAAAACNzkCAAAABDEyNzUEAAAAATAHAAAACTkvMTQvMjAxOQgAAAAKMTIvMzEvMjAxNQkAAAABMJLDCd3VOdcIDiSLGtY51wgqQ0lRLlRTRTo0NDUyLklRX1RPVEFMX0VRVUlUWS5GWTIwMTMuLi4uSlBZAQAAAEdVDQACAAAABjY0MjY0MAEIAAAABQAAAAExAQAAAAoxNjcxNDIxMDYzAwAAAAI3OQIAAAAEMTI3NQQAAAABMAcAAAAJOS8xNC8yMDE5CAAAAAoxMi8zMS8yMDEzCQAAAAEwksMJ3dU51wgOJIsa1jnX</t>
  </si>
  <si>
    <t>CDBDSVEuRU5YVEFNOlVOQS5JUV9UT1RBTF9MSUFCX1RPVEFMX0FTU0VUUy5GWTIwMTYBAAAAt/sHAAIAAAAGNjkuOTA5AQgAAAAFAAAAATEBAAAACjE5NDkxMzEwMTADAAAAAjUwAgAAAAQ0MTg4BAAAAAEwBwAAAAk5LzE0LzIwMTkIAAAACjEyLzMxLzIwMTYJAAAAATA1bsbe1TnXCOezYhrWOdcIIENJUS5FTlhUQU06VU5BLklRX1dJUF9JTlYuRlkyMDEwAQAAALf7BwADAAAAAABGue3i1TnXCPxhShnWOdcIJENJUS5OWVNFOkNMLklRX0JBU0lDX0VQU19JTkNMLkZZMjAwNwEAAABnAAQAAgAAAAgxLjY3Mjg2NgEIAAAABQAAAAExAQAAAAoxMzMyNzAzMTg2AwAAAAMxNjACAAAAATkEAAAAATAHAAAACTkvMTQvMjAxOQgAAAAKMTIvMzEvMjAwNwkAAAABMNu7quLVOdcIIFxpGdY51wgnQ0lRLlRTRTo3OTU2LklRX0RBWVNfUEFZQUJMRV9PVVQuRlkyMDEzAQAAAKB2DQACAAAACTM3LjUzMDM3MgEIAAAABQAAAAExAQAAAAoxNjE0OTA4NDEzAwAAAAI3OQIAAAAENDE4MwQAAAABMAcAAAAJOS8xNC8yMDE5CAAAAAkxLzMxLzIwMTMJAAAAATD8eVne1TnXCOoCPRrWOdcIKENJUS5OWVNFOktNQi5JUV9FQVJOSU5HX0NPX01BUkdJTi5GWTIwMDcBAAAA0VQEAAIAAAAGMTAuNjgxAQgAAAAFAAAAATEBAAAACjE0MDEwNTQ0NzcDAAAAAzE2MAIAAAAENDE4MQQAAAABMAcAAAAJOS8xNC8yMDE5CAAAAAoxMi8zMS8y</t>
  </si>
  <si>
    <t>MDA3CQAAAAEwdwrH3tU51wheO20a1jnXCCFDSVEuRU5YVEFNOlVOQS5JUV9ORVRfREVCVC5GWTIwMTQBAAAAt/sHAAIAAAAEOTk1MQEIAAAABQAAAAExAQAAAAoxODI5ODI5MzEzAwAAAAI1MAIAAAAENDM2NAQAAAABMAcAAAAJOS8xNC8yMDE5CAAAAAoxMi8zMS8yMDE0CQAAAAEwNTWp4tU51wgBk1gZ1jnXCCdDSVEuTllTRTpLTUIuSVFfRUJJVERBX0NBUEVYX0lOVC5GWTIwMDcBAAAA0VQEAAIAAAAIOS4xMjA3NTQBCAAAAAUAAAABMQEAAAAKMTQwMTA1NDQ3NwMAAAADMTYwAgAAAAQ0MTkxBAAAAAEwBwAAAAk5LzE0LzIwMTkIAAAACjEyLzMxLzIwMDcJAAAAATB3Csfe1TnXCJCwbRrWOdcIJ0NJUS5FTlhUQU06VU5BLklRX09USEVSX0NMX1NVUFBMLkZZMjAxNQEAAAC3+wcAAgAAAAQxNjMyAQgAAAAFAAAAATEBAAAACjE4NzY0MzI5MTADAAAAAjUwAgAAAAQxMDU3BAAAAAEwBwAAAAk5LzE0LzIwMTkIAAAACjEyLzMxLzIwMTUJAAAAATBXg6ni1TnXCE2gWxnWOdcILUNJUS5UU0U6NDk2Ny5JUV9DQVNIX0NPTlZFUlNJT04uRlkyMDE4Li4uLkpQWQEAAAANUSUAAgAAAAk4OS4zOTk4MTUBCAAAAAUAAAABMQEAAAAKMTk1MjI4NDYwOQMAAAACNzkCAAAABDQxODQEAAAAATAHAAAACTkvMTQvMjAxOQgAAAAKMTIvMzEvMjAxOAkAAAABMNRfCt3VOdcIKneSGtY51wgkQ0lRLlRTRTo0NDUyLklRX0NVUlJF</t>
  </si>
  <si>
    <t>TlRfUkFUSU8uRlkyMDE2AQAAAEdVDQACAAAACDEuNjYxODQ4AQgAAAAFAAAAATEBAAAACjE4MzUwMzg4MTEDAAAAAjc5AgAAAAQ0MDMwBAAAAAEwBwAAAAk5LzE0LzIwMTkIAAAACjEyLzMxLzIwMTYJAAAAATCyqlLf1TnXCDCpHBrWOdcIJENJUS5OWVNFOktNQi5JUV9PVEhFUl9MSUFCX0xULkZZMjAwNwEAAADRVAQAAgAAAAM0NzUBCAAAAAUAAAABMQEAAAAKMTQwMTA1NDQ3NwMAAAADMTYwAgAAAAQxMDYyBAAAAAEwBwAAAAk5LzE0LzIwMTkIAAAACjEyLzMxLzIwMDcJAAAAATDHm6nh1TnXCEmHlhnWOdcIIUNJUS5OWVNFOkpOSi5JUV9UT1RBTF9MSUFCLkZZMjAxMgEAAACdIQIAAgAAAAU1NjUyMQEIAAAABQAAAAExAQAAAAoxNzIwNTc2ODY3AwAAAAMxNjACAAAABDEyNzYEAAAAATAHAAAACTkvMTQvMjAxOQgAAAAKMTIvMzAvMjAxMgkAAAABMNuOjODVOdcIT9/TGdY51wgiQ0lRLk5ZU0U6Sk5KLklRX0xFVkVSRURfRkNGLkZZMjAxMwEAAACdIQIAAgAAAAkxMTkwNi4zNzUBCAAAAAUAAAABMQEAAAAKMTc3NzY4MjM1MQMAAAADMTYwAgAAAAQ0NDIyBAAAAAEwBwAAAAk5LzE0LzIwMTkIAAAACjEyLzI5LzIwMTMJAAAAATD83Izg1TnXCKRd2RnWOdcIIENJUS5FTlhUQU06VU5BLklRX1NUX0RFQlQuRlkyMDEyAQAAALf7BwACAAAABDEwNzYBCAAAAAUAAAABMQEAAAAKMTcyMjMwMTk0MwMAAAACNTAC</t>
  </si>
  <si>
    <t>AAAABDEwNDYEAAAAATAHAAAACTkvMTQvMjAxOQgAAAAKMTIvMzEvMjAxMgkAAAABMHgu7uLVOdcI1RhRGdY51wgnQ0lRLkVOWFRBTTpVTkEuSVFfQkFTSUNfRVBTX0lOQ0wuRlkyMDE1AQAAALf7BwACAAAABzEuNzI4NDYBCAAAAAUAAAABMQEAAAAKMTg3NjQzMjkxMAMAAAACNTACAAAAATkEAAAAATAHAAAACTkvMTQvMjAxOQgAAAAKMTIvMzEvMjAxNQkAAAABMEZcqeLVOdcI2Y5aGdY51wgjQ0lRLk5ZU0U6Sk5KLklRX0ZJTklTSEVEX0lOVi5GWTIwMTcBAAAAnSECAAIAAAAENTMwOAEIAAAABQAAAAExAQAAAAoxOTQ2MjcyODIxAwAAAAMxNjACAAAABDMwNzUEAAAAATAHAAAACTkvMTQvMjAxOQgAAAAKMTIvMzEvMjAxNwkAAAABMG/HXuDVOdcIRqTmGdY51wgfQ0lRLk5ZU0U6Sk5KLklRX05FVF9ERUJULkZZMjAxMAEAAACdIQIAAgAAAAYtMTAzODMBCAAAAAUAAAABMQEAAAAKMTU4ODYwMzgyMQMAAAADMTYwAgAAAAQ0MzY0BAAAAAEwBwAAAAk5LzE0LzIwMTkIAAAACDEvMi8yMDExCQAAAAEwmPKL4NU51whmAc0Z1jnXCCNDSVEuTllTRTpKTkouSVFfVE9UQUxfQVNTRVRTLkZZMjAxMwEAAACdIQIAAgAAAAYxMzI2ODMBCAAAAAUAAAABMQEAAAAKMTc3NzY4MjM1MQMAAAADMTYwAgAAAAQxMDA3BAAAAAEwBwAAAAk5LzE0LzIwMTkIAAAACjEyLzI5LzIwMTMJAAAAATDrtYzg1TnXCLw61xnWOdcIJENJ</t>
  </si>
  <si>
    <t>US5OWVNFOkNMLklRX0RJTFVUX0VQU19JTkNMLkZZMjAwOAEAAABnAAQAAgAAAAgxLjgyODk3MQEIAAAABQAAAAExAQAAAAoxNDMyOTc3MTI3AwAAAAMxNjACAAAAATgEAAAAATAHAAAACTkvMTQvMjAxOQgAAAAKMTIvMzEvMjAwOAkAAAABMFREMeLVOdcIvixtGdY51wggQ0lRLk5ZU0U6S01CLklRX09USEVSX1JFVi5GWTIwMDkBAAAA0VQEAAMAAAAAAG62gOHVOdcIbJCbGdY51wgmQ0lRLk5ZU0U6Sk5KLklRX0lOVkVTVF9MT0FOU19DRi5GWTIwMTEBAAAAnSECAAMAAAAAALpAjODVOdcIRm7RGdY51wgnQ0lRLkVOWFRBTTpVTkEuSVFfQkFTSUNfRVBTX0VYQ0wuRlkyMDE3AQAAALf7BwACAAAACDIuMTYwNTUxAQgAAAAFAAAAATEBAAAACjE5NDkxMzEwNDADAAAAAjUwAgAAAAQzMDY0BAAAAAEwBwAAAAk5LzE0LzIwMTkIAAAACjEyLzMxLzIwMTcJAAAAATCZH6ri1TnXCCZXYhnWOdcIJENJUS5OWVNFOlBHLklRX0RBWVNfU0FMRVNfT1VULkZZMjAxOAEAAAAwggAAAgAAAAkyNS4zNDA4NTUBCAAAAAUAAAABMQEAAAAKMTk3NDM0NzQ0MQMAAAADMTYwAgAAAAQ0MDQyBAAAAAEwBwAAAAk5LzE0LzIwMTkIAAAACTYvMzAvMjAxOAkAAAABMMgiJd7VOdcIeJ1aGtY51wggQ0lRLk5ZU0U6UEcuSVFfRUJJVERBX0lOVC5GWTIwMTkBAAAAMIIAAAIAAAAJMzMuNjU0MjIzAQgAAAAFAAAAATEBAAAACjE5NzQzNDc0</t>
  </si>
  <si>
    <t>NjkDAAAAAzE2MAIAAAAENDE5MAQAAAABMAcAAAAJOS8xNC8yMDE5CAAAAAk2LzMwLzIwMTkJAAAAATDYSSXe1TnXCNyHWxrWOdcIKENJUS5OWVNFOktNQi5JUV9UT1RBTF9ESVZfUEFJRF9DRi5GWTIwMTYBAAAA0VQEAAIAAAAFLTEzMTEBCAAAAAUAAAABMQEAAAAKMTk0NDA0ODM0MAMAAAADMTYwAgAAAAQyMDIyBAAAAAEwBwAAAAk5LzE0LzIwMTkIAAAACjEyLzMxLzIwMTYJAAAAATArlgzh1TnXCJhAuBnWOdcIJUNJUS5UU0U6NDkxMS5JUV9SRVRVUk5fQ0FQSVRBTC5GWTIwMTgBAAAAgj8GAAIAAAAHMTIuNjM5MwEIAAAABQAAAAExAQAAAAoxOTUxNDgxODY3AwAAAAI3OQIAAAAENDM2MwQAAAABMAcAAAAJOS8xNC8yMDE5CAAAAAoxMi8zMS8yMDE4CQAAAAEwN+NT39U51whIvC8a1jnXCCFDSVEuTllTRTpLTUIuSVFfQ09NTU9OX1JFUC5GWTIwMTUBAAAA0VQEAAIAAAAELTg2MQEIAAAABQAAAAExAQAAAAoxODczNTU2OTM3AwAAAAMxNjACAAAABDIxNjQEAAAAATAHAAAACTkvMTQvMjAxOQgAAAAKMTIvMzEvMjAxNQkAAAABMApIDOHVOdcICpe0GdY51wgjQ0lRLk5ZU0U6S01CLklRX0ZJTklTSEVEX0lOVi5GWTIwMDkBAAAA0VQEAAIAAAAEMTI1OAEIAAAABQAAAAExAQAAAAoxNTcwNDgyMzQ4AwAAAAMxNjACAAAABDMwNzUEAAAAATAHAAAACTkvMTQvMjAxOQgAAAAKMTIvMzEvMjAwOQkAAAABMH/d</t>
  </si>
  <si>
    <t>gOHVOdcIl0+eGdY51wglQ0lRLk5ZU0U6S01CLklRX0dBSU5fSU5WRVNUX0NGLkZZMjAxMwEAAADRVAQAAwAAAAAAcHGF4dU51wisp6wZ1jnXCDBDSVEuRU5YVEFNOlVOQS5JUV9UT1RBTF9MSUFCX1RPVEFMX0FTU0VUUy5GWTIwMDkBAAAAt/sHAAIAAAAHNjYuMTMzNQEIAAAABQAAAAExAQAAAAoxNTI2NDM4NzI3AwAAAAI1MAIAAAAENDE4OAQAAAABMAcAAAAJOS8xNC8yMDE5CAAAAAoxMi8zMS8yMDA5CQAAAAEwEyDG3tU51wjEql0a1jnXCCxDSVEuRU5YVEFNOlVOQS5JUV9DVVJSRU5UX1BPUlRfTEVBU0VTLkZZMjAxNAEAAAC3+wcAAgAAAAIxMwEIAAAABQAAAAExAQAAAAoxODI5ODI5MzEzAwAAAAI1MAIAAAAEMTA5MAQAAAABMAcAAAAJOS8xNC8yMDE5CAAAAAoxMi8zMS8yMDE0CQAAAAEwNTWp4tU51wjQHVgZ1jnXCBpDSVEuTllTRTpDTC5JUV9MQU5ELkZZMjAxMQEAAABnAAQAAgAAAAMyNDABCAAAAAUAAAABMQEAAAAKMTY1OTM4Nzc5NAMAAAADMTYwAgAAAAQzMDk4BAAAAAEwBwAAAAk5LzE0LzIwMTkIAAAACjEyLzMxLzIwMTEJAAAAATC3LjLi1TnXCA2weRnWOdcIIUNJUS5OWVNFOkpOSi5JUV9PVEhFUl9PUEVSLkZZMjAwOAEAAACdIQIAAwAAAAAAbTIN4dU51whSZMMZ1jnXCBlDSVEuTllTRTpLTUIuSVFfQUUuRlkyMDEzAQAAANFUBAACAAAABDE2ODABCAAAAAUAAAABMQEAAAAKMTc3NTc2</t>
  </si>
  <si>
    <t>ODU2NwMAAAADMTYwAgAAAAQxMDE2BAAAAAEwBwAAAAk5LzE0LzIwMTkIAAAACjEyLzMxLzIwMTMJAAAAATBwcYXh1TnXCFrkqxnWOdcIIUNJUS5OWVNFOktNQi5JUV9ORVRfQ0hBTkdFLkZZMjAxMQEAAADRVAQAAgAAAAQtMTEyAQgAAAAFAAAAATEBAAAACjE2NTgzMTU3NzkDAAAAAzE2MAIAAAAEMjA5MwQAAAABMAcAAAAJOS8xNC8yMDE5CAAAAAoxMi8zMS8yMDExCQAAAAEwPvyE4dU51wgmtKYZ1jnXCCVDSVEuVFNFOjc3MzAuSVFfREFZU19TQUxFU19PVVQuRlkyMDE3AQAAAMWdNgECAAAACTUwLjgwNDcxNQEIAAAABQAAAAExAQAAAAoxODY4ODEzNTU5AwAAAAI3OQIAAAAENDA0MgQAAAABMAcAAAAJOS8xNC8yMDE5CAAAAAk4LzMxLzIwMTcJAAAAATB1XyTe1TnXCMjqURrWOdcIJUNJUS5OWVNFOktNQi5JUV9DQVNIX1NUX0lOVkVTVC5GWTIwMDkBAAAA0VQEAAIAAAAEMTAyNQEIAAAABQAAAAExAQAAAAoxNTcwNDgyMzQ4AwAAAAMxNjACAAAABDEwMDIEAAAAATAHAAAACTkvMTQvMjAxOQgAAAAKMTIvMzEvMjAwOQkAAAABMG62gOHVOdcIEhedGdY51wgrQ0lRLkVOWFRBTTpVTkEuSVFfSU5WRVNUX1NFQ1VSSVRZX0NGLkZZMjAxMAEAAAC3+wcAAgAAAAM2NDQBCAAAAAUAAAABMQEAAAAKMTU5MTU5NDg3MAMAAAACNTACAAAABDIwMjcEAAAAATAHAAAACTkvMTQvMjAxOQgAAAAKMTIvMzEvMjAxMAkA</t>
  </si>
  <si>
    <t>AAABMEa57eLVOdcIPv5KGdY51wgeQ0lRLlRTRTo4MTEzLklRX0lOQ19UQVguRlkyMDA3AQAAABZxDQACAAAABTExOTUyAQgAAAAFAAAAATEBAAAACTY2MDE3NjI0OAMAAAACNzkCAAAAAjc1BAAAAAEwBwAAAAk5LzE0LzIwMTkIAAAACTMvMzEvMjAwNwkAAAABMO/u9OjVOdcIfiutGtY51wgmQ0lRLk5ZU0U6S01CLklRX0NBU0hfQUNRVUlSRV9DRi5GWTIwMTIBAAAA0VQEAAIAAAACLTUBCAAAAAUAAAABMQEAAAAKMTcxOTcyMzg3MgMAAAADMTYwAgAAAAQyMDU3BAAAAAEwBwAAAAk5LzE0LzIwMTkIAAAACjEyLzMxLzIwMTIJAAAAATBfSoXh1TnXCGGaqRnWOdcIJkNJUS5OWVNFOktNQi5JUV9ERUZfVEFYX0xJQUJfTFQuRlkyMDA5AQAAANFUBAACAAAAAzM3NwEIAAAABQAAAAExAQAAAAoxNTcwNDgyMzQ4AwAAAAMxNjACAAAABDEwMjcEAAAAATAHAAAACTkvMTQvMjAxOQgAAAAKMTIvMzEvMjAwOQkAAAABMH/dgOHVOdcIVLOdGdY51wgiQ0lRLk5ZU0U6Sk5KLklRX0FTU0VUX1RVUk5TLkZZMjAxNAEAAACdIQIAAgAAAAgwLjU2NTE2NgEIAAAABQAAAAExAQAAAAoxODI5NTgxOTk5AwAAAAMxNjACAAAABDQxNzcEAAAAATAHAAAACTkvMTQvMjAxOQgAAAAKMTIvMjgvMjAxNAkAAAABMF1s1dzVOdcIhbp7GtY51wgVQ0lRLjAuSVFfQ0hBTkdFX0FSLkZZBQAAAAAAAAAIAAAAFShJbnZhbGlkIFRpbWUgUGVy</t>
  </si>
  <si>
    <t>aW9kKRwEXuDVOdcIsWsUGtY51wgoQ0lRLlRTRTo3OTU2LklRX0VBUk5JTkdfQ09fTUFSR0lOLkZZMjAxNwEAAACgdg0AAgAAAAcxMS45ODQzAQgAAAAFAAAAATEBAAAACjE4Mzk2MTM1OTUDAAAAAjc5AgAAAAQ0MTgxBAAAAAEwBwAAAAk5LzE0LzIwMTkIAAAACTEvMzEvMjAxNwkAAAABMB3IWd7VOdcIA5s/GtY51wgfQ0lRLk5ZU0U6Q0wuSVFfT1RIRVJfUkVWLkZZMjAxMQEAAABnAAQAAwAAAAAApwcy4tU51wgVZncZ1jnXCCVDSVEuVFNFOjQ5NjcuSVFfTFRfREVCVF9FUVVJVFkuRlkyMDEwAQAAAA1RJQACAAAABTEuMzU4AQgAAAAFAAAAATEBAAAACjEzODU1NDAwMDYDAAAAAjc5AgAAAAQ0MDg1BAAAAAEwBwAAAAk5LzE0LzIwMTkIAAAACTMvMzEvMjAxMAkAAAABMD4WWt7VOdcI9C5EGtY51wglQ0lRLk5ZU0U6Q0wuSVFfREVGX1RBWF9MSUFCX0xULkZZMjAxMQEAAABnAAQAAgAAAAMyNTIBCAAAAAUAAAABMQEAAAAKMTY1OTM4Nzc5NAMAAAADMTYwAgAAAAQxMDI3BAAAAAEwBwAAAAk5LzE0LzIwMTkIAAAACjEyLzMxLzIwMTEJAAAAATC3LjLi1TnXCNw6eRnWOdcIIENJUS5OWVNFOlBHLklRX0VCSVREQV9JTlQuRlkyMDE1AQAAADCCAAACAAAACTI1Ljg5NjE2NgEIAAAABQAAAAExAQAAAAoxODUyMjk5MzczAwAAAAMxNjACAAAABDQxOTAEAAAAATAHAAAACTkvMTQvMjAxOQgAAAAJNi8zMC8yMDE1</t>
  </si>
  <si>
    <t>CQAAAAEwt/sk3tU51wiyyFga1jnXCCBDSVEuVFNFOjgxMTMuSVFfVE9UQUxfUkVWLkZZMjAxMgEAAAAWcQ0AAgAAAAY0MjgzOTEBCAAAAAUAAAABMQEAAAAKMTU1NDMzNzE0NwMAAAACNzkCAAAAAjI4BAAAAAEwBwAAAAk5LzE0LzIwMTkIAAAACTMvMzEvMjAxMgkAAAABMKWc9ujVOdcIo++2GtY51wgfQ0lRLlRTRTo3OTU2LklRX0VCSVRfSU5ULkZZMjAwOQEAAACgdg0AAgAAAAk1Ny40MTQ4MzQBCAAAAAUAAAABMQEAAAAKMTM1OTQzOTY2NgMAAAACNzkCAAAABDQxODkEAAAAATAHAAAACTkvMTQvMjAxOQgAAAAJMS8zMS8yMDA5CQAAAAEw2ytZ3tU51wjQajoa1jnXCCJDSVEuRU5YVEFNOlVOQS5JUV9SRF9FWFBfRk4uRlkyMDE2AQAAALf7BwACAAAAAzk3OAEIAAAABQAAAAExAQAAAAoxOTQ5MTMxMDEwAwAAAAI1MAIAAAAEMzE2OAQAAAABMAcAAAAJOS8xNC8yMDE5CAAAAAoxMi8zMS8yMDE2CQAAAAEweNGp4tU51wiYrV4Z1jnXCCdDSVEuTllTRTpQRy5JUV9NQVJLRVRDQVAuMjAwMy8xMi8zMS5KUFkBAAAAMIIAAAIAAAAPMTM4NzUxNjEuOTEwMTczAQYAAAAFAAAAATEBAAAABjE3MDA2OAMAAAACNzkCAAAABjEwMDA1NAQAAAABMAcAAAAKMTIvMzEvMjAwM/oauvzVOdcIrNj7WdY51wgfQ0lRLk5ZU0U6S01CLklRX0VCSVRfSU5ULkZZMjAxNwEAAADRVAQAAgAAAAkxMC4zMzMzMzMBCAAAAAUAAAAB</t>
  </si>
  <si>
    <t>MQEAAAAKMTk0NDA0ODMyNQMAAAADMTYwAgAAAAQ0MTg5BAAAAAEwBwAAAAk5LzE0LzIwMTkIAAAACjEyLzMxLzIwMTcJAAAAATAb0NTc1TnXCM1RdRrWOdcIJkNJUS5OWVNFOktNQi5JUV9ORVRfREVCVF9JU1NVRUQuRlkyMDE1AQAAANFUBAACAAAAAzg1MAEIAAAABQAAAAExAQAAAAoxODczNTU2OTM3AwAAAAMxNjACAAAABDIwMDMEAAAAATAHAAAACTkvMTQvMjAxOQgAAAAKMTIvMzEvMjAxNQkAAAABMApIDOHVOdcIK+W0GdY51wglQ0lRLk5ZU0U6Q0wuSVFfTkVUX0RFQlRfRUJJVERBLkZZMjAxMQEAAABnAAQAAgAAAAgwLjkwMDgxNgEIAAAABQAAAAExAQAAAAoxNjU5Mzg3Nzk0AwAAAAMxNjACAAAABDQxOTMEAAAAATAHAAAACTkvMTQvMjAxOQgAAAAKMTIvMzEvMjAxMQkAAAABMFa8xt7VOdcICr1nGtY51wgdQ0lRLk5ZU0U6S01CLklRX0NPTU1PTi5GWTIwMTABAAAA0VQEAAIAAAADNTk4AQgAAAAFAAAAATEBAAAACjE1ODg4NDAyNDcDAAAAAzE2MAIAAAAEMTEwMwQAAAABMAcAAAAJOS8xNC8yMDE5CAAAAAoxMi8zMS8yMDEwCQAAAAEwoCuB4dU51wjiXKEZ1jnXCCJDSVEuTllTRTpKTkouSVFfRUJJVF9NQVJHSU4uRlkyMDExAQAAAJ0hAgACAAAABjI0Ljk3MwEIAAAABQAAAAExAQAAAAoxNjU5Mzg3NzA2AwAAAAMxNjACAAAABDQwNTMEAAAAATAHAAAACTkvMTQvMjAxOQgAAAAIMS8xLzIwMTIJ</t>
  </si>
  <si>
    <t>AAAAATBNRdXc1TnXCIxweRrWOdcIFUNJUS4wLklRX1NHQV9TVVBQTC5GWQUAAAAAAAAACAAAABUoSW52YWxpZCBUaW1lIFBlcmlvZCkM3V3g1TnXCF6oExrWOdcIJENJUS5UU0U6NDkxMi5JUV9DVVJSRU5UX1JBVElPLkZZMjAxNwEAAAANXg0AAgAAAAgxLjU5OTQ4OQEIAAAABQAAAAExAQAAAAoxODgxOTMxNTc3AwAAAAI3OQIAAAAENDAzMAQAAAABMAcAAAAJOS8xNC8yMDE5CAAAAAoxMi8zMS8yMDE3CQAAAAEwygRZ3tU51wjH+Tca1jnXCCNDSVEuTllTRTpDTC5JUV9JTkNfRVFVSVRZX0NGLkZZMjAxNgEAAABnAAQAAwAAAAAAZLGo4dU51wgUnIwZ1jnXCB9DSVEuTllTRTpLTUIuSVFfVE9UQUxfQ0EuRlkyMDA3AQAAANFUBAACAAAABDYwOTcBCAAAAAUAAAABMQEAAAAKMTQwMTA1NDQ3NwMAAAADMTYwAgAAAAQxMDA4BAAAAAEwBwAAAAk5LzE0LzIwMTkIAAAACjEyLzMxLzIwMDcJAAAAATDHm6nh1TnXCBgSlhnWOdcIJUNJUS5OWVNFOktNQi5JUV9TVF9ERUJUX1JFUEFJRC5GWTIwMTQBAAAA0VQEAAMAAAAAAPkgDOHVOdcIfO2wGdY51wgkQ0lRLk5ZU0U6Sk5KLklRX0NVUlJFTlRfUkFUSU8uRlkyMDA4AQAAAJ0hAgACAAAACDEuNjQ4NjE4AQgAAAAFAAAAATEBAAAACjE1ODI3ODg3ODQDAAAAAzE2MAIAAAAENDAzMAQAAAABMAcAAAAJOS8xNC8yMDE5CAAAAAoxMi8yOC8yMDA4CQAAAAEwLPfU3NU5</t>
  </si>
  <si>
    <t>1wikTXca1jnXCClDSVEuTllTRTpDTC5JUV9DVVJSRU5UX1BPUlRfTEVBU0VTLkZZMjAxMQEAAABnAAQAAwAAAAAAty4y4tU51wjcOnkZ1jnXCBxDSVEuTllTRTpDTC5JUV9HQV9FWFAuRlkyMDE4AQAAAGcABAADAAAAAACWJqnh1TnXCHlBkhnWOdcIHkNJUS5UU0U6NDQ1Mi5JUV9aX1NDT1JFLkZZMjAxMwEAAABHVQ0AAgAAAAg0LjMzOTM2NQEIAAAABQAAAAExAQAAAAoxNjcxNDIxMDYzAwAAAAI3OQIAAAAGMTAwMTIzBAAAAAEwBwAAAAk5LzE0LzIwMTkIAAAACjEyLzMxLzIwMTMJAAAAATDimmPf1TnXCGnUGhrWOdcILENJUS5OWVNFOkpOSi5JUV9ERUJUX0VRVUlWX09QRVJfTEVBU0UuRlkyMDEzAQAAAJ0hAgACAAAABDI5MDQBCAAAAAUAAAABMQEAAAAKMTc3NzY4MjM1MQMAAAADMTYwAgAAAAUyMTY3MQQAAAABMAcAAAAJOS8xNC8yMDE5CAAAAAoxMi8yOS8yMDEzCQAAAAEw/NyM4NU51wgP/tcZ1jnXCBdDSVEuMC5JUV9RVUlDS19SQVRJTy5GWQUAAAAAAAAACAAAABUoSW52YWxpZCBUaW1lIFBlcmlvZCn6gdTc1TnXCMFbgxrWOdcIJkNJUS5UU0U6NDQ1Mi5JUV9MVF9ERUJUX0NBUElUQUwuRlkyMDA5AQAAAEdVDQACAAAABzI5LjE5NTUBCAAAAAUAAAABMQEAAAAKMTM4MjY2MTUxOAMAAAACNzkCAAAABDQxODcEAAAAATAHAAAACTkvMTQvMjAxOQgAAAAJMy8zMS8yMDA5CQAAAAEw0XNj39U51wge</t>
  </si>
  <si>
    <t>xxca1jnXCC1DSVEuRU5YVEFNOlVOQS5JUV9NSU5PUklUWV9JTlRFUkVTVF9DRi5GWTIwMTMBAAAAt/sHAAMAAAAAAKqj7uLVOdcItoVVGdY51wgfQ0lRLlRTRTo0OTEyLklRX0VCSVRfSU5ULkZZMjAxMwEAAAANXg0AAgAAAAkxNC45MDM1ODEBCAAAAAUAAAABMQEAAAAKMTY2ODY0MzUxMgMAAAACNzkCAAAABDQxODkEAAAAATAHAAAACTkvMTQvMjAxOQgAAAAKMTIvMzEvMjAxMwkAAAABMKm2WN7VOdcIrWE1GtY51wgaQ0lRLk5ZU0U6S01CLklRX0VCVC5GWTIwMDkBAAAA0VQEAAIAAAAEMjc0MAEIAAAABQAAAAExAQAAAAoxNTcwNDgyMzQ4AwAAAAMxNjACAAAAAzEzOQQAAAABMAcAAAAJOS8xNC8yMDE5CAAAAAoxMi8zMS8yMDA5CQAAAAEwbraA4dU51wi/U5wZ1jnXCCxDSVEuRU5YVEFNOlVOQS5JUV9JTkNfVEFYX1BBWV9DVVJSRU5ULkZZMjAxNgEAAAC3+wcAAgAAAAM4NDQBCAAAAAUAAAABMQEAAAAKMTk0OTEzMTAxMAMAAAACNTACAAAABDEwOTQEAAAAATAHAAAACTkvMTQvMjAxOQgAAAAKMTIvMzEvMjAxNgkAAAABMHjRqeLVOdcIyiJfGdY51wgoQ0lRLlRTRTo3NzMwLklRX0VBUk5JTkdfQ09fTUFSR0lOLkZZMjAxMQEAAADFnTYBAgAAAAcyMS4zNjM2AQgAAAAFAAAAATEBAAAACjE0ODcxOTE3NzgDAAAAAjc5AgAAAAQ0MTgxBAAAAAEwBwAAAAk5LzE0LzIwMTkIAAAACTgvMzEvMjAxMQkAAAAB</t>
  </si>
  <si>
    <t>MEPqI97VOdcI11ZNGtY51wgqQ0lRLkVOWFRBTTpVTkEuSVFfRUFSTklOR19DT19NQVJHSU4uRlkyMDEyAQAAALf7BwACAAAABjkuNDIyNAEIAAAABQAAAAExAQAAAAoxNzIyMzAxOTQzAwAAAAI1MAIAAAAENDE4MQQAAAABMAcAAAAJOS8xNC8yMDE5CAAAAAoxMi8zMS8yMDEyCQAAAAEwEyDG3tU51wiLf18a1jnXCCBDSVEuTllTRTpKTkouSVFfU1RfSU5WRVNULkZZMjAwNwEAAACdIQIAAgAAAAQxNTQ1AQgAAAAFAAAAATEBAAAACjE0Mjg0Njg5MzYDAAAAAzE2MAIAAAAEMTA2OQQAAAABMAcAAAAJOS8xNC8yMDE5CAAAAAoxMi8zMC8yMDA3CQAAAAEwXAsN4dU51whI88AZ1jnXCClDSVEuVFNFOjc3MzAuSVFfVE9UQUxfREVCVF9DQVBJVEFMLkZZMjAxNgEAAADFnTYBAwAAAAAAdV8k3tU51wiGTlEa1jnXCC5DSVEuTllTRTpKTkouSVFfVE9UQUxfREVCVF9FQklUREFfQ0FQRVguRlkyMDEwAQAAAJ0hAgACAAAACDEuMDExMjk4AQgAAAAFAAAAATEBAAAACjE1ODg2MDM4MjEDAAAAAzE2MAIAAAAFMjMzMTMEAAAAATAHAAAACTkvMTQvMjAxOQgAAAAIMS8yLzIwMTEJAAAAATA8HtXc1TnXCGsieRrWOdcIJUNJUS5OWVNFOktNQi5JUV9HV19JTlRBTl9BTU9SVC5GWTIwMTUBAAAA0VQEAAMAAAAAAPkgDOHVOdcIv4mxGdY51wgvQ0lRLk5ZU0U6S01CLklRX09USEVSX05PTl9PUEVSX0VYUF9TVVBQTC5GWTIw</t>
  </si>
  <si>
    <t>MDcBAAAA0VQEAAMAAAAAALd0qeHVOdcIpACVGdY51wgiQ0lRLlRTRTo3OTU2LklRX0FTU0VUX1RVUk5TLkZZMjAxNwEAAACgdg0AAgAAAAgxLjIzODQ4NAEIAAAABQAAAAExAQAAAAoxODM5NjEzNTk1AwAAAAI3OQIAAAAENDE3NwQAAAABMAcAAAAJOS8xNC8yMDE5CAAAAAkxLzMxLzIwMTcJAAAAATAdyFne1TnXCBTCPxrWOdcIJUNJUS5OWVNFOkpOSi5JUV9DQVBJVEFMX0xFQVNFUy5GWTIwMTYBAAAAnSECAAMAAAAAAF+gXuDVOdcIhoXiGdY51wghQ0lRLk5ZU0U6Q0wuSVFfT1RIRVJfSU5UQU4uRlkyMDEzAQAAAGcABAACAAAABDE0OTYBCAAAAAUAAAABMQEAAAAKMTc3NjkyMDI5NwMAAAADMTYwAgAAAAQxMDQwBAAAAAEwBwAAAAk5LzE0LzIwMTkIAAAACjEyLzMxLzIwMTMJAAAAATD5yjLi1TnXCMUYgBnWOdcIK0NJUS5OWVNFOktNQi5JUV9SRVRVUk5fQ09NTU9OX0VRVUlUWS5GWTIwMDgBAAAA0VQEAAIAAAAHMzcuMzEwNAEIAAAABQAAAAExAQAAAAoxNTgyODY3Mzg4AwAAAAMxNjACAAAABTMzMzIwBAAAAAEwBwAAAAk5LzE0LzIwMTkIAAAACjEyLzMxLzIwMDgJAAAAATB3Csfe1TnXCJCwbRrWOdcIMENJUS5OWVNFOkpOSi5JUV9UT1RBTF9PVVRTVEFORElOR19CU19EQVRFLkZZMjAwOAEAAACdIQIAAgAAAAgyNzY5LjE3OAEEAAAABQAAAAE1AQAAAAoxNTgyNzg4Nzg0AgAAAAUyNDE1MgYAAAAB</t>
  </si>
  <si>
    <t>MFZWi+DVOdcIOofFGdY51wgfQ0lRLk5ZU0U6Sk5KLklRX0VCSVRfSU5ULkZZMjAxNQEAAACdIQIAAgAAAAkzMy4yNzg5ODUBCAAAAAUAAAABMQEAAAAKMTg3NTUwNTI5NQMAAAADMTYwAgAAAAQ0MTg5BAAAAAEwBwAAAAk5LzE0LzIwMTkIAAAACDEvMy8yMDE2CQAAAAEwXWzV3NU51wj5y3wa1jnXCCtDSVEuVFNFOjQ0NTIuSVFfUkVUVVJOX0NPTU1PTl9FUVVJVFkuRlkyMDE2AQAAAEdVDQACAAAABzE4LjY2MDYBCAAAAAUAAAABMQEAAAAKMTgzNTAzODgxMQMAAAACNzkCAAAABTMzMzIwBAAAAAEwBwAAAAk5LzE0LzIwMTkIAAAACjEyLzMxLzIwMTYJAAAAATDywWPf1TnXCA9bHBrWOdcIKkNJUS5OWVNFOktNQi5JUV9UT1RBTF9DT01NT05fRVFVSVRZLkZZMjAxNgEAAADRVAQAAgAAAAQtMTAyAQgAAAAFAAAAATEBAAAACjE5NDQwNDgzNDADAAAAAzE2MAIAAAAEMTAwNgQAAAABMAcAAAAJOS8xNC8yMDE5CAAAAAoxMi8zMS8yMDE2CQAAAAEwGm8M4dU51wgkL7cZ1jnXCCRDSVEuTllTRTpLTUIuSVFfRVFVSVRZX01FVEhPRC5GWTIwMDcBAAAA0VQEAAMAAAAAAMebqeHVOdcIa9WWGdY51wgjQ0lRLk5ZU0U6S01CLklRX09USEVSX0VRVUlUWS5GWTIwMTMBAAAA0VQEAAIAAAAFLTIyNDIBCAAAAAUAAAABMQEAAAAKMTc3NTc2ODU2NwMAAAADMTYwAgAAAAQxMDI4BAAAAAEwBwAAAAk5LzE0LzIwMTkIAAAA</t>
  </si>
  <si>
    <t>CjEyLzMxLzIwMTMJAAAAATBwcYXh1TnXCHsyrBnWOdcILENJUS5FTlhUQU06VU5BLklRX09USEVSX1VOVVNVQUxfU1VQUEwuRlkyMDEyAQAAALf7BwADAAAAAAB4Lu7i1TnXCGEHUBnWOdcII0NJUS4wLklRX01JTk9SSVRZX0lOVEVSRVNUX1RPVEFMLkZZBQAAAAAAAAAIAAAAFShJbnZhbGlkIFRpbWUgUGVyaW9kKRwEXuDVOdcIfjsPGtY51wgpQ0lRLk5ZU0U6Q0wuSVFfT1RIRVJfVU5VU1VBTF9TVVBQTC5GWTIwMTEBAAAAZwAEAAMAAAAAAKcHMuLVOdcIVwJ4GdY51wgdQ0lRLjAuSVFfREVGX1RBWF9BU1NFVFNfTFQuRlkFAAAAAAAAAAgAAAAVKEludmFsaWQgVGltZSBQZXJpb2QpHARe4NU51wgVVhUa1jnXCBpDSVEuTllTRTpDTC5JUV9HUFBFLkZZMjAxNQEAAABnAAQAAgAAAAQ4MDU5AQgAAAAFAAAAATEBAAAACjE4NzU2Mzc1MzcDAAAAAzE2MAIAAAAEMTE2OQQAAAABMAcAAAAJOS8xNC8yMDE5CAAAAAoxMi8zMS8yMDE1CQAAAAEwMjyo4dU51wjha4cZ1jnXCBlDSVEuTllTRTpDTC5JUV9DSVAuRlkyMDE3AQAAAGcABAADAAAAAACF/6jh1TnXCHDQjxnWOdcILkNJUS5UU0U6NDkxMi5JUV9UT1RBTF9ERUJUX0VCSVREQV9DQVBFWC5GWTIwMTgBAAAADV4NAAIAAAAIMC4xMTUxMjUBCAAAAAUAAAABMQEAAAAKMTk1MjI4NDU2OAMAAAACNzkCAAAABTIzMzEzBAAAAAEwBwAAAAk5LzE0LzIwMTkIAAAA</t>
  </si>
  <si>
    <t>CjEyLzMxLzIwMTgJAAAAATDbK1ne1TnXCDsLORrWOdcILUNJUS5OWVNFOktNQi5JUV9PVEhFUl9JTlZFU1RfQUNUX1NVUFBMLkZZMjAwOQEAAADRVAQAAwAAAAAAf92A4dU51wjZ654Z1jnXCB5DSVEuVFNFOjgxMTMuSVFfWl9TQ09SRS5GWTIwMTQBAAAAFnENAAIAAAAINi4xODIwNjMBCAAAAAUAAAABMQEAAAAKMTcyNzY4MTQyNwMAAAACNzkCAAAABjEwMDEyMwQAAAABMAcAAAAJOS8xNC8yMDE5CAAAAAoxMi8zMS8yMDE0CQAAAAEw5B9T39U51wiOmCQa1jnXCCJDSVEuVFNFOjc3MzAuSVFfRUJJVF9NQVJHSU4uRlkyMDEyAQAAAMWdNgECAAAABzM1LjkwMjEBCAAAAAUAAAABMQEAAAAKMTU4MDQ1MDkxNgMAAAACNzkCAAAABDQwNTMEAAAAATAHAAAACTkvMTQvMjAxOQgAAAAJOC8zMS8yMDEyCQAAAAEwVBEk3tU51wgZ800a1jnXCCZDSVEuTllTRTpLTUIuSVFfT1RIRVJfTFRfQVNTRVRTLkZZMjAxNAEAAADRVAQAAgAAAAM3MjMBCAAAAAUAAAABMQEAAAAKMTgyNjk3MDMxMgMAAAADMTYwAgAAAAQxMDYwBAAAAAEwBwAAAAk5LzE0LzIwMTkIAAAACjEyLzMxLzIwMTQJAAAAATDo+Qvh1TnXCNdmrxnWOdcIJkNJUS5UU0U6NDQ1Mi5JUV9DQVNIX0NPTlZFUlNJT04uRlkyMDE4AQAAAEdVDQACAAAACTM5Ljk3ODgxNQEIAAAABQAAAAExAQAAAAoxOTUxNDgxOTI3AwAAAAI3OQIAAAAENDE4NAQAAAABMAcA</t>
  </si>
  <si>
    <t>AAAJOS8xNC8yMDE5CAAAAAoxMi8zMS8yMDE4CQAAAAEww9FS39U51wj3fR4a1jnXCCdDSVEuRU5YVEFNOlVOQS5JUV9ESUxVVF9FUFNfRVhDTC5GWTIwMTQBAAAAt/sHAAIAAAAEMS43OQEIAAAABQAAAAExAQAAAAoxODI5ODI5MzEzAwAAAAI1MAIAAAADMTQyBAAAAAEwBwAAAAk5LzE0LzIwMTkIAAAACjEyLzMxLzIwMTQJAAAAATAlDqni1TnXCH1aVxnWOdcIIUNJUS5OWVNFOktNQi5JUV9OSV9DT01QQU5ZLkZZMjAxNQEAAADRVAQAAgAAAAQxMDY2AQgAAAAFAAAAATEBAAAACjE4NzM1NTY5MzcDAAAAAzE2MAIAAAAFNDE1NzEEAAAAATAHAAAACTkvMTQvMjAxOQgAAAAKMTIvMzEvMjAxNQkAAAABMPkgDOHVOdcI8P6xGdY51wglQ0lRLk5ZU0U6Sk5KLklRX0xUX0RFQlRfSVNTVUVELkZZMjAxMAEAAACdIQIAAgAAAAQxMTE4AQgAAAAFAAAAATEBAAAACjE1ODg2MDM4MjEDAAAAAzE2MAIAAAAEMjAzNAQAAAABMAcAAAAJOS8xNC8yMDE5CAAAAAgxLzIvMjAxMQkAAAABMJjyi+DVOdcIucTNGdY51wgkQ0lRLlRTRTo4MTEzLklRX0VCSVREQS5GWTIwMTcuLi4uSlBZAQAAABZxDQACAAAABjExNjE4NAEIAAAABQAAAAExAQAAAAoxODk0MTc1NzM3AwAAAAI3OQIAAAAENDA1MQQAAAABMAcAAAAJOS8xNC8yMDE5CAAAAAoxMi8zMS8yMDE3CQAAAAEwoAjW3NU51wj1i4ga1jnXCCBDSVEuTllTRTpDTC5JUV9D</t>
  </si>
  <si>
    <t>QVNIX0ZJTkFOLkZZMjAxMQEAAABnAAQAAgAAAAUtMTI0MgEIAAAABQAAAAExAQAAAAoxNjU5Mzg3Nzk0AwAAAAMxNjACAAAABDIwMDQEAAAAATAHAAAACTkvMTQvMjAxOQgAAAAKMTIvMzEvMjAxMQkAAAABMMhVMuLVOdcIgcF6GdY51wgnQ0lRLlRTRTo0OTEyLklRX0NGT19DVVJSRU5UX0xJQUIuRlkyMDEwAQAAAA1eDQACAAAABzAuMjQ4NDgBCAAAAAUAAAABMQEAAAAKMTQ0MDY3NTY0OAMAAAACNzkCAAAABDQxODUEAAAAATAHAAAACTkvMTQvMjAxOQgAAAAKMTIvMzEvMjAxMAkAAAABMJmPWN7VOdcItBczGtY51wgnQ0lRLlRTRTo3OTU2LklRX0NBU0hfT1BFUi5GWTIwMTguLi4uSlBZAQAAAKB2DQACAAAABTE3MDk0AQgAAAAFAAAAATEBAAAACjE4ODYwNzA4MDgDAAAAAjc5AgAAAAQyMDA2BAAAAAEwBwAAAAk5LzE0LzIwMTkIAAAACTEvMzEvMjAxOAkAAAABMPWtCt3VOdcIVDaVGtY51wgkQ0lRLk5ZU0U6S01CLklRX0VRVUlUWV9NRVRIT0QuRlkyMDE4AQAAANFUBAADAAAAAABM5Azh1TnXCD+CvhnWOdcIJENJUS5OWVNFOktNQi5JUV9DQVNIX0lOVEVSRVNULkZZMjAxNgEAAADRVAQAAgAAAAMzMTUBCAAAAAUAAAABMQEAAAAKMTk0NDA0ODM0MAMAAAADMTYwAgAAAAQzMDI4BAAAAAEwBwAAAAk5LzE0LzIwMTkIAAAACjEyLzMxLzIwMTYJAAAAATArlgzh1TnXCKhnuBnWOdcIJENJUS5OWVNFOkNM</t>
  </si>
  <si>
    <t>LklRX0xUX0RFQlRfUkVQQUlELkZZMjAxMwEAAABnAAQAAgAAAAUtNzU1NAEIAAAABQAAAAExAQAAAAoxNzc2OTIwMjk3AwAAAAMxNjACAAAABDIwMzYEAAAAATAHAAAACTkvMTQvMjAxOQgAAAAKMTIvMzEvMjAxMwkAAAABMPnKMuLVOdcIfMaBGdY51wgnQ0lRLlRTRTo0OTY3LklRX1RPVEFMX1JFVi5GWTIwMTAuLi4uSlBZAQAAAA1RJQACAAAABjEyOTE4NAEIAAAABQAAAAExAQAAAAoxMzg1NTQwMDA2AwAAAAI3OQIAAAACMjgEAAAAATAHAAAACTkvMTQvMjAxOQgAAAAJMy8zMS8yMDEwCQAAAAEwj+HV3NU51wgdkIYa1jnXCChDSVEuTllTRTpKTkouSVFfRklYRURfQVNTRVRfVFVSTlMuRlkyMDExAQAAAJ0hAgACAAAABzQuNDQwMTIBCAAAAAUAAAABMQEAAAAKMTY1OTM4NzcwNgMAAAADMTYwAgAAAAQ0MDY2BAAAAAEwBwAAAAk5LzE0LzIwMTkIAAAACDEvMS8yMDEyCQAAAAEwTUXV3NU51wiMcHka1jnXCCRDSVEuTllTRTpLTUIuSVFfQ09NTU9OX0lTU1VFRC5GWTIwMTQBAAAA0VQEAAIAAAADMTI3AQgAAAAFAAAAATEBAAAACjE4MjY5NzAzMTIDAAAAAzE2MAIAAAAEMjE2OQQAAAABMAcAAAAJOS8xNC8yMDE5CAAAAAoxMi8zMS8yMDE0CQAAAAEw+SAM4dU51wiNFLEZ1jnXCCVDSVEuTllTRTpKTkouSVFfTFRfREVCVF9SRVBBSUQuRlkyMDE1AQAAAJ0hAgACAAAAAy02OAEIAAAABQAAAAExAQAAAAox</t>
  </si>
  <si>
    <t>ODc1NTA1Mjk1AwAAAAMxNjACAAAABDIwMzYEAAAAATAHAAAACTkvMTQvMjAxOQgAAAAIMS8zLzIwMTYJAAAAATBOeV7g1TnXCJ5i4BnWOdcIKENJUS5FTlhUQU06VU5BLklRX0NBU0hfQ09OVkVSU0lPTi5GWTIwMTgBAAAAt/sHAAIAAAAKLTI4LjQwNTM5NQEIAAAABQAAAAExAQAAAAoxOTQ5MTMxMDE1AwAAAAI1MAIAAAAENDE4NAQAAAABMAcAAAAJOS8xNC8yMDE5CAAAAAoxMi8zMS8yMDE4CQAAAAEwNW7G3tU51wh8E2Qa1jnXCCpDSVEuVFNFOjgxMTMuSVFfSU5URVJFU1RfSU5WRVNUX0lOQy5GWTIwMTEBAAAAFnENAAIAAAADODY4AQgAAAAFAAAAATEBAAAACjE0NzY3ODI3MDUDAAAAAjc5AgAAAAI2NQQAAAABMAcAAAAJOS8xNC8yMDE5CAAAAAkzLzMxLzIwMTEJAAAAATCETvbo1TnXCBpBrBrWOdcIJkNJUS5OWVNFOkpOSi5JUV9FRkZFQ1RfVEFYX1JBVEUuRlkyMDE2AQAAAJ0hAgACAAAABzE2LjQ3NzMBCAAAAAUAAAABMQEAAAAKMTk0NjI3MjgxNgMAAAADMTYwAgAAAAQ0Mzc2BAAAAAEwBwAAAAk5LzE0LzIwMTkIAAAACDEvMS8yMDE3CQAAAAEwTnle4NU51wgzwuEZ1jnXCCpDSVEuRU5YVEFNOlVOQS5JUV9UT1RBTF9ERUJUX0lTU1VFRC5GWTIwMTUBAAAAt/sHAAIAAAAENzgxMQEIAAAABQAAAAExAQAAAAoxODc2NDMyOTEwAwAAAAI1MAIAAAAEMjE2MQQAAAABMAcAAAAJOS8xNC8yMDE5CAAA</t>
  </si>
  <si>
    <t>AAoxMi8zMS8yMDE1CQAAAAEwZ6qp4tU51wji/1wZ1jnXCCVDSVEuTllTRTpKTkouSVFfRElMVVRfRVBTX0VYQ0wuRlkyMDE4AQAAAJ0hAgACAAAACDUuNjA2MzMyAQgAAAAFAAAAATEBAAAACjE5NDYyNzI4MzADAAAAAzE2MAIAAAADMTQyBAAAAAEwBwAAAAk5LzE0LzIwMTkIAAAACjEyLzMwLzIwMTgJAAAAATCA7l7g1TnXCD7u6BnWOdcIGUNJUS5UU0U6ODExMy5JUV9OSS5GWTIwMDIBAAAAFnENAAIAAAAEODg1MgEIAAAABQAAAAExAQAAAAkxNDcxNjMwNTMDAAAAAjc5AgAAAAIxNQQAAAABMAcAAAAJOS8xNC8yMDE5CAAAAAkzLzMxLzIwMDIJAAAAATDzEsrb1TnXCBfLohrWOdcIIUNJUS5UU0U6NDQ1Mi5JUV9FQklUREFfSU5ULkZZMjAxNwEAAABHVQ0AAgAAAAoxMjEuMzc4ODY0AQgAAAAFAAAAATEBAAAACjE4ODEyODExNTkDAAAAAjc5AgAAAAQ0MTkwBAAAAAEwBwAAAAk5LzE0LzIwMTkIAAAACjEyLzMxLzIwMTcJAAAAATDD0VLf1TnXCLXhHRrWOdcIJUNJUS5OWVNFOktNQi5JUV9MVF9ERUJUX0lTU1VFRC5GWTIwMTMBAAAA0VQEAAIAAAADODkwAQgAAAAFAAAAATEBAAAACjE3NzU3Njg1NjcDAAAAAzE2MAIAAAAEMjAzNAQAAAABMAcAAAAJOS8xNC8yMDE5CAAAAAoxMi8zMS8yMDEzCQAAAAEwgJiF4dU51wj/aq0Z1jnXCCZDSVEuTllTRTpDTC5JUV9UT1RBTF9SRVYuRlkyMDE1Li4uLkpQWQEA</t>
  </si>
  <si>
    <t>AABnAAQAAgAAAAkxOTI3Mjg2LjgBCAAAAAUAAAABMQEAAAAKMTg3NTYzNzUzNwMAAAACNzkCAAAAAjI4BAAAAAEwBwAAAAk5LzE0LzIwMTkIAAAACjEyLzMxLzIwMTUJAAAAATCP4dXc1TnXCIF6hxrWOdcIKUNJUS5UU0U6NzczMC5JUV9EQVlTX0lOVkVOVE9SWV9PVVQuRlkyMDEyAQAAAMWdNgECAAAACTI5Ni44NTE2MgEIAAAABQAAAAExAQAAAAoxNTgwNDUwOTE2AwAAAAI3OQIAAAAENDAzNQQAAAABMAcAAAAJOS8xNC8yMDE5CAAAAAk4LzMxLzIwMTIJAAAAATBUESTe1TnXCDpBThrWOdcIKUNJUS5UU0U6ODExMy5JUV9PVEhFUl9OT05fT1BFUl9FWFAuRlkyMDE2AQAAABZxDQACAAAABS03MzU0AQgAAAAFAAAAATEBAAAACjE4OTQxNzU3MzIDAAAAAjc5AgAAAAMzNzEEAAAAATAHAAAACTkvMTQvMjAxOQgAAAAKMTIvMzEvMjAxNgkAAAABMD1lyNvVOdcIpi+rGtY51wglQ0lRLk5ZU0U6S01CLklRX1BST1ZfQkFEX0RFQlRTLkZZMjAxMAEAAADRVAQAAwAAAAAAjwSB4dU51wgbiJ8Z1jnXCCRDSVEuTllTRTpKTkouSVFfT1RIRVJfTElBQl9MVC5GWTIwMDgBAAAAnSECAAIAAAAFMTE5OTcBCAAAAAUAAAABMQEAAAAKMTU4Mjc4ODc4NAMAAAADMTYwAgAAAAQxMDYyBAAAAAEwBwAAAAk5LzE0LzIwMTkIAAAACjEyLzI4LzIwMDgJAAAAATBWVovg1TnXCClgxRnWOdcIJENJUS5UU0U6NDkxMS5JUV9DVVJS</t>
  </si>
  <si>
    <t>RU5UX1JBVElPLkZZMjAxMwEAAACCPwYAAgAAAAgxLjc3NjkwNAEIAAAABQAAAAExAQAAAAoxNjkyMDA5NzUzAwAAAAI3OQIAAAAENDAzMAQAAAABMAcAAAAJOS8xNC8yMDE5CAAAAAkzLzMxLzIwMTMJAAAAATAmvFPf1TnXCNtgLBrWOdcIJkNJUS5UU0U6NDkxMS5JUV9DQVNIX0NPTlZFUlNJT04uRlkyMDExAQAAAII/BgACAAAACDU3LjkzMDYxAQgAAAAFAAAAATEBAAAACjE0NjE2Nzk5OTIDAAAAAjc5AgAAAAQ0MTg0BAAAAAEwBwAAAAk5LzE0LzIwMTkIAAAACTMvMzEvMjAxMQkAAAABMBaVU9/VOdcIVygrGtY51wgnQ0lRLkVOWFRBTTpVTkEuSVFfTFRfREVCVF9FUVVJVFkuRlkyMDE4AQAAALf7BwACAAAACDE3Ni4xMzA4AQgAAAAFAAAAATEBAAAACjE5NDkxMzEwMTUDAAAAAjUwAgAAAAQ0MDg1BAAAAAEwBwAAAAk5LzE0LzIwMTkIAAAACjEyLzMxLzIwMTgJAAAAATA1bsbe1TnXCHwTZBrWOdcIGUNJUS5OWVNFOkNMLklRX1JFVi5GWTIwMTIBAAAAZwAEAAIAAAAFMTcwODUBCAAAAAUAAAABMQEAAAAKMTcxOTkxNjY0MgMAAAADMTYwAgAAAAMxMTIEAAAAATAHAAAACTkvMTQvMjAxOQgAAAAKMTIvMzEvMjAxMgkAAAABMMhVMuLVOdcIog97GdY51wgiQ0lRLk5ZU0U6S01CLklRX0dBSU5fQVNTRVRTLkZZMjAwOQEAAADRVAQAAwAAAAAAbraA4dU51wi/U5wZ1jnXCCNDSVEuTllTRTpLTUIuSVFfRUJJ</t>
  </si>
  <si>
    <t>VEFfTUFSR0lOLkZZMjAxMQEAAADRVAQAAgAAAAYxMy42NjIBCAAAAAUAAAABMQEAAAAKMTY1ODMxNTc3OQMAAAADMTYwAgAAAAQ0NDE5BAAAAAEwBwAAAAk5LzE0LzIwMTkIAAAACjEyLzMxLzIwMTEJAAAAATCHMcfe1TnXCKpIcBrWOdcIIENJUS5OWVNFOkpOSi5JUV9OSV9NQVJHSU4uRlkyMDEwAQAAAJ0hAgACAAAABzIxLjY1MDYBCAAAAAUAAAABMQEAAAAKMTU4ODYwMzgyMQMAAAADMTYwAgAAAAQ0MDk0BAAAAAEwBwAAAAk5LzE0LzIwMTkIAAAACDEvMi8yMDExCQAAAAEwPB7V3NU51wg5rXga1jnXCCZDSVEuVFNFOjQ5NjcuSVFfTFRfREVCVF9DQVBJVEFMLkZZMjAxMQEAAAANUSUAAgAAAAYwLjk0MjcBCAAAAAUAAAABMQEAAAAKMTQ2MTY4MDIzMwMAAAACNzkCAAAABDQxODcEAAAAATAHAAAACTkvMTQvMjAxOQgAAAAJMy8zMS8yMDExCQAAAAEwTz1a3tU51whH8kQa1jnXCCVDSVEuVFNFOjQ5MTIuSVFfREFZU19TQUxFU19PVVQuRlkyMDA3AQAAAA1eDQACAAAACTY1LjcyMTUzNQEIAAAABQAAAAExAQAAAAk4MTQ0MzM0NDMDAAAAAjc5AgAAAAQ0MDQyBAAAAAEwBwAAAAk5LzE0LzIwMTkIAAAACjEyLzMxLzIwMDcJAAAAATA341Pf1TnXCMz0MBrWOdcIKENJUS5UU0U6NDkxMi5JUV9UT1RBTF9ERUJUX0VCSVREQS5GWTIwMDkBAAAADV4NAAIAAAAIMi4wMzczOTgBCAAAAAUAAAABMQEAAAAKMTQ0</t>
  </si>
  <si>
    <t>MDY3NTU4MwMAAAACNzkCAAAABDQxOTIEAAAAATAHAAAACTkvMTQvMjAxOQgAAAAKMTIvMzEvMjAwOQkAAAABMJmPWN7VOdcIg6IyGtY51wglQ0lRLk5ZU0U6S01CLklRX09USEVSX0NMX1NVUFBMLkZZMjAxMgEAAADRVAQAAgAAAAMyODkBCAAAAAUAAAABMQEAAAAKMTcxOTcyMzg3MgMAAAADMTYwAgAAAAQxMDU3BAAAAAEwBwAAAAk5LzE0LzIwMTkIAAAACjEyLzMxLzIwMTIJAAAAATBPI4Xh1TnXCO2IqBnWOdcIKUNJUS5FTlhUQU06VU5BLklRX0RBWVNfUEFZQUJMRV9PVVQuRlkyMDEwAQAAALf7BwACAAAACTY4LjY0MjI2NQEIAAAABQAAAAExAQAAAAoxNTkxNTk0ODcwAwAAAAI1MAIAAAAENDE4MwQAAAABMAcAAAAJOS8xNC8yMDE5CAAAAAoxMi8zMS8yMDEwCQAAAAEwEyDG3tU51wgGR14a1jnXCCpDSVEuTllTRTpLTUIuSVFfSU5DX1RBWF9QQVlfQ1VSUkVOVC5GWTIwMDkBAAAA0VQEAAIAAAACNzkBCAAAAAUAAAABMQEAAAAKMTU3MDQ4MjM0OAMAAAADMTYwAgAAAAQxMDk0BAAAAAEwBwAAAAk5LzE0LzIwMTkIAAAACjEyLzMxLzIwMDkJAAAAATB/3YDh1TnXCESMnRnWOdcIIkNJUS5OWVNFOktNQi5JUV9FQklUX01BUkdJTi5GWTIwMTABAAAA0VQEAAIAAAAHMTQuNTQ0NwEIAAAABQAAAAExAQAAAAoxNTg4ODQwMjQ3AwAAAAMxNjACAAAABDQwNTMEAAAAATAHAAAACTkvMTQvMjAxOQgAAAAKMTIv</t>
  </si>
  <si>
    <t>MzEvMjAxMAkAAAABMHcKx97VOdcIRl5vGtY51wgiQ0lRLk5ZU0U6Q0wuSVFfVE9UQUxfUkVDRUlWLkZZMjAwOQEAAABnAAQAAgAAAAQxNjI2AQgAAAAFAAAAATEBAAAACjE1MjMxNzAyNjQDAAAAAzE2MAIAAAAEMTAwMQQAAAABMAcAAAAJOS8xNC8yMDE5CAAAAAoxMi8zMS8yMDA5CQAAAAEwdZIx4tU51wiOcnEZ1jnXCCxDSVEuTllTRTpLTUIuSVFfREVCVF9FUVVJVl9PUEVSX0xFQVNFLkZZMjAwOQEAAADRVAQAAgAAAAQyMjcyAQgAAAAFAAAAATEBAAAACjE1NzA0ODIzNDgDAAAAAzE2MAIAAAAFMjE2NzEEAAAAATAHAAAACTkvMTQvMjAxOQgAAAAKMTIvMzEvMjAwOQkAAAABMH/dgOHVOdcIdQGeGdY51wglQ0lRLk5ZU0U6S01CLklRX0JBU0lDX0VQU19FWENMLkZZMjAwOQEAAADRVAQAAgAAAAg0LjUyNzc1NwEIAAAABQAAAAExAQAAAAoxNTcwNDgyMzQ4AwAAAAMxNjACAAAABDMwNjQEAAAAATAHAAAACTkvMTQvMjAxOQgAAAAKMTIvMzEvMjAwOQkAAAABMG62gOHVOdcI8cicGdY51wgmQ0lRLlRTRTo4MTEzLklRX0lOVkVOVE9SWV9UVVJOUy5GWTIwMTcBAAAAFnENAAIAAAAHNi42NjY1NwEIAAAABQAAAAExAQAAAAoxODk0MTc1NzM3AwAAAAI3OQIAAAAENDA4MgQAAAABMAcAAAAJOS8xNC8yMDE5CAAAAAoxMi8zMS8yMDE3CQAAAAEw9EZT39U51whllCYa1jnXCChDSVEuTllTRTpKTkouSVFfVE9U</t>
  </si>
  <si>
    <t>QUxfREVCVC5GWTIwMTcuLi4uSlBZAQAAAJ0hAgACAAAACjM4OTYwNDQuNjUBCAAAAAUAAAABMQEAAAAKMTk0NjI3MjgyMQMAAAACNzkCAAAABDQxNzMEAAAAATAHAAAACTkvMTQvMjAxOQgAAAAKMTIvMzEvMjAxNwkAAAABMMM4Ct3VOdcIhPCQGtY51wgcQ0lRLk5ZU0U6S01CLklRX0NBUEVYLkZZMjAxNgEAAADRVAQAAgAAAAQtNzcxAQgAAAAFAAAAATEBAAAACjE5NDQwNDgzNDADAAAAAzE2MAIAAAAEMjAyMQQAAAABMAcAAAAJOS8xNC8yMDE5CAAAAAoxMi8zMS8yMDE2CQAAAAEwK5YM4dU51wh38rcZ1jnXCCdDSVEuVFNFOjc3MzAuSVFfQ0FTSF9PUEVSLkZZMjAxOC4uLi5KUFkBAAAAxZ02AQIAAAAENTU2OQEIAAAABQAAAAExAQAAAAoxOTMwOTg5NTc5AwAAAAI3OQIAAAAEMjAwNgQAAAABMAcAAAAJOS8xNC8yMDE5CAAAAAk4LzMxLzIwMTgJAAAAATD1rQrd1TnXCIarlRrWOdcIKENJUS5OWVNFOktNQi5JUV9UT1RBTF9ERUJUX0VRVUlUWS5GWTIwMTABAAAA0VQEAAIAAAAIMTA1LjAxNDUBCAAAAAUAAAABMQEAAAAKMTU4ODg0MDI0NwMAAAADMTYwAgAAAAQ0MDM0BAAAAAEwBwAAAAk5LzE0LzIwMTkIAAAACjEyLzMxLzIwMTAJAAAAATCHMcfe1TnXCHjTbxrWOdcIKENJUS5OWVNFOktNQi5JUV9UT1RBTF9ERUJUX0VCSVREQS5GWTIwMDcBAAAA0VQEAAIAAAAIMS42MTI0NDgBCAAAAAUAAAABMQEA</t>
  </si>
  <si>
    <t>AAAKMTQwMTA1NDQ3NwMAAAADMTYwAgAAAAQ0MTkyBAAAAAEwBwAAAAk5LzE0LzIwMTkIAAAACjEyLzMxLzIwMDcJAAAAATB3Csfe1TnXCJCwbRrWOdcIJENJUS5FTlhUQU06VU5BLklRX0FTU0VUX1RVUk5TLkZZMjAxMQEAAAC3+wcAAgAAAAgxLjA0NzkyMgEIAAAABQAAAAExAQAAAAoxNjYyNDMzODAwAwAAAAI1MAIAAAAENDE3NwQAAAABMAcAAAAJOS8xNC8yMDE5CAAAAAoxMi8zMS8yMDExCQAAAAEwEyDG3tU51wg4vF4a1jnXCCRDSVEuTllTRTpLTUIuSVFfRUJJVERBX01BUkdJTi5GWTIwMTQBAAAA0VQEAAIAAAAHMjEuMTExMwEIAAAABQAAAAExAQAAAAoxODI2OTcwMzEyAwAAAAMxNjACAAAABDQwNDcEAAAAATAHAAAACTkvMTQvMjAxOQgAAAAKMTIvMzEvMjAxNAkAAAABMAup1NzVOdcIopJyGtY51wgoQ0lRLk5ZU0U6Sk5KLklRX1RPVEFMX0xJQUJfRVFVSVRZLkZZMjAxMAEAAACdIQIAAgAAAAYxMDI5MDgBCAAAAAUAAAABMQEAAAAKMTU4ODYwMzgyMQMAAAADMTYwAgAAAAQxMDEzBAAAAAEwBwAAAAk5LzE0LzIwMTkIAAAACDEvMi8yMDExCQAAAAEwmPKL4NU51whV2swZ1jnXCCVDSVEuTllTRTpKTkouSVFfRElMVVRfRVBTX0VYQ0wuRlkyMDE0AQAAAJ0hAgACAAAACDUuNzAwNjE4AQgAAAAFAAAAATEBAAAACjE4Mjk1ODE5OTkDAAAAAzE2MAIAAAADMTQyBAAAAAEwBwAAAAk5LzE0LzIwMTkI</t>
  </si>
  <si>
    <t>AAAACjEyLzI4LzIwMTQJAAAAATAMBI3g1TnXCAdI2hnWOdcIJkNJUS5OWVNFOkpOSi5JUV9MT0FOU19SRUNFSVZfTFQuRlkyMDA5AQAAAJ0hAgADAAAAAAB3pIvg1TnXCHRtyBnWOdcIJ0NJUS5OWVNFOktNQi5JUV9DSEFOR0VfSU5WRU5UT1JZLkZZMjAxNAEAAADRVAQAAgAAAAIxMgEIAAAABQAAAAExAQAAAAoxODI2OTcwMzEyAwAAAAMxNjACAAAABDIwOTkEAAAAATAHAAAACTkvMTQvMjAxOQgAAAAKMTIvMzEvMjAxNAkAAAABMPkgDOHVOdcIS3iwGdY51wgsQ0lRLlRTRTo4MTEzLklRX05FVF9ERUJUX0VCSVREQV9DQVBFWC5GWTIwMTMBAAAAFnENAAMAAAACTk0BCAAAAAUAAAABMQEAAAAKMTYyNTQ1NzYxMgMAAAACNzkCAAAABTIzMzE0BAAAAAEwBwAAAAk5LzE0LzIwMTkIAAAACTMvMzEvMjAxMwkAAAABMOQfU9/VOdcIO9UjGtY51wgoQ0lRLlRTRTo0NDUyLklRX01BUktFVENBUC4yMDAyLzEyLzMxLkpQWQEAAABHVQ0AAgAAAAwxNTM4NzAwLjc2ODQBBgAAAAUAAAABMQEAAAAKMTQyMTQ1OTY2NwMAAAACNzkCAAAABjEwMDA1NAQAAAABMAcAAAAKMTIvMzEvMjAwMtnMufzVOdcIvP/7WdY51wgnQ0lRLk5ZU0U6S01CLklRX0RBWVNfUEFZQUJMRV9PVVQuRlkyMDE3AQAAANFUBAACAAAACDgzLjY3MTE0AQgAAAAFAAAAATEBAAAACjE5NDQwNDgzMjUDAAAAAzE2MAIAAAAENDE4MwQAAAABMAcAAAAJ</t>
  </si>
  <si>
    <t>OS8xNC8yMDE5CAAAAAoxMi8zMS8yMDE3CQAAAAEwG9DU3NU51wi8KnUa1jnXCBhDSVEuTllTRTpDTC5JUV9OSS5GWTIwMTABAAAAZwAEAAIAAAAEMjIwMwEIAAAABQAAAAExAQAAAAoxNTg4NzMwODEzAwAAAAMxNjACAAAAAjE1BAAAAAEwBwAAAAk5LzE0LzIwMTkIAAAACjEyLzMxLzIwMTAJAAAAATCW4DHi1TnXCOqmdBnWOdcIIkNJUS5FTlhUQU06VU5BLklRX0JVSUxESU5HUy5GWTIwMTEBAAAAt/sHAAIAAAAEMzQwMgEIAAAABQAAAAExAQAAAAoxNjYyNDMzODAwAwAAAAI1MAIAAAAEMzAyMwQAAAABMAcAAAAJOS8xNC8yMDE5CAAAAAoxMi8zMS8yMDExCQAAAAEwZwfu4tU51wirWU4Z1jnXCCRDSVEuTllTRTpDTC5JUV9QUkVGX0RJVl9PVEhFUi5GWTIwMTIBAAAAZwAEAAMAAAAAAMhVMuLVOdcI9dJ7GdY51wgoQ0lRLlRTRTo0OTEyLklRX1RPVEFMX0RFQlRfRVFVSVRZLkZZMjAxMgEAAAANXg0AAgAAAAUyNy4xOAEIAAAABQAAAAExAQAAAAoxNTk4ODkzODM1AwAAAAI3OQIAAAAENDAzNAQAAAABMAcAAAAJOS8xNC8yMDE5CAAAAAoxMi8zMS8yMDEyCQAAAAEwqbZY3tU51whanjQa1jnXCCRDSVEuTllTRTpDTC5JUV9TVF9ERUJUX1JFUEFJRC5GWTIwMTIBAAAAZwAEAAMAAAAAANh8MuLVOdcI/0N+GdY51wgZQ0lRLk5ZU0U6Sk5KLklRX0FFLkZZMjAxNAEAAACdIQIAAgAAAAUxMzMxNAEIAAAABQAA</t>
  </si>
  <si>
    <t>AAExAQAAAAoxODI5NTgxOTk5AwAAAAMxNjACAAAABDEwMTYEAAAAATAHAAAACTkvMTQvMjAxOQgAAAAKMTIvMjgvMjAxNAkAAAABMC0rXuDVOdcIWgvbGdY51wgqQ0lRLlRTRTo0NDUyLklRX0lOVEVSRVNUX0lOVkVTVF9JTkMuRlkyMDE1AQAAAEdVDQACAAAABDEyNjEBCAAAAAUAAAABMQEAAAAKMTc4NDE4NDQwNAMAAAACNzkCAAAAAjY1BAAAAAEwBwAAAAk5LzE0LzIwMTkIAAAACjEyLzMxLzIwMTUJAAAAATDavRXp1TnXCIXhqhrWOdcIJUNJUS5OWVNFOkpOSi5JUV9HQUlOX0lOVkVTVF9DRi5GWTIwMTcBAAAAnSECAAMAAAAAAG/HXuDVOdcIVsvmGdY51wglQ0lRLk5ZU0U6Q0wuSVFfSU5WRU5UT1JZX1RVUk5TLkZZMjAxNQEAAABnAAQAAgAAAAg1LjE2MzkzNAEIAAAABQAAAAExAQAAAAoxODc1NjM3NTM3AwAAAAMxNjACAAAABDQwODIEAAAAATAHAAAACTkvMTQvMjAxOQgAAAAKMTIvMzEvMjAxNQkAAAABMGbjxt7VOdcII1VqGtY51wgnQ0lRLk5ZU0U6S01CLklRX1RPVEFMX09USEVSX09QRVIuRlkyMDE3AQAAANFUBAACAAAABDMzMDEBCAAAAAUAAAABMQEAAAAKMTk0NDA0ODMyNQMAAAADMTYwAgAAAAMzODAEAAAAATAHAAAACTkvMTQvMjAxOQgAAAAKMTIvMzEvMjAxNwkAAAABMCuWDOHVOdcI2ty4GdY51wglQ0lRLk5ZU0U6S01CLklRX0dBSU5fSU5WRVNUX0NGLkZZMjAwOAEAAADRVAQAAwAA</t>
  </si>
  <si>
    <t>AAAAXY+A4dU51wgJppoZ1jnXCCJDSVEuTllTRTpKTkouSVFfQ0FTSF9JTlZFU1QuRlkyMDExAQAAAJ0hAgACAAAABS00NjEyAQgAAAAFAAAAATEBAAAACjE2NTkzODc3MDYDAAAAAzE2MAIAAAAEMjAwNQQAAAABMAcAAAAJOS8xNC8yMDE5CAAAAAgxLzEvMjAxMgkAAAABMLpAjODVOdcIRm7RGdY51wgpQ0lRLkVOWFRBTTpVTkEuSVFfTkVUX0lOVEVSRVNUX0VYUC5GWTIwMTMBAAAAt/sHAAIAAAAELTM4MAEIAAAABQAAAAExAQAAAAoxNzc3NDcwNzY3AwAAAAI1MAIAAAADMzY4BAAAAAEwBwAAAAk5LzE0LzIwMTkIAAAACjEyLzMxLzIwMTMJAAAAATCIVe7i1TnXCL07UxnWOdcIKENJUS5OWVNFOlBHLklRX0RBWVNfSU5WRU5UT1JZX09VVC5GWTIwMTIBAAAAMIIAAAIAAAAJNjIuMzA5MzA0AQgAAAAFAAAAATEBAAAACjE2OTAxODczMzgDAAAAAzE2MAIAAAAENDAzNQQAAAABMAcAAAAJOS8xNC8yMDE5CAAAAAk2LzMwLzIwMTIJAAAAATCn1CTe1TnXCJgwVhrWOdcIJENJUS5OWVNFOkNMLklRX0RJTFVUX0VQU19FWENMLkZZMjAwOAEAAABnAAQAAgAAAAgxLjgyODk3MQEIAAAABQAAAAExAQAAAAoxNDMyOTc3MTI3AwAAAAMxNjACAAAAAzE0MgQAAAABMAcAAAAJOS8xNC8yMDE5CAAAAAoxMi8zMS8yMDA4CQAAAAEwVEQx4tU51wjPU20Z1jnXCCpDSVEuTllTRTpDTC5JUV9SRVRVUk5fQ09NTU9OX0VRVUlU</t>
  </si>
  <si>
    <t>WS5GWTIwMDkBAAAAZwAEAAIAAAAHOTYuNDM4NAEIAAAABQAAAAExAQAAAAoxNTIzMTcwMjY0AwAAAAMxNjACAAAABTMzMzIwBAAAAAEwBwAAAAk5LzE0LzIwMTkIAAAACjEyLzMxLzIwMDkJAAAAATBFlcbe1TnXCDLBZRrWOdcIG0NJUS5FTlhUQU06VU5BLklRX0FFLkZZMjAxNAEAAAC3+wcAAgAAAAQzNzI3AQgAAAAFAAAAATEBAAAACjE4Mjk4MjkzMTMDAAAAAjUwAgAAAAQxMDE2BAAAAAEwBwAAAAk5LzE0LzIwMTkIAAAACjEyLzMxLzIwMTQJAAAAATA1Nani1TnXCNAdWBnWOdcIIkNJUS5OWVNFOkpOSi5JUV9BRFZFUlRJU0lORy5GWTIwMTgBAAAAnSECAAIAAAAEMjYwMAEIAAAABQAAAAExAQAAAAoxOTQ2MjcyODMwAwAAAAMxNjACAAAABDMwMTMEAAAAATAHAAAACTkvMTQvMjAxOQgAAAAKMTIvMzAvMjAxOAkAAAABMIDuXuDVOdcITxXpGdY51wgbQ0lRLk5ZU0U6S01CLklRX0xBTkQuRlkyMDA3AQAAANFUBAACAAAAAzIyMgEIAAAABQAAAAExAQAAAAoxNDAxMDU0NDc3AwAAAAMxNjACAAAABDMwOTgEAAAAATAHAAAACTkvMTQvMjAxOQgAAAAKMTIvMzEvMjAwNwkAAAABMMebqeHVOdcIa9WWGdY51wgnQ0lRLk5ZU0U6UEcuSVFfRklYRURfQVNTRVRfVFVSTlMuRlkyMDE5AQAAADCCAAACAAAACDMuMjMyOTc3AQgAAAAFAAAAATEBAAAACjE5NzQzNDc0NjkDAAAAAzE2MAIAAAAENDA2NgQAAAABMAcA</t>
  </si>
  <si>
    <t>AAAJOS8xNC8yMDE5CAAAAAk2LzMwLzIwMTkJAAAAATDYSSXe1TnXCLs5WxrWOdcIKENJUS5OWVNFOkpOSi5JUV9UT1RBTF9ERUJUX1JFUEFJRC5GWTIwMDkBAAAAnSECAAIAAAAFLTcwMTABCAAAAAUAAAABMQEAAAAKMTUyMzM5NDgyNwMAAAADMTYwAgAAAAQyMTY2BAAAAAEwBwAAAAk5LzE0LzIwMTkIAAAACDEvMy8yMDEwCQAAAAEwd6SL4NU51wgrG8oZ1jnXCCdDSVEuTllTRTpKTkouSVFfVE9UQUxfT1RIRVJfT1BFUi5GWTIwMTYBAAAAnSECAAIAAAAFMjg5MzYBCAAAAAUAAAABMQEAAAAKMTk0NjI3MjgxNgMAAAADMTYwAgAAAAMzODAEAAAAATAHAAAACTkvMTQvMjAxOQgAAAAIMS8xLzIwMTcJAAAAATBOeV7g1TnXCOH+4BnWOdcIKkNJUS5FTlhUQU06VU5BLklRX0dXX0lOVEFOX0FNT1JUX0NGLkZZMjAxNQEAAAC3+wcAAgAAAAMyNzMBCAAAAAUAAAABMQEAAAAKMTg3NjQzMjkxMAMAAAACNTACAAAABDIxODIEAAAAATAHAAAACTkvMTQvMjAxOQgAAAAKMTIvMzEvMjAxNQkAAAABMFeDqeLVOdcIsIpcGdY51wgrQ0lRLlRTRTo0NDUyLklRX05JX0FWQUlMX0VYQ0xfTUFSR0lOLkZZMjAxMwEAAABHVQ0AAgAAAAY0LjkyNDIBCAAAAAUAAAABMQEAAAAKMTY3MTQyMTA2MwMAAAACNzkCAAAABDQxODIEAAAAATAHAAAACTkvMTQvMjAxOQgAAAAKMTIvMzEvMjAxMwkAAAABMOKaY9/VOdcIOF8aGtY51wgo</t>
  </si>
  <si>
    <t>Q0lRLkVOWFRBTTpVTkEuSVFfU0FMRVNfTUFSS0VUSU5HLkZZMjAxMAEAAAC3+wcAAwAAAAAANpLt4tU51wh3KUkZ1jnXCDRDSVEuTllTRTpLTUIuSVFfVE9UQUxfT1VUU1RBTkRJTkdfRklMSU5HX0RBVEUuRlkyMDEwAQAAANFUBAACAAAACjQwNC4zNzczNTIBBAAAAAUAAAABNQEAAAAKMTU4ODg0MDI0NwIAAAAFMjQxNTMGAAAAATCgK4Hh1TnXCPODoRnWOdcIIENJUS5UU0U6ODExMy5JUV9UT1RBTF9SRVYuRlkyMDA5AQAAABZxDQACAAAABjM0Nzg0OQEIAAAABQAAAAExAQAAAAoxNDA1NjA0Njg4AwAAAAI3OQIAAAACMjgEAAAAATAHAAAACTkvMTQvMjAxOQgAAAAJMy8zMS8yMDA5CQAAAAEwMYv16NU51wizFrca1jnXCC1DSVEuTllTRTpDTC5JUV9UT1RBTF9ERUJUX0VCSVREQV9DQVBFWC5GWTIwMTgBAAAAZwAEAAIAAAAIMS42NjMxODgBCAAAAAUAAAABMQEAAAAKMTk0NjQxNjExMQMAAAADMTYwAgAAAAUyMzMxMwQAAAABMAcAAAAJOS8xNC8yMDE5CAAAAAoxMi8zMS8yMDE4CQAAAAEwdwrH3tU51wg97Wwa1jnXCCVDSVEuTllTRTpDTC5JUV9ORVRfREVCVF9JU1NVRUQuRlkyMDE0AQAAAGcABAACAAAAAzQzNQEIAAAABQAAAAExAQAAAAoxODI5MTMyMzg2AwAAAAMxNjACAAAABDIwMDMEAAAAATAHAAAACTkvMTQvMjAxOQgAAAAKMTIvMzEvMjAxNAkAAAABMCIVqOHVOdcITAyGGdY51wgoQ0lRLlRT</t>
  </si>
  <si>
    <t>RTo3OTU2LklRX0ZJWEVEX0FTU0VUX1RVUk5TLkZZMjAxOAEAAACgdg0AAgAAAAg0Ljk1NzI0OAEIAAAABQAAAAExAQAAAAoxODg2MDcwODA4AwAAAAI3OQIAAAAENDA2NgQAAAABMAcAAAAJOS8xNC8yMDE5CAAAAAkxLzMxLzIwMTgJAAAAATAdyFne1TnXCFZeQBrWOdcILUNJUS5FTlhUQU06VU5BLklRX05JX0FWQUlMX0VYQ0xfTUFSR0lOLkZZMjAxNgEAAAC3+wcAAgAAAAY5LjgzNDMBCAAAAAUAAAABMQEAAAAKMTk0OTEzMTAxMAMAAAACNTACAAAABDQxODIEAAAAATAHAAAACTkvMTQvMjAxOQgAAAAKMTIvMzEvMjAxNgkAAAABMCRHxt7VOdcIxmViGtY51wgiQ0lRLlRTRTo3NzMwLklRX0FTU0VUX1RVUk5TLkZZMjAxMgEAAADFnTYBAgAAAAgwLjQ3MTAxNAEIAAAABQAAAAExAQAAAAoxNTgwNDUwOTE2AwAAAAI3OQIAAAAENDE3NwQAAAABMAcAAAAJOS8xNC8yMDE5CAAAAAk4LzMxLzIwMTIJAAAAATBUESTe1TnXCCoaThrWOdcIIENJUS5OWVNFOktNQi5JUV9OSV9NQVJHSU4uRlkyMDEyAQAAANFUBAACAAAABjguOTg5NQEIAAAABQAAAAExAQAAAAoxNzE5NzIzODcyAwAAAAMxNjACAAAABDQwOTQEAAAAATAHAAAACTkvMTQvMjAxOQgAAAAKMTIvMzEvMjAxMgkAAAABMIcxx97VOdcIDTNxGtY51wgoQ0lRLk5ZU0U6UEcuSVFfVE9UQUxfREVCVF9DQVBJVEFMLkZZMjAwOQEAAAAwggAAAgAAAAczNi44</t>
  </si>
  <si>
    <t>NDE1AQgAAAAFAAAAATEBAAAACjE0NjYxNDgzNDUDAAAAAzE2MAIAAAAENDE4NgQAAAABMAcAAAAJOS8xNC8yMDE5CAAAAAk2LzMwLzIwMDkJAAAAATCWrSTe1TnXCMA0VBrWOdcILUNJUS5OWVNFOlBHLklRX1RPVEFMX0xJQUJfVE9UQUxfQVNTRVRTLkZZMjAxMAEAAAAwggAAAgAAAAc1Mi4wNjUxAQgAAAAFAAAAATEBAAAACjE1NTg2MDY1MTcDAAAAAzE2MAIAAAAENDE4OAQAAAABMAcAAAAJOS8xNC8yMDE5CAAAAAk2LzMwLzIwMTAJAAAAATCWrSTe1TnXCBP4VBrWOdcII0NJUS5FTlhUQU06VU5BLklRX0lOQ19FUVVJVFkuRlkyMDE0AQAAALf7BwACAAAAAjk4AQgAAAAFAAAAATEBAAAACjE4Mjk4MjkzMTMDAAAAAjUwAgAAAAI0NwQAAAABMAcAAAAJOS8xNC8yMDE5CAAAAAoxMi8zMS8yMDE0CQAAAAEwJQ6p4tU51wg6vlYZ1jnXCB1DSVEuRU5YVEFNOlVOQS5JUV9BUElDLkZZMjAxMQEAAAC3+wcAAgAAAAMxMzcBCAAAAAUAAAABMQEAAAAKMTY2MjQzMzgwMAMAAAACNTACAAAABDEwODQEAAAAATAHAAAACTkvMTQvMjAxOQgAAAAKMTIvMzEvMjAxMQkAAAABMFfg7eLVOdcIeeRNGdY51wgiQ0lRLlRTRTo0OTY3LklRX0FTU0VUX1RVUk5TLkZZMjAwOQEAAAANUSUAAgAAAAgxLjAxNTIxMgEIAAAABQAAAAExAQAAAAoxMzg1NTM5OTE1AwAAAAI3OQIAAAAENDE3NwQAAAABMAcAAAAJOS8xNC8yMDE5CAAA</t>
  </si>
  <si>
    <t>AAkzLzMxLzIwMDkJAAAAATA+Flre1TnXCJFEQxrWOdcIIENJUS5OWVNFOktNQi5JUV9QQVJUX1RJTUUuRlkyMDExAQAAANFUBAADAAAAAAAt1YTh1TnXCMPJpRnWOdcIIkNJUS5UU0U6NDk2Ny5JUV9FQklUX01BUkdJTi5GWTIwMTIBAAAADVElAAIAAAAHMTQuNzEyNgEIAAAABQAAAAExAQAAAAoxNTU0OTUwNTg0AwAAAAI3OQIAAAAENDA1MwQAAAABMAcAAAAJOS8xNC8yMDE5CAAAAAkzLzMxLzIwMTIJAAAAATBPPVre1TnXCGhARRrWOdcINENJUS5OWVNFOkpOSi5JUV9UT1RBTF9PVVRTVEFORElOR19GSUxJTkdfREFURS5GWTIwMDkBAAAAnSECAAIAAAALMjc1MS45MjcwNjIBBAAAAAUAAAABNQEAAAAKMTUyMzM5NDgyNwIAAAAFMjQxNTMGAAAAATB3pIvg1TnXCLcJyRnWOdcIHUNJUS5OWVNFOkpOSi5JUV9FQklUREEuRlkyMDE0AQAAAJ0hAgACAAAABTI1MDMyAQgAAAAFAAAAATEBAAAACjE4Mjk1ODE5OTkDAAAAAzE2MAIAAAAENDA1MQQAAAABMAcAAAAJOS8xNC8yMDE5CAAAAAoxMi8yOC8yMDE0CQAAAAEwDASN4NU51wgHSNoZ1jnXCCBDSVEuTllTRTpLTUIuSVFfTFRfSU5WRVNULkZZMjAwNwEAAADRVAQAAgAAAAMzOTABCAAAAAUAAAABMQEAAAAKMTQwMTA1NDQ3NwMAAAADMTYwAgAAAAQxMDU0BAAAAAEwBwAAAAk5LzE0LzIwMTkIAAAACjEyLzMxLzIwMDcJAAAAATDHm6nh1TnXCAfrlRnWOdcI</t>
  </si>
  <si>
    <t>IUNJUS5OWVNFOkpOSi5JUV9FQklUREFfSU5ULkZZMjAxMwEAAACdIQIAAgAAAAk0OC4wNTE4NjcBCAAAAAUAAAABMQEAAAAKMTc3NzY4MjM1MQMAAAADMTYwAgAAAAQ0MTkwBAAAAAEwBwAAAAk5LzE0LzIwMTkIAAAACjEyLzI5LzIwMTMJAAAAATBdbNXc1TnXCFNFexrWOdcIIENJUS5OWVNFOkNMLklRX1RPVEFMX0xJQUIuRlkyMDE2AQAAAGcABAACAAAABTEyMTA2AQgAAAAFAAAAATEBAAAACjE5NDY0MTYxMTkDAAAAAzE2MAIAAAAEMTI3NgQAAAABMAcAAAAJOS8xNC8yMDE5CAAAAAoxMi8zMS8yMDE2CQAAAAEwZLGo4dU51wjB2IsZ1jnXCCRDSVEuVFNFOjQ5MTEuSVFfQ1VSUkVOVF9SQVRJTy5GWTIwMDcBAAAAgj8GAAIAAAAIMS42MzgwMjYBCAAAAAUAAAABMQEAAAAJNjQxOTg0NDU4AwAAAAI3OQIAAAAENDAzMAQAAAABMAcAAAAJOS8xNC8yMDE5CAAAAAkzLzMxLzIwMDcJAAAAATAFblPf1TnXCAsbKBrWOdcIIUNJUS5OWVNFOkpOSi5JUV9DQVNIX0VRVUlWLkZZMjAxNQEAAACdIQIAAgAAAAUxMzczMgEIAAAABQAAAAExAQAAAAoxODc1NTA1Mjk1AwAAAAMxNjACAAAABDEwOTYEAAAAATAHAAAACTkvMTQvMjAxOQgAAAAIMS8zLzIwMTYJAAAAATA9Ul7g1TnXCLY/3hnWOdcILkNJUS5UU0U6NDkxMS5JUV9UT1RBTF9ERUJUX0VCSVREQV9DQVBFWC5GWTIwMDgBAAAAgj8GAAIAAAAIMC44NTU4NDkB</t>
  </si>
  <si>
    <t>CAAAAAUAAAABMQEAAAAKMTA1Nzg4Mjg0NwMAAAACNzkCAAAABTIzMzEzBAAAAAEwBwAAAAk5LzE0LzIwMTkIAAAACTMvMzEvMjAwOAkAAAABMAVuU9/VOdcIfywpGtY51wgqQ0lRLkVOWFRBTTpVTkEuSVFfTUlOT1JJVFlfSU5URVJFU1QuRlkyMDEwAQAAALf7BwACAAAAAzU5MwEIAAAABQAAAAExAQAAAAoxNTkxNTk0ODcwAwAAAAI1MAIAAAAEMTA1MgQAAAABMAcAAAAJOS8xNC8yMDE5CAAAAAoxMi8zMS8yMDEwCQAAAAEwNpLt4tU51wjbE0oZ1jnXCCVDSVEuTllTRTpKTkouSVFfT1RIRVJfQ0xfU1VQUEwuRlkyMDA5AQAAAJ0hAgADAAAAAAB3pIvg1TnXCJa7yBnWOdcIJENJUS5OWVNFOkpOSi5JUV9JTVBBSVJNRU5UX0dXLkZZMjAxMgEAAACdIQIAAwAAAAAAymeM4NU51wi6f9IZ1jnXCCFDSVEuTllTRTpQRy5JUV9FQklUX01BUkdJTi5GWTIwMTABAAAAMIIAAAIAAAAHMjAuMjgxOAEIAAAABQAAAAExAQAAAAoxNTU4NjA2NTE3AwAAAAMxNjACAAAABDQwNTMEAAAAATAHAAAACTkvMTQvMjAxOQgAAAAJNi8zMC8yMDEwCQAAAAEwlq0k3tU51wjyqVQa1jnXCB9DSVEuTllTRTpDTC5JUV9UT1RBTF9SRVYuRlkyMDEyAQAAAGcABAACAAAABTE3MDg1AQgAAAAFAAAAATEBAAAACjE3MTk5MTY2NDIDAAAAAzE2MAIAAAACMjgEAAAAATAHAAAACTkvMTQvMjAxOQgAAAAKMTIvMzEvMjAxMgkAAAABMMhVMuLV</t>
  </si>
  <si>
    <t>OdcIog97GdY51wgtQ0lRLlRTRTo3NzMwLklRX0NBU0hfQ09OVkVSU0lPTi5GWTIwMTcuLi4uSlBZAQAAAMWdNgECAAAACTMxNy43MTIwNgEIAAAABQAAAAExAQAAAAoxODY4ODEzNTU5AwAAAAI3OQIAAAAENDE4NAQAAAABMAcAAAAJOS8xNC8yMDE5CAAAAAk4LzMxLzIwMTcJAAAAATDUXwrd1TnXCEvFkhrWOdcII0NJUS5OWVNFOktNQi5JUV9HUk9TU19NQVJHSU4uRlkyMDEyAQAAANFUBAACAAAABzMyLjc2ODIBCAAAAAUAAAABMQEAAAAKMTcxOTcyMzg3MgMAAAADMTYwAgAAAAQ0MDc0BAAAAAEwBwAAAAk5LzE0LzIwMTkIAAAACjEyLzMxLzIwMTIJAAAAATCHMcfe1TnXCP0LcRrWOdcIKUNJUS5UU0U6NDQ1Mi5JUV9PVEhFUl9OT05fT1BFUl9FWFAuRlkyMDAwAQAAAEdVDQACAAAABS0yMzAzAQgAAAAFAAAAATEBAAAACDI5ODc0MDUxAwAAAAI3OQIAAAADMzcxBAAAAAEwBwAAAAk5LzE0LzIwMTkIAAAACTMvMzEvMjAwMAkAAAABMBb8Ct3VOdcI8jyuGtY51wglQ0lRLlRTRTo0OTY3LklRX1JFVFVSTl9DQVBJVEFMLkZZMjAwOQEAAAANUSUAAgAAAAcxMi41ODE0AQgAAAAFAAAAATEBAAAACjEzODU1Mzk5MTUDAAAAAjc5AgAAAAQ0MzYzBAAAAAEwBwAAAAk5LzE0LzIwMTkIAAAACTMvMzEvMjAwOQkAAAABMD4WWt7VOdcIcPZCGtY51wgoQ0lRLk5ZU0U6Q0wuSVFfREFZU19JTlZFTlRPUllfT1VULkZZ</t>
  </si>
  <si>
    <t>MjAxMgEAAABnAAQAAgAAAAk2OC45Mzg2NjIBCAAAAAUAAAABMQEAAAAKMTcxOTkxNjY0MgMAAAADMTYwAgAAAAQ0MDM1BAAAAAEwBwAAAAk5LzE0LzIwMTkIAAAACjEyLzMxLzIwMTIJAAAAATBWvMbe1TnXCExZaBrWOdcILENJUS5OWVNFOlBHLklRX0NBU0hfQ09OVkVSU0lPTi5GWTIwMTEuLi4uSlBZAQAAADCCAAACAAAACTIwLjkxNDEzNQEIAAAABQAAAAExAQAAAAoxNjMwMTY3NjUwAwAAAAMxNjACAAAABDQxODQEAAAAATAHAAAACTkvMTQvMjAxOQgAAAAJNi8zMC8yMDExCQAAAAEw1F8K3dU51whLxZIa1jnXCChDSVEuRU5YVEFNOlVOQS5JUV9JTlZFU1RfTE9BTlNfQ0YuRlkyMDEzAQAAALf7BwADAAAAAACqo+7i1TnXCOf6VRnWOdcIJUNJUS5OWVNFOktNQi5JUV9DQVBJVEFMX0xFQVNFUy5GWTIwMTYBAAAA0VQEAAMAAAAAABpvDOHVOdcIA+G2GdY51wgaQ0lRLk5ZU0U6Q0wuSVFfR1BQRS5GWTIwMDgBAAAAZwAEAAIAAAAENTkzNwEIAAAABQAAAAExAQAAAAoxNDMyOTc3MTI3AwAAAAMxNjACAAAABDExNjkEAAAAATAHAAAACTkvMTQvMjAxOQgAAAAKMTIvMzEvMjAwOAkAAAABMFREMeLVOdcI8KFtGdY51wgnQ0lRLk5ZU0U6S01CLklRX0NIQU5HRV9JTlZFTlRPUlkuRlkyMDA5AQAAANFUBAACAAAAAzUyMwEIAAAABQAAAAExAQAAAAoxNTcwNDgyMzQ4AwAAAAMxNjACAAAABDIwOTkEAAAAATAH</t>
  </si>
  <si>
    <t>AAAACTkvMTQvMjAxOQgAAAAKMTIvMzEvMjAwOQkAAAABMH/dgOHVOdcIuJ2eGdY51wgmQ0lRLlRTRTo3OTU2LklRX0lOVkVOVE9SWV9UVVJOUy5GWTIwMTIBAAAAoHYNAAIAAAAINS40NzQwNjQBCAAAAAUAAAABMQEAAAAKMTU0NzQ4MjMxMwMAAAACNzkCAAAABDQwODIEAAAAATAHAAAACTkvMTQvMjAxOQgAAAAJMS8zMS8yMDEyCQAAAAEw7FJZ3tU51wiXPzwa1jnXCCNDSVEuVFNFOjQ5MTIuSVFfSU5URVJFU1RfRVhQLkZZMjAwMwEAAAANXg0AAgAAAAQtMTg0AQgAAAAFAAAAATEBAAAACjE1Mjg4MjY5NDIDAAAAAjc5AgAAAAI4MgQAAAABMAcAAAAJOS8xNC8yMDE5CAAAAAoxMi8zMS8yMDAzCQAAAAEwhTLX29U51wihNLIa1jnXCCdDSVEuTllTRTpKTkouSVFfVE9UQUxfUkVWLkZZMjAxMi4uLi5KUFkBAAAAnSECAAIAAAAKNTc4NjY0MS45MgEIAAAABQAAAAExAQAAAAoxNzIwNTc2ODY3AwAAAAI3OQIAAAACMjgEAAAAATAHAAAACTkvMTQvMjAxOQgAAAAKMTIvMzAvMjAxMgkAAAABMKAI1tzVOdcIsu+HGtY51wgrQ0lRLlRTRTo4MTEzLklRX1JFVFVSTl9DT01NT05fRVFVSVRZLkZZMjAxMQEAAAAWcQ0AAgAAAAcxNy4zODM1AQgAAAAFAAAAATEBAAAACjE0NzY3ODI3MDUDAAAAAjc5AgAAAAUzMzMyMAQAAAABMAcAAAAJOS8xNC8yMDE5CAAAAAkzLzMxLzIwMTEJAAAAATDT+FLf1TnXCFOyIRrWOdcI</t>
  </si>
  <si>
    <t>H0NJUS5OWVNFOlBHLklRX1RPVEFMX1JFVi5GWTIwMDkBAAAAMIIAAAIAAAAFNzY2OTQBCAAAAAUAAAABMQEAAAAKMTQ2NjE0ODM0NQMAAAADMTYwAgAAAAIyOAQAAAABMAcAAAAJOS8xNC8yMDE5CAAAAAk2LzMwLzIwMDkJAAAAATC8Lxrk1TnXCFAsthrWOdcIMENJUS5OWVNFOktNQi5JUV9UT1RBTF9PVVRTVEFORElOR19CU19EQVRFLkZZMjAxNAEAAADRVAQAAgAAAAczNjUuMzM2AQQAAAAFAAAAATUBAAAACjE4MjY5NzAzMTICAAAABTI0MTUyBgAAAAEw+SAM4dU51wgZA7AZ1jnXCC1DSVEuTllTRTpLTUIuSVFfREVGX1RBWF9BU1NFVFNfQ1VSUkVOVC5GWTIwMTQBAAAA0VQEAAMAAAAAAOj5C+HVOdcIthivGdY51wggQ0lRLkVOWFRBTTpVTkEuSVFfU1RfREVCVC5GWTIwMTUBAAAAt/sHAAIAAAAEMzI1NwEIAAAABQAAAAExAQAAAAoxODc2NDMyOTEwAwAAAAI1MAIAAAAEMTA0NgQAAAABMAcAAAAJOS8xNC8yMDE5CAAAAAoxMi8zMS8yMDE1CQAAAAEwV4Op4tU51wg8eVsZ1jnXCB1DSVEuTllTRTpDTC5JUV9TVF9ERUJULkZZMjAxMQEAAABnAAQAAgAAAAIzNAEIAAAABQAAAAExAQAAAAoxNjU5Mzg3Nzk0AwAAAAMxNjACAAAABDEwNDYEAAAAATAHAAAACTkvMTQvMjAxOQgAAAAKMTIvMzEvMjAxMQkAAAABMLcuMuLVOdcIyxN5GdY51wgkQ0lRLlRTRTo4MTEzLklRX0VCSVREQV9NQVJHSU4uRlkyMDEw</t>
  </si>
  <si>
    <t>AQAAABZxDQACAAAABzE2Ljk5MjkBCAAAAAUAAAABMQEAAAAKMTQ3Njc4NDAxMQMAAAACNzkCAAAABDQwNDcEAAAAATAHAAAACTkvMTQvMjAxOQgAAAAJMy8zMS8yMDEwCQAAAAEw0/hS39U51wgRFiEa1jnXCCNDSVEuTllTRTpLTUIuSVFfQkFTSUNfV0VJR0hULkZZMjAxNQEAAADRVAQAAgAAAAUzNjMuOAD5IAzh1TnXCPD+sRnWOdcII0NJUS5OWVNFOkpOSi5JUV9UT1RBTF9BU1NFVFMuRlkyMDE0AQAAAJ0hAgACAAAABjEzMDM1OAEIAAAABQAAAAExAQAAAAoxODI5NTgxOTk5AwAAAAMxNjACAAAABDEwMDcEAAAAATAHAAAACTkvMTQvMjAxOQgAAAAKMTIvMjgvMjAxNAkAAAABMAwEjeDVOdcISuTaGdY51wglQ0lRLlRTRTo0OTY3LklRX1JFVFVSTl9DQVBJVEFMLkZZMjAxNgEAAAANUSUAAwAAAAAAEnUj3tU51wijJkga1jnXCCpDSVEuTllTRTpDTC5JUV9NSU5PUklUWV9JTlRFUkVTVF9JUy5GWTIwMTEBAAAAZwAEAAIAAAAELTEyMwEIAAAABQAAAAExAQAAAAoxNjU5Mzg3Nzk0AwAAAAMxNjACAAAAAjgzBAAAAAEwBwAAAAk5LzE0LzIwMTkIAAAACjEyLzMxLzIwMTEJAAAAATCnBzLi1TnXCGgpeBnWOdcIIkNJUS5FTlhUQU06VU5BLklRX0lOVkVOVE9SWS5GWTIwMTgBAAAAt/sHAAIAAAAENDMwMQEIAAAABQAAAAExAQAAAAoxOTQ5MTMxMDE1AwAAAAI1MAIAAAAEMTA0MwQAAAABMAcAAAAJOS8xNC8y</t>
  </si>
  <si>
    <t>MDE5CAAAAAoxMi8zMS8yMDE4CQAAAAEwum2q4tU51wjldWYZ1jnXCC5DSVEuVFNFOjgxMTMuSVFfVE9UQUxfTElBQl9UT1RBTF9BU1NFVFMuRlkyMDE1AQAAABZxDQACAAAABzM1Ljc5NzIBCAAAAAUAAAABMQEAAAAKMTc4NDc0ODU5NgMAAAACNzkCAAAABDQxODgEAAAAATAHAAAACTkvMTQvMjAxOQgAAAAKMTIvMzEvMjAxNQkAAAABMPRGU9/VOdcI0DQlGtY51wgjQ0lRLk5ZU0U6Q0wuSVFfRUJJVERBLkZZMjAxMi4uLi5KUFkBAAAAZwAEAAIAAAAKMzgyMDQ4LjQxNQEIAAAABQAAAAExAQAAAAoxNzE5OTE2NjQyAwAAAAI3OQIAAAAENDA1MQQAAAABMAcAAAAJOS8xNC8yMDE5CAAAAAoxMi8zMS8yMDEyCQAAAAEwcXUJ3dU51wi8YIoa1jnXCCdDSVEuVFNFOjQ5MTEuSVFfRUJJVERBX0NBUEVYX0lOVC5GWTIwMDcBAAAAgj8GAAIAAAAJMjQuMjUzOTY4AQgAAAAFAAAAATEBAAAACTY0MTk4NDQ1OAMAAAACNzkCAAAABDQxOTEEAAAAATAHAAAACTkvMTQvMjAxOQgAAAAJMy8zMS8yMDA3CQAAAAEwBW5T39U51wgsaSga1jnXCCVDSVEuTllTRTpQRy5JUV9JTlZFTlRPUllfVFVSTlMuRlkyMDEyAQAAADCCAAACAAAABjUuODczOQEIAAAABQAAAAExAQAAAAoxNjkwMTg3MzM4AwAAAAMxNjACAAAABDQwODIEAAAAATAHAAAACTkvMTQvMjAxOQgAAAAJNi8zMC8yMDEyCQAAAAEwp9Qk3tU51wiYMFYa1jnXCClD</t>
  </si>
  <si>
    <t>SVEuTllTRTpKTkouSVFfREFZU19JTlZFTlRPUllfT1VULkZZMjAxNgEAAACdIQIAAgAAAAoxMzUuMjkwNzkyAQgAAAAFAAAAATEBAAAACjE5NDYyNzI4MTYDAAAAAzE2MAIAAAAENDAzNQQAAAABMAcAAAAJOS8xNC8yMDE5CAAAAAgxLzEvMjAxNwkAAAABMG6T1dzVOdcIKkF9GtY51wgoQ0lRLlRTRTo0OTY3LklRX1RPVEFMX0RFQlRfRUJJVERBLkZZMjAxNAEAAAANUSUAAgAAAAgwLjAzNjQyOQEIAAAABQAAAAExAQAAAAoxNjg2NjM3OTg0AwAAAAI3OQIAAAAENDE5MgQAAAABMAcAAAAJOS8xNC8yMDE5CAAAAAkzLzMxLzIwMTQJAAAAATBgZFre1TnXCFBjRxrWOdcIKENJUS5OWVNFOkpOSi5JUV9NQVJLRVRDQVAuMjAxNS8xMi8zMS5KUFkBAAAAnSECAAIAAAAPMzQxNjMyOTguMDM4NDM0AQYAAAAFAAAAATEBAAAACjE3NjIxMDE3NDIDAAAAAjc5AgAAAAYxMDAwNTQEAAAAATAHAAAACjEyLzMxLzIwMTWQerv81TnXCHio9lnWOdcIKUNJUS5UU0U6ODExMy5JUV9UT1RBTF9ERUJUX0NBUElUQUwuRlkyMDE1AQAAABZxDQACAAAABzEzLjI3MDkBCAAAAAUAAAABMQEAAAAKMTc4NDc0ODU5NgMAAAACNzkCAAAABDQxODYEAAAAATAHAAAACTkvMTQvMjAxOQgAAAAKMTIvMzEvMjAxNQkAAAABMOQfU9/VOdcIwA0lGtY51wgsQ0lRLlRTRTo0OTY3LklRX05FVF9ERUJUX0VCSVREQV9DQVBFWC5GWTIwMTYBAAAA</t>
  </si>
  <si>
    <t>DVElAAMAAAACTk0BCAAAAAUAAAABMQEAAAAKMTgzNTAzODg2NAMAAAACNzkCAAAABTIzMzE0BAAAAAEwBwAAAAk5LzE0LzIwMTkIAAAACjEyLzMxLzIwMTYJAAAAATASdSPe1TnXCPbpSBrWOdcILkNJUS5OWVNFOkNMLklRX09USEVSX05PTl9PUEVSX0VYUF9TVVBQTC5GWTIwMDcBAAAAZwAEAAMAAAAAANu7quLVOdcI/w1pGdY51wglQ0lRLk5ZU0U6S01CLklRX0RJTFVUX0VQU19FWENMLkZZMjAxNQEAAADRVAQAAgAAAAQyLjc3AQgAAAAFAAAAATEBAAAACjE4NzM1NTY5MzcDAAAAAzE2MAIAAAADMTQyBAAAAAEwBwAAAAk5LzE0LzIwMTkIAAAACjEyLzMxLzIwMTUJAAAAATD5IAzh1TnXCCJ0shnWOdcIHkNJUS5OWVNFOkpOSi5JUV9aX1NDT1JFLkZZMjAwOAEAAACdIQIAAgAAAAY1LjIwNDUBCAAAAAUAAAABMQEAAAAKMTU4Mjc4ODc4NAMAAAADMTYwAgAAAAYxMDAxMjMEAAAAATAHAAAACTkvMTQvMjAxOQgAAAAKMTIvMjgvMjAwOAkAAAABMDwe1dzVOdcI1sJ3GtY51wgnQ0lRLk5ZU0U6Sk5KLklRX1RPVEFMX09USEVSX09QRVIuRlkyMDA5AQAAAJ0hAgACAAAABTI2Nzg3AQgAAAAFAAAAATEBAAAACjE1MjMzOTQ4MjcDAAAAAzE2MAIAAAADMzgwBAAAAAEwBwAAAAk5LzE0LzIwMTkIAAAACDEvMy8yMDEwCQAAAAEwZ32L4NU51wgAXMcZ1jnXCC9DSVEuRU5YVEFNOlVOQS5JUV9DQVNIX0NPTlZFUlNJ</t>
  </si>
  <si>
    <t>T04uRlkyMDExLi4uLkpQWQEAAAC3+wcAAgAAAActMy4xODI4AQgAAAAFAAAAATEBAAAACjE2NjI0MzM4MDADAAAAAjUwAgAAAAQ0MTg0BAAAAAEwBwAAAAk5LzE0LzIwMTkIAAAACjEyLzMxLzIwMTEJAAAAATDUXwrd1TnXCGwTkxrWOdcIJENJUS5UU0U6Nzk1Ni5JUV9FQklUREFfTUFSR0lOLkZZMjAwOQEAAACgdg0AAgAAAAcxMS40NTk5AQgAAAAFAAAAATEBAAAACjEzNTk0Mzk2NjYDAAAAAjc5AgAAAAQ0MDQ3BAAAAAEwBwAAAAk5LzE0LzIwMTkIAAAACTEvMzEvMjAwOQkAAAABMNsrWd7VOdcInvU5GtY51wgmQ0lRLk5ZU0U6Q0wuSVFfVE9UQUxfUkVWLkZZMjAxOC4uLi5KUFkBAAAAZwAEAAIAAAAKMTcwNTQwOS45NgEIAAAABQAAAAExAQAAAAoxOTQ2NDE2MTExAwAAAAI3OQIAAAACMjgEAAAAATAHAAAACTkvMTQvMjAxOQgAAAAKMTIvMzEvMjAxOAkAAAABMI/h1dzVOdcIkaGHGtY51wgjQ0lRLlRTRTo3NzMwLklRX0VCSVRBX01BUkdJTi5GWTIwMTABAAAAxZ02AQIAAAAHMzcuNjkzOQEIAAAABQAAAAExAQAAAAoxNDE1NjkwMDMyAwAAAAI3OQIAAAAENDQxOQQAAAABMAcAAAAJOS8xNC8yMDE5CAAAAAk4LzMxLzIwMTAJAAAAATBD6iPe1TnXCISTTBrWOdcII0NJUS5OWVNFOkpOSi5JUV9GSU5JU0hFRF9JTlYuRlkyMDA5AQAAAJ0hAgACAAAABDI2NDEBCAAAAAUAAAABMQEAAAAKMTUyMzM5NDgy</t>
  </si>
  <si>
    <t>NwMAAAADMTYwAgAAAAQzMDc1BAAAAAEwBwAAAAk5LzE0LzIwMTkIAAAACDEvMy8yMDEwCQAAAAEwd6SL4NU51wjpfskZ1jnXCCFDSVEuTllTRTpKTkouSVFfQ09NTU9OX1JFUC5GWTIwMTgBAAAAnSECAAIAAAAFLTU4NjgBCAAAAAUAAAABMQEAAAAKMTk0NjI3MjgzMAMAAAADMTYwAgAAAAQyMTY0BAAAAAEwBwAAAAk5LzE0LzIwMTkIAAAACjEyLzMwLzIwMTgJAAAAATCQFV/g1TnXCEdf6xnWOdcIH0NJUS5UU0U6NDQ1Mi5JUV9FQklUX0lOVC5GWTIwMDcBAAAAR1UNAAIAAAAJMjQuMDE4MDg0AQgAAAAFAAAAATEBAAAACTY1NzQ0MzI1NwMAAAACNzkCAAAABDQxODkEAAAAATAHAAAACTkvMTQvMjAxOQgAAAAJMy8zMS8yMDA3CQAAAAEwwUxj39U51wiJZxYa1jnXCDBDSVEuRU5YVEFNOlVOQS5JUV9UT1RBTF9ERUJUX0VCSVREQV9DQVBFWC5GWTIwMDgBAAAAt/sHAAIAAAAIMi4yNDk1NDgBCAAAAAUAAAABMQEAAAAKMTQzNDczMjI0NAMAAAACNTACAAAABTIzMzEzBAAAAAEwBwAAAAk5LzE0LzIwMTkIAAAACjEyLzMxLzIwMDgJAAAAATAD+cXe1TnXCIIOXRrWOdcIIENJUS5FTlhUQU06VU5BLklRX1JBV19JTlYuRlkyMDEzAQAAALf7BwACAAAABDEyODYBCAAAAAUAAAABMQEAAAAKMTc3NzQ3MDc2NwMAAAACNTACAAAABDMxNzEEAAAAATAHAAAACTkvMTQvMjAxOQgAAAAKMTIvMzEvMjAxMwkAAAABMJl8</t>
  </si>
  <si>
    <t>7uLVOdcIlTdVGdY51wglQ0lRLk5ZU0U6Q0wuSVFfREVGX1RBWF9MSUFCX0xULkZZMjAxNgEAAABnAAQAAgAAAAMyNDYBCAAAAAUAAAABMQEAAAAKMTk0NjQxNjExOQMAAAADMTYwAgAAAAQxMDI3BAAAAAEwBwAAAAk5LzE0LzIwMTkIAAAACjEyLzMxLzIwMTYJAAAAATBksajh1TnXCKCKixnWOdcIJ0NJUS5UU0U6NzczMC5JUV9FQklUREFfQ0FQRVhfSU5ULkZZMjAwOAEAAADFnTYBAgAAAAwxMTIzMi4zMDQ4MTIBCAAAAAUAAAABMQEAAAAKMTI2NTg4NDA2NQMAAAACNzkCAAAABDQxOTEEAAAAATAHAAAACTkvMTQvMjAxOQgAAAAJOC8zMS8yMDA4CQAAAAEwM8Mj3tU51wggqUsa1jnXCCRDSVEuRU5YVEFNOlVOQS5JUV9EQV9TVVBQTF9DRi5GWTIwMTUBAAAAt/sHAAIAAAAEMTA5NwEIAAAABQAAAAExAQAAAAoxODc2NDMyOTEwAwAAAAI1MAIAAAAEMjE3MQQAAAABMAcAAAAJOS8xNC8yMDE5CAAAAAoxMi8zMS8yMDE1CQAAAAEwV4Op4tU51wiwilwZ1jnXCBtDSVEuTllTRTpDTC5JUV9OSV9DRi5GWTIwMTMBAAAAZwAEAAIAAAAEMjI0MQEIAAAABQAAAAExAQAAAAoxNzc2OTIwMjk3AwAAAAMxNjACAAAABDIxNTAEAAAAATAHAAAACTkvMTQvMjAxOQgAAAAKMTIvMzEvMjAxMwkAAAABMPnKMuLVOdcIKQOBGdY51wgiQ0lRLk5ZU0U6Q0wuSVFfR1JPU1NfTUFSR0lOLkZZMjAxNQEAAABnAAQAAgAAAAc1OC43</t>
  </si>
  <si>
    <t>NDM5AQgAAAAFAAAAATEBAAAACjE4NzU2Mzc1MzcDAAAAAzE2MAIAAAAENDA3NAQAAAABMAcAAAAJOS8xNC8yMDE5CAAAAAoxMi8zMS8yMDE1CQAAAAEwZuPG3tU51wgTLmoa1jnXCCdDSVEuTllTRTpDTC5JUV9UT1RBTF9ERUJUX1JFUEFJRC5GWTIwMTABAAAAZwAEAAIAAAAFLTQ3MTkBCAAAAAUAAAABMQEAAAAKMTU4ODczMDgxMwMAAAADMTYwAgAAAAQyMTY2BAAAAAEwBwAAAAk5LzE0LzIwMTkIAAAACjEyLzMxLzIwMTAJAAAAATCnBzLi1TnXCOPwdhnWOdcIJkNJUS5OWVNFOkpOSi5JUV9ORVRfREVCVF9FQklUREEuRlkyMDA5AQAAAJ0hAgADAAAAAk5NAQgAAAAFAAAAATEBAAAACjE1MjMzOTQ4MjcDAAAAAzE2MAIAAAAENDE5MwQAAAABMAcAAAAJOS8xNC8yMDE5CAAAAAgxLzMvMjAxMAkAAAABMDwe1dzVOdcIGF94GtY51wghQ0lRLk5ZU0U6Sk5KLklRX09USEVSX09QRVIuRlkyMDE2AQAAAJ0hAgADAAAAAABOeV7g1TnXCNDX4BnWOdcIIUNJUS5UU0U6ODExMy5JUV9FQklUREFfSU5ULkZZMjAxMAEAAAAWcQ0AAgAAAAozOTEuMTkzNTQ4AQgAAAAFAAAAATEBAAAACjE0NzY3ODQwMTEDAAAAAjc5AgAAAAQ0MTkwBAAAAAEwBwAAAAk5LzE0LzIwMTkIAAAACTMvMzEvMjAxMAkAAAABMNP4Ut/VOdcIQ4shGtY51wgkQ0lRLk5ZU0U6Q0wuSVFfQ0FTSF9TVF9JTlZFU1QuRlkyMDE2AQAAAGcABAACAAAA</t>
  </si>
  <si>
    <t>BDEzMzkBCAAAAAUAAAABMQEAAAAKMTk0NjQxNjExOQMAAAADMTYwAgAAAAQxMDAyBAAAAAEwBwAAAAk5LzE0LzIwMTkIAAAACjEyLzMxLzIwMTYJAAAAATBTiqjh1TnXCG8VixnWOdcIKENJUS5OWVNFOkpOSi5JUV9QUk9WX0JBRF9ERUJUU19DRi5GWTIwMTMBAAAAnSECAAIAAAAELTEzMQEIAAAABQAAAAExAQAAAAoxNzc3NjgyMzUxAwAAAAMxNjACAAAABDIxMTEEAAAAATAHAAAACTkvMTQvMjAxOQgAAAAKMTIvMjkvMjAxMwkAAAABMPzcjODVOdcIQXPYGdY51wghQ0lRLk5ZU0U6UEcuSVFfQVNTRVRfVFVSTlMuRlkyMDE0AQAAADCCAAACAAAACDAuNTI0ODIxAQgAAAAFAAAAATEBAAAACjE4MDI3Mjc3NDQDAAAAAzE2MAIAAAAENDE3NwQAAAABMAcAAAAJOS8xNC8yMDE5CAAAAAk2LzMwLzIwMTQJAAAAATC3+yTe1TnXCC2QVxrWOdcIIkNJUS5FTlhUQU06VU5BLklRX05JX01BUkdJTi5GWTIwMTgBAAAAt/sHAAIAAAAHMTguNDE2MwEIAAAABQAAAAExAQAAAAoxOTQ5MTMxMDE1AwAAAAI1MAIAAAAENDA5NAQAAAABMAcAAAAJOS8xNC8yMDE5CAAAAAoxMi8zMS8yMDE4CQAAAAEwNW7G3tU51whbxWMa1jnXCCNDSVEuTllTRTpQRy5JUV9FQklUREFfTUFSR0lOLkZZMjAxMAEAAAAwggAAAgAAAAcyNC4yODg2AQgAAAAFAAAAATEBAAAACjE1NTg2MDY1MTcDAAAAAzE2MAIAAAAENDA0NwQAAAABMAcAAAAJ</t>
  </si>
  <si>
    <t>OS8xNC8yMDE5CAAAAAk2LzMwLzIwMTAJAAAAATCWrSTe1TnXCOKCVBrWOdcIKkNJUS5UU0U6NDk2Ny5JUV9UT1RBTF9FUVVJVFkuRlkyMDE2Li4uLkpQWQEAAAANUSUAAgAAAAYxNDMzMTkBCAAAAAUAAAABMQEAAAAKMTgzNTAzODg2NAMAAAACNzkCAAAABDEyNzUEAAAAATAHAAAACTkvMTQvMjAxOQgAAAAKMTIvMzEvMjAxNgkAAAABMKLqCd3VOdcIk1yMGtY51wggQ0lRLk5ZU0U6S01CLklRX0lOVkVOVE9SWS5GWTIwMDcBAAAA0VQEAAIAAAAEMjQ0NAEIAAAABQAAAAExAQAAAAoxNDAxMDU0NDc3AwAAAAMxNjACAAAABDEwNDMEAAAAATAHAAAACTkvMTQvMjAxOQgAAAAKMTIvMzEvMjAwNwkAAAABMMebqeHVOdcIB+uVGdY51wgpQ0lRLk5ZU0U6S01CLklRX0FTU0VUX1dSSVRFRE9XTl9DRi5GWTIwMTMBAAAA0VQEAAIAAAACNDUBCAAAAAUAAAABMQEAAAAKMTc3NTc2ODU2NwMAAAADMTYwAgAAAAQyMDE5BAAAAAEwBwAAAAk5LzE0LzIwMTkIAAAACjEyLzMxLzIwMTMJAAAAATBwcYXh1TnXCL3OrBnWOdcIIUNJUS5OWVNFOkpOSi5JUV9FQklUREFfSU5ULkZZMjAwNwEAAACdIQIAAgAAAAk2MC43NzcwMjcBCAAAAAUAAAABMQEAAAAKMTQyODQ2ODkzNgMAAAADMTYwAgAAAAQ0MTkwBAAAAAEwBwAAAAk5LzE0LzIwMTkIAAAACjEyLzMwLzIwMDcJAAAAATAs99Tc1TnXCIP/dhrWOdcIJENJUS5UU0U6NDk2</t>
  </si>
  <si>
    <t>Ny5JUV9FQklUREEuRlkyMDE2Li4uLkpQWQEAAAANUSUAAgAAAAwyMjQwOC45OTkxMjUBCAAAAAUAAAABMQEAAAAKMTgzNTAzODg2NAMAAAACNzkCAAAABDQwNTEEAAAAATAHAAAACTkvMTQvMjAxOQgAAAAKMTIvMzEvMjAxNgkAAAABMGBOCd3VOdcIWHaJGtY51wgtQ0lRLkVOWFRBTTpVTkEuSVFfUkVUVVJOX0NPTU1PTl9FUVVJVFkuRlkyMDEwAQAAALf7BwACAAAABzMxLjk2OTgBCAAAAAUAAAABMQEAAAAKMTU5MTU5NDg3MAMAAAACNTACAAAABTMzMzIwBAAAAAEwBwAAAAk5LzE0LzIwMTkIAAAACjEyLzMxLzIwMTAJAAAAATATIMbe1TnXCNTRXRrWOdcIHkNJUS5FTlhUQU06VU5BLklRX0NBUEVYLkZZMjAxMQEAAAC3+wcAAgAAAAUtMTgzNQEIAAAABQAAAAExAQAAAAoxNjYyNDMzODAwAwAAAAI1MAIAAAAEMjAyMQQAAAABMAcAAAAJOS8xNC8yMDE5CAAAAAoxMi8zMS8yMDExCQAAAAEwZwfu4tU51wjdzk4Z1jnXCChDSVEuTllTRTpKTkouSVFfVE9UQUxfREVCVC5GWTIwMTguLi4uSlBZAQAAAJ0hAgACAAAACjMzNjQ0MDguNzEBCAAAAAUAAAABMQEAAAAKMTk0NjI3MjgzMAMAAAACNzkCAAAABDQxNzMEAAAAATAHAAAACTkvMTQvMjAxOQgAAAAKMTIvMzAvMjAxOAkAAAABMMM4Ct3VOdcIhPCQGtY51wgqQ0lRLkVOWFRBTTpVTkEuSVFfVE9UQUxfREVCVF9SRVBBSUQuRlkyMDA5AQAAALf7BwACAAAA</t>
  </si>
  <si>
    <t>BS00NzA3AQgAAAAFAAAAATEBAAAACjE1MjY0Mzg3MjcDAAAAAjUwAgAAAAQyMTY2BAAAAAEwBwAAAAk5LzE0LzIwMTkIAAAACjEyLzMxLzIwMDkJAAAAATAla+3i1TnXCNKiRxnWOdcIH0NJUS5OWVNFOkNMLklRX1JEX0VYUF9GTi5GWTIwMTABAAAAZwAEAAIAAAADMjU2AQgAAAAFAAAAATEBAAAACjE1ODg3MzA4MTMDAAAAAzE2MAIAAAAEMzE2OAQAAAABMAcAAAAJOS8xNC8yMDE5CAAAAAoxMi8zMS8yMDEwCQAAAAEwluAx4tU51wj7zXQZ1jnXCBJDSVEuMC5JUV9DT01NT04uRlkFAAAAAAAAAAgAAAAVKEludmFsaWQgVGltZSBQZXJpb2QpHARe4NU51wiQHRQa1jnXCCVDSVEuTllTRTpLTUIuSVFfREFZU19TQUxFU19PVVQuRlkyMDEyAQAAANFUBAACAAAACTQyLjY3ODE2MgEIAAAABQAAAAExAQAAAAoxNzE5NzIzODcyAwAAAAMxNjACAAAABDQwNDIEAAAAATAHAAAACTkvMTQvMjAxOQgAAAAKMTIvMzEvMjAxMgkAAAABMIcxx97VOdcILoFxGtY51wgoQ0lRLlRTRTo0NDUyLklRX0VBUk5JTkdfQ09fTUFSR0lOLkZZMjAxMwEAAABHVQ0AAgAAAAY1LjAwMzQBCAAAAAUAAAABMQEAAAAKMTY3MTQyMTA2MwMAAAACNzkCAAAABDQxODEEAAAAATAHAAAACTkvMTQvMjAxOQgAAAAKMTIvMzEvMjAxMwkAAAABMOKaY9/VOdcIJzgaGtY51wgpQ0lRLlRTRTo0NDUyLklRX0RBWVNfSU5WRU5UT1JZX09VVC5GWTIw</t>
  </si>
  <si>
    <t>MTEBAAAAR1UNAAIAAAAINzguOTc1NzgBCAAAAAUAAAABMQEAAAAKMTQ2MTY4MDE5NQMAAAACNzkCAAAABDQwMzUEAAAAATAHAAAACTkvMTQvMjAxOQgAAAAJMy8zMS8yMDExCQAAAAEw0XNj39U51wizJhka1jnXCDZDSVEuRU5YVEFNOlVOQS5JUV9UT1RBTF9PVVRTVEFORElOR19GSUxJTkdfREFURS5GWTIwMTMBAAAAt/sHAAIAAAAKMjgzOS45OTcxNgEEAAAABQAAAAE1AQAAAAoxNzc3NDcwNzY3AgAAAAUyNDE1MwYAAAABMJl87uLVOdcIhBBVGdY51wguQ0lRLlRTRTo0OTY3LklRX1RPVEFMX0xJQUJfVE9UQUxfQVNTRVRTLkZZMjAxNwEAAAANUSUAAgAAAAcyOS43MTI4AQgAAAAFAAAAATEBAAAACjE4ODE1Nzk0NjMDAAAAAjc5AgAAAAQ0MTg4BAAAAAEwBwAAAAk5LzE0LzIwMTkIAAAACjEyLzMxLzIwMTcJAAAAATAinCPe1TnXCChfSRrWOdcIKUNJUS5UU0U6NzczMC5JUV9UT1RBTF9ERUJUX0NBUElUQUwuRlkyMDExAQAAAMWdNgEDAAAAAABD6iPe1TnXCPikTRrWOdcIHkNJUS5OWVNFOktNQi5JUV9QRU5TSU9OLkZZMjAxNgEAAADRVAQAAgAAAAQxMzAxAQgAAAAFAAAAATEBAAAACjE5NDQwNDgzNDADAAAAAzE2MAIAAAAEMTIxMwQAAAABMAcAAAAJOS8xNC8yMDE5CAAAAAoxMi8zMS8yMDE2CQAAAAEwGm8M4dU51wgD4bYZ1jnXCB9DSVEuVFNFOjQ5MTEuSVFfQVJfVFVSTlMuRlkyMDEyAQAAAII/</t>
  </si>
  <si>
    <t>BgACAAAABzYuMzc3MzQBCAAAAAUAAAABMQEAAAAKMTU1NDk1MDgyMwMAAAACNzkCAAAABDQwMDEEAAAAATAHAAAACTkvMTQvMjAxOQgAAAAJMy8zMS8yMDEyCQAAAAEwFpVT39U51wiZxCsa1jnXCCZDSVEuVFNFOjQ5MTIuSVFfTFRfREVCVF9DQVBJVEFMLkZZMjAxNQEAAAANXg0AAgAAAAUyLjg2NwEIAAAABQAAAAExAQAAAAoxNzg0NzQ4NjM3AwAAAAI3OQIAAAAENDE4NwQAAAABMAcAAAAJOS8xNC8yMDE5CAAAAAoxMi8zMS8yMDE1CQAAAAEwut1Y3tU51whCwTYa1jnXCCNDSVEuVFNFOjQ5NjcuSVFfRUJJVEFfTUFSR0lOLkZZMjAxMQEAAAANUSUAAgAAAAcxNS4xNjc3AQgAAAAFAAAAATEBAAAACjE0NjE2ODAyMzMDAAAAAjc5AgAAAAQ0NDE5BAAAAAEwBwAAAAk5LzE0LzIwMTkIAAAACTMvMzEvMjAxMQkAAAABME89Wt7VOdcIJqREGtY51wggQ0lRLk5ZU0U6S01CLklRX0xUX0lOVkVTVC5GWTIwMTYBAAAA0VQEAAIAAAADMjU3AQgAAAAFAAAAATEBAAAACjE5NDQwNDgzNDADAAAAAzE2MAIAAAAEMTA1NAQAAAABMAcAAAAJOS8xNC8yMDE5CAAAAAoxMi8zMS8yMDE2CQAAAAEwGm8M4dU51wjARLYZ1jnXCCRDSVEuVFNFOjQ5NjcuSVFfRUJJVERBLkZZMjAxMC4uLi5KUFkBAAAADVElAAIAAAAFMjEyMzIBCAAAAAUAAAABMQEAAAAKMTM4NTU0MDAwNgMAAAACNzkCAAAABDQwNTEEAAAAATAHAAAACTkv</t>
  </si>
  <si>
    <t>MTQvMjAxOQgAAAAJMy8zMS8yMDEwCQAAAAEwYE4J3dU51whIT4ka1jnXCCNDSVEuTllTRTpLTUIuSVFfT1RIRVJfRVFVSVRZLkZZMjAxOAEAAADRVAQAAgAAAAUtMzI5OQEIAAAABQAAAAExAQAAAAoxOTQ0MDQ4MzI4AwAAAAMxNjACAAAABDEwMjgEAAAAATAHAAAACTkvMTQvMjAxOQgAAAAKMTIvMzEvMjAxOAkAAAABMEzkDOHVOdcIHjS+GdY51wgkQ0lRLk5ZU0U6S01CLklRX0VCSVREQS5GWTIwMDguLi4uSlBZAQAAANFUBAACAAAACTMwMTczMy4xMgEIAAAABQAAAAExAQAAAAoxNTgyODY3Mzg4AwAAAAI3OQIAAAAENDA1MQQAAAABMAcAAAAJOS8xNC8yMDE5CAAAAAoxMi8zMS8yMDA4CQAAAAEwcXUJ3dU51wjMh4oa1jnXCChDSVEuVFNFOjQ5MTIuSVFfRUFSTklOR19DT19NQVJHSU4uRlkyMDE4AQAAAA1eDQACAAAABjguNTIzNgEIAAAABQAAAAExAQAAAAoxOTUyMjg0NTY4AwAAAAI3OQIAAAAENDE4MQQAAAABMAcAAAAJOS8xNC8yMDE5CAAAAAoxMi8zMS8yMDE4CQAAAAEwygRZ3tU51wgJljga1jnXCCZDSVEuTllTRTpQRy5JUV9DQVNIX09QRVIuRlkyMDEzLi4uLkpQWQEAAAAwggAAAgAAAAsxNDc2MDcwLjg4NQEIAAAABQAAAAExAQAAAAoxNzQ5MzU4NzAxAwAAAAI3OQIAAAAEMjAwNgQAAAABMAcAAAAJOS8xNC8yMDE5CAAAAAk2LzMwLzIwMTMJAAAAATD1rQrd1TnXCJbSlRrWOdcIH0NJUS5O</t>
  </si>
  <si>
    <t>WVNFOkpOSi5JUV9UT1RBTF9DTC5GWTIwMTABAAAAnSECAAIAAAAFMjMwNzIBCAAAAAUAAAABMQEAAAAKMTU4ODYwMzgyMQMAAAADMTYwAgAAAAQxMDA5BAAAAAEwBwAAAAk5LzE0LzIwMTkIAAAACDEvMi8yMDExCQAAAAEwmPKL4NU51wg0jMwZ1jnXCCRDSVEuTllTRTpLTUIuSVFfQ1VSUkVOVF9SQVRJTy5GWTIwMDkBAAAA0VQEAAIAAAAIMS4xOTExNDMBCAAAAAUAAAABMQEAAAAKMTU3MDQ4MjM0OAMAAAADMTYwAgAAAAQ0MDMwBAAAAAEwBwAAAAk5LzE0LzIwMTkIAAAACjEyLzMxLzIwMDkJAAAAATB3Csfe1TnXCATCbhrWOdcIKUNJUS5OWVNFOlBHLklRX0lOVEVSRVNUX0lOVkVTVF9JTkMuRlkyMDA1AQAAADCCAAADAAAAAACxdsnb1TnXCJl+tBrWOdcII0NJUS5OWVNFOktNQi5JUV9HUk9TU19NQVJHSU4uRlkyMDA3AQAAANFUBAACAAAABzMxLjIyNzQBCAAAAAUAAAABMQEAAAAKMTQwMTA1NDQ3NwMAAAADMTYwAgAAAAQ0MDc0BAAAAAEwBwAAAAk5LzE0LzIwMTkIAAAACjEyLzMxLzIwMDcJAAAAATB3Csfe1TnXCE4UbRrWOdcIHkNJUS5UU0U6NDk2Ny5JUV9aX1NDT1JFLkZZMjAxMgEAAAANUSUAAgAAAAg0LjkwNTg4MgEIAAAABQAAAAExAQAAAAoxNTU0OTUwNTg0AwAAAAI3OQIAAAAGMTAwMTIzBAAAAAEwBwAAAAk5LzE0LzIwMTkIAAAACTMvMzEvMjAxMgkAAAABME89Wt7VOdcIuwNGGtY51wgo</t>
  </si>
  <si>
    <t>Q0lRLk5ZU0U6Sk5KLklRX01JTk9SSVRZX0lOVEVSRVNULkZZMjAxMAEAAACdIQIAAwAAAAAAmPKL4NU51whFs8wZ1jnXCCZDSVEuTllTRTpLTUIuSVFfT1RIRVJfTFRfQVNTRVRTLkZZMjAxMwEAAADRVAQAAgAAAAM2MTUBCAAAAAUAAAABMQEAAAAKMTc3NTc2ODU2NwMAAAADMTYwAgAAAAQxMDYwBAAAAAEwBwAAAAk5LzE0LzIwMTkIAAAACjEyLzMxLzIwMTMJAAAAATBwcYXh1TnXCFrkqxnWOdcIJ0NJUS5FTlhUQU06VU5BLklRX0xUX0RFQlRfRVFVSVRZLkZZMjAxMAEAAAC3+wcAAgAAAAc0OC4xMzYzAQgAAAAFAAAAATEBAAAACjE1OTE1OTQ4NzADAAAAAjUwAgAAAAQ0MDg1BAAAAAEwBwAAAAk5LzE0LzIwMTkIAAAACjEyLzMxLzIwMTAJAAAAATATIMbe1TnXCBduXhrWOdcIIkNJUS5UU0U6Nzk1Ni5JUV9BU1NFVF9UVVJOUy5GWTIwMDkBAAAAoHYNAAIAAAAIMS4zOTk5MzYBCAAAAAUAAAABMQEAAAAKMTM1OTQzOTY2NgMAAAACNzkCAAAABDQxNzcEAAAAATAHAAAACTkvMTQvMjAxOQgAAAAJMS8zMS8yMDA5CQAAAAEw2ytZ3tU51wie9Tka1jnXCBhDSVEuMC5JUV9HUk9TU19NQVJHSU4uRlkFAAAAAAAAAAgAAAAVKEludmFsaWQgVGltZSBQZXJpb2Qp+oHU3NU51whn4oQa1jnXCCRDSVEuTllTRTpLTUIuSVFfRVFVSVRZX01FVEhPRC5GWTIwMDgBAAAA0VQEAAMAAAAAAF2PgOHVOdcI+H6aGdY51wgn</t>
  </si>
  <si>
    <t>Q0lRLk5ZU0U6Q0wuSVFfR1dfSU5UQU5fQU1PUlRfQ0YuRlkyMDA3AQAAAGcABAACAAAAAjE4AQgAAAAFAAAAATEBAAAACjEzMzI3MDMxODYDAAAAAzE2MAIAAAAEMjE4MgQAAAABMAcAAAAJOS8xNC8yMDE5CAAAAAoxMi8zMS8yMDA3CQAAAAEw7OKq4tU51wj4V2sZ1jnXCCBDSVEuVFNFOjQ5NjcuSVFfTklfTUFSR0lOLkZZMjAxMQEAAAANUSUAAgAAAAY3LjEzNTUBCAAAAAUAAAABMQEAAAAKMTQ2MTY4MDIzMwMAAAACNzkCAAAABDQwOTQEAAAAATAHAAAACTkvMTQvMjAxOQgAAAAJMy8zMS8yMDExCQAAAAEwTz1a3tU51wgmpEQa1jnXCCdDSVEuRU5YVEFNOlVOQS5JUV9TVF9ERUJUX1JFUEFJRC5GWTIwMTQBAAAAt/sHAAMAAAAAAEZcqeLVOdcIZX1ZGdY51wgoQ0lRLk5ZU0U6S01CLklRX0VBUk5JTkdfQ09fTUFSR0lOLkZZMjAxNQEAAADRVAQAAgAAAAY1LjczMzkBCAAAAAUAAAABMQEAAAAKMTg3MzU1NjkzNwMAAAADMTYwAgAAAAQ0MTgxBAAAAAEwBwAAAAk5LzE0LzIwMTkIAAAACjEyLzMxLzIwMTUJAAAAATALqdTc1TnXCPVVcxrWOdcIKENJUS5OWVNFOlBHLklRX1RPVEFMX0RFQlRfQ0FQSVRBTC5GWTIwMTIBAAAAMIIAAAIAAAAHMzEuNzQxOAEIAAAABQAAAAExAQAAAAoxNjkwMTg3MzM4AwAAAAMxNjACAAAABDQxODYEAAAAATAHAAAACTkvMTQvMjAxOQgAAAAJNi8zMC8yMDEyCQAAAAEwp9Qk</t>
  </si>
  <si>
    <t>3tU51wioV1Ya1jnXCCNDSVEuTllTRTpKTkouSVFfSU5URVJFU1RfRVhQLkZZMjAxMAEAAACdIQIAAgAAAAQtNDU1AQgAAAAFAAAAATEBAAAACjE1ODg2MDM4MjEDAAAAAzE2MAIAAAACODIEAAAAATAHAAAACTkvMTQvMjAxOQgAAAAIMS8yLzIwMTEJAAAAATCIy4vg1TnXCH7eyhnWOdcIHUNJUS5OWVNFOkNMLklRX1dJUF9JTlYuRlkyMDA4AQAAAGcABAACAAAAAjQxAQgAAAAFAAAAATEBAAAACjE0MzI5NzcxMjcDAAAAAzE2MAIAAAAEMzIxOQQAAAABMAcAAAAJOS8xNC8yMDE5CAAAAAoxMi8zMS8yMDA4CQAAAAEwVEQx4tU51wiFAW8Z1jnXCC5DSVEuTllTRTpDTC5JUV9PVEhFUl9OT05fT1BFUl9FWFBfU1VQUEwuRlkyMDEzAQAAAGcABAADAAAAAADpozLi1TnXCFEHfxnWOdcIJENJUS5UU0U6Nzk1Ni5JUV9FQklUREFfTUFSR0lOLkZZMjAxNgEAAACgdg0AAgAAAAcxOC41MTMzAQgAAAAFAAAAATEBAAAACjE3ODk4NzY5NzcDAAAAAjc5AgAAAAQ0MDQ3BAAAAAEwBwAAAAk5LzE0LzIwMTkIAAAACTEvMzEvMjAxNgkAAAABMA2hWd7VOdcIsNc+GtY51wgoQ0lRLk5ZU0U6Sk5KLklRX0ZJWEVEX0FTU0VUX1RVUk5TLkZZMjAxNgEAAACdIQIAAgAAAAg0LjUxODk2NwEIAAAABQAAAAExAQAAAAoxOTQ2MjcyODE2AwAAAAMxNjACAAAABDQwNjYEAAAAATAHAAAACTkvMTQvMjAxOQgAAAAIMS8xLzIwMTcJAAAA</t>
  </si>
  <si>
    <t>ATBuk9Xc1TnXCCpBfRrWOdcIJENJUS5OWVNFOktNQi5JUV9DT01NT05fSVNTVUVELkZZMjAxMwEAAADRVAQAAgAAAAMyMzIBCAAAAAUAAAABMQEAAAAKMTc3NTc2ODU2NwMAAAADMTYwAgAAAAQyMTY5BAAAAAEwBwAAAAk5LzE0LzIwMTkIAAAACjEyLzMxLzIwMTMJAAAAATCAmIXh1TnXCBCSrRnWOdcIJ0NJUS5UU0U6NDk2Ny5JUV9UT1RBTF9SRVYuRlkyMDE3Li4uLkpQWQEAAAANUSUAAgAAAAYxNTY3NjEBCAAAAAUAAAABMQEAAAAKMTg4MTU3OTQ2MwMAAAACNzkCAAAAAjI4BAAAAAEwBwAAAAk5LzE0LzIwMTkIAAAACjEyLzMxLzIwMTcJAAAAATCP4dXc1TnXCC63hhrWOdcIJUNJUS5FTlhUQU06VU5BLklRX0dST1NTX01BUkdJTi5GWTIwMTIBAAAAt/sHAAIAAAAHNDAuNTE1MQEIAAAABQAAAAExAQAAAAoxNzIyMzAxOTQzAwAAAAI1MAIAAAAENDA3NAQAAAABMAcAAAAJOS8xNC8yMDE5CAAAAAoxMi8zMS8yMDEyCQAAAAEwEyDG3tU51wh6WF8a1jnXCCpDSVEuRU5YVEFNOlVOQS5JUV9UT1RBTF9ERUJUX0VCSVREQS5GWTIwMTcBAAAAt/sHAAIAAAAIMi40NDkxMjIBCAAAAAUAAAABMQEAAAAKMTk0OTEzMTA0MAMAAAACNTACAAAABDQxOTIEAAAAATAHAAAACTkvMTQvMjAxOQgAAAAKMTIvMzEvMjAxNwkAAAABMDVuxt7VOdcIOndjGtY51wguQ0lRLlRTRTo0NDUyLklRX1RPVEFMX0RFQlRfRUJJVERB</t>
  </si>
  <si>
    <t>X0NBUEVYLkZZMjAxOAEAAABHVQ0AAgAAAAgwLjYzNDEyOAEIAAAABQAAAAExAQAAAAoxOTUxNDgxOTI3AwAAAAI3OQIAAAAFMjMzMTMEAAAAATAHAAAACTkvMTQvMjAxOQgAAAAKMTIvMzEvMjAxOAkAAAABMMPRUt/VOdcIGMweGtY51wgcQ0lRLk5ZU0U6S01CLklRX0VCSVRBLkZZMjAxNQEAAADRVAQAAgAAAAQzMzkzAQgAAAAFAAAAATEBAAAACjE4NzM1NTY5MzcDAAAAAzE2MAIAAAAGMTAwNjg5BAAAAAEwBwAAAAk5LzE0LzIwMTkIAAAACjEyLzMxLzIwMTUJAAAAATAKSAzh1TnXCCJ0shnWOdcIGUNJUS5OWVNFOktNQi5JUV9HVy5GWTIwMTQBAAAA0VQEAAIAAAAEMTYyOAEIAAAABQAAAAExAQAAAAoxODI2OTcwMzEyAwAAAAMxNjACAAAABDExNzEEAAAAATAHAAAACTkvMTQvMjAxOQgAAAAKMTIvMzEvMjAxNAkAAAABMOj5C+HVOdcI12avGdY51wgeQ0lRLk5ZU0U6S01CLklRX0xUX0RFQlQuRlkyMDE0AQAAANFUBAACAAAABDU3MDIBCAAAAAUAAAABMQEAAAAKMTgyNjk3MDMxMgMAAAADMTYwAgAAAAQxMDQ5BAAAAAEwBwAAAAk5LzE0LzIwMTkIAAAACjEyLzMxLzIwMTQJAAAAATD5IAzh1TnXCOeNrxnWOdcIHkNJUS5OWVNFOktNQi5JUV9aX1NDT1JFLkZZMjAwOQEAAADRVAQAAgAAAAczLjM0NjU1AQgAAAAFAAAAATEBAAAACjE1NzA0ODIzNDgDAAAAAzE2MAIAAAAGMTAwMTIzBAAAAAEwBwAAAAk5</t>
  </si>
  <si>
    <t>LzE0LzIwMTkIAAAACjEyLzMxLzIwMDkJAAAAATB3Csfe1TnXCDY3bxrWOdcIJ0NJUS5FTlhUQU06VU5BLklRX0xUX0RFQlRfRVFVSVRZLkZZMjAwOAEAAAC3+wcAAgAAAAc2MS4zNDc4AQgAAAAFAAAAATEBAAAACjE0MzQ3MzIyNDQDAAAAAjUwAgAAAAQ0MDg1BAAAAAEwBwAAAAk5LzE0LzIwMTkIAAAACjEyLzMxLzIwMDgJAAAAATAD+cXe1TnXCHHnXBrWOdcIKUNJUS5FTlhUQU06VU5BLklRX0NGT19DVVJSRU5UX0xJQUIuRlkyMDE3AQAAALf7BwACAAAACDAuMzE0NjIyAQgAAAAFAAAAATEBAAAACjE5NDkxMzEwNDADAAAAAjUwAgAAAAQ0MTg1BAAAAAEwBwAAAAk5LzE0LzIwMTkIAAAACjEyLzMxLzIwMTcJAAAAATA1bsbe1TnXCBkpYxrWOdcIIENJUS5OWVNFOktNQi5JUV9ESVZfU0hBUkUuRlkyMDE1AQAAANFUBAACAAAABDMuNTIBCAAAAAUAAAABMQEAAAAKMTg3MzU1NjkzNwMAAAADMTYwAgAAAAQzMDU4BAAAAAEwBwAAAAk5LzE0LzIwMTkIAAAACjEyLzMxLzIwMTUJAAAAATAKSAzh1TnXCAEmshnWOdcIIkNJUS5UU0U6NDk2Ny5JUV9RVUlDS19SQVRJTy5GWTIwMTMBAAAADVElAAIAAAAHMi4yNjYwOQEIAAAABQAAAAExAQAAAAoxNjI1NDU3NTczAwAAAAI3OQIAAAAENDEyMQQAAAABMAcAAAAJOS8xNC8yMDE5CAAAAAkzLzMxLzIwMTMJAAAAATBPPVre1TnXCNxRRhrWOdcIH0NJUS5OWVNFOkNM</t>
  </si>
  <si>
    <t>LklRX1NHQV9TVVBQTC5GWTIwMTgBAAAAZwAEAAIAAAAENTQzNAEIAAAABQAAAAExAQAAAAoxOTQ2NDE2MTExAwAAAAMxNjACAAAAAzEwMgQAAAABMAcAAAAJOS8xNC8yMDE5CAAAAAoxMi8zMS8yMDE4CQAAAAEwliap4dU51wgFMJEZ1jnXCCZDSVEuVFNFOjgxMTMuSVFfTFRfREVCVF9DQVBJVEFMLkZZMjAxNAEAAAAWcQ0AAgAAAAYxLjAyOTkBCAAAAAUAAAABMQEAAAAKMTcyNzY4MTQyNwMAAAACNzkCAAAABDQxODcEAAAAATAHAAAACTkvMTQvMjAxOQgAAAAKMTIvMzEvMjAxNAkAAAABMOQfU9/VOdcIbUokGtY51wgmQ0lRLlRTRTo0NDUyLklRX0NBU0hfQ09OVkVSU0lPTi5GWTIwMTcBAAAAR1UNAAIAAAAJMzMuOTE4MzU1AQgAAAAFAAAAATEBAAAACjE4ODEyODExNTkDAAAAAjc5AgAAAAQ0MTg0BAAAAAEwBwAAAAk5LzE0LzIwMTkIAAAACjEyLzMxLzIwMTcJAAAAATCyqlLf1TnXCKS6HRrWOdcIHENJUS5OWVNFOkNMLklRX0VCSVREQS5GWTIwMTgBAAAAZwAEAAIAAAAENDI2OQEIAAAABQAAAAExAQAAAAoxOTQ2NDE2MTExAwAAAAMxNjACAAAABDQwNTEEAAAAATAHAAAACTkvMTQvMjAxOQgAAAAKMTIvMzEvMjAxOAkAAAABMJYmqeHVOdcIaRqSGdY51wgsQ0lRLk5ZU0U6S01CLklRX05FVF9ERUJUX0VCSVREQV9DQVBFWC5GWTIwMTMBAAAA0VQEAAIAAAAHMS43OTgyMwEIAAAABQAAAAExAQAAAAox</t>
  </si>
  <si>
    <t>Nzc1NzY4NTY3AwAAAAMxNjACAAAABTIzMzE0BAAAAAEwBwAAAAk5LzE0LzIwMTkIAAAACjEyLzMxLzIwMTMJAAAAATCYWMfe1TnXCJJrchrWOdcIHUNJUS5OWVNFOkpOSi5JUV9SRF9FWFAuRlkyMDEwAQAAAJ0hAgACAAAABDY4NDQBCAAAAAUAAAABMQEAAAAKMTU4ODYwMzgyMQMAAAADMTYwAgAAAAMxMDAEAAAAATAHAAAACTkvMTQvMjAxOQgAAAAIMS8yLzIwMTEJAAAAATCIy4vg1TnXCG23yhnWOdcIJUNJUS5OWVNFOkNMLklRX0FTU0VUX1dSSVRFRE9XTi5GWTIwMTIBAAAAZwAEAAMAAAAAAMhVMuLVOdcI5at7GdY51wguQ0lRLlRTRTo0OTEyLklRX1RPVEFMX0RFQlRfRUJJVERBX0NBUEVYLkZZMjAxMwEAAAANXg0AAgAAAAg0LjM2MzQ3NgEIAAAABQAAAAExAQAAAAoxNjY4NjQzNTEyAwAAAAI3OQIAAAAFMjMzMTMEAAAAATAHAAAACTkvMTQvMjAxOQgAAAAKMTIvMzEvMjAxMwkAAAABMKm2WN7VOdcIvYg1GtY51wgoQ0lRLlRTRTo3OTU2LklRX01BUktFVENBUC4yMDAxLzEyLzMxLkpQWQEAAACgdg0AAwAAAAAA6vO5/NU51wjdTfxZ1jnXCCNDSVEuTllTRTpDTC5JUV9DT01NT05fSVNTVUVELkZZMjAwNwEAAABnAAQAAgAAAAM0ODkBCAAAAAUAAAABMQEAAAAKMTMzMjcwMzE4NgMAAAADMTYwAgAAAAQyMTY5BAAAAAEwBwAAAAk5LzE0LzIwMTkIAAAACjEyLzMxLzIwMDcJAAAAATDs4qri1TnXCDr0</t>
  </si>
  <si>
    <t>axnWOdcIG0NJUS5OWVNFOkpOSi5JUV9OUFBFLkZZMjAwOAEAAACdIQIAAgAAAAUxNDM2NQEIAAAABQAAAAExAQAAAAoxNTgyNzg4Nzg0AwAAAAMxNjACAAAABDEwMDQEAAAAATAHAAAACTkvMTQvMjAxOQgAAAAKMTIvMjgvMjAwOAkAAAABMFZWi+DVOdcI58PEGdY51wgmQ0lRLk5ZU0U6Sk5KLklRX0lOVkVOVE9SWV9UVVJOUy5GWTIwMTUBAAAAnSECAAIAAAAIMi42NDI3MjkBCAAAAAUAAAABMQEAAAAKMTg3NTUwNTI5NQMAAAADMTYwAgAAAAQ0MDgyBAAAAAEwBwAAAAk5LzE0LzIwMTkIAAAACDEvMy8yMDE2CQAAAAEwXWzV3NU51wjXfXwa1jnXCChDSVEuVFNFOjc3MzAuSVFfVE9UQUxfREVCVC5GWTIwMTUuLi4uSlBZAQAAAMWdNgECAAAAATABCAAAAAUAAAABMQEAAAAKMTc2ODEyNjQ1MwMAAAACNzkCAAAABDQxNzMEAAAAATAHAAAACTkvMTQvMjAxOQgAAAAJOC8zMS8yMDE1CQAAAAEwsxEK3dU51wgAuI8a1jnXCCRDSVEuTllTRTpLTUIuSVFfU0FMRV9JTlRBTl9DRi5GWTIwMTcBAAAA0VQEAAMAAAAAADu9DOHVOdcI9HS7GdY51wgoQ0lRLk5ZU0U6Q0wuSVFfREVCVF9FUVVJVl9ORVRfUEJPLkZZMjAxMQEAAABnAAQAAgAAAAM5MjIBCAAAAAUAAAABMQEAAAAKMTY1OTM4Nzc5NAMAAAADMTYwAgAAAAUyMTY3OQQAAAABMAcAAAAJOS8xNC8yMDE5CAAAAAoxMi8zMS8yMDExCQAAAAEwty4y4tU51wgN</t>
  </si>
  <si>
    <t>sHkZ1jnXCChDSVEuVFNFOjQ5MTIuSVFfRUFSTklOR19DT19NQVJHSU4uRlkyMDA3AQAAAA1eDQACAAAABjEuNjE3NwEIAAAABQAAAAExAQAAAAk4MTQ0MzM0NDMDAAAAAjc5AgAAAAQ0MTgxBAAAAAEwBwAAAAk5LzE0LzIwMTkIAAAACjEyLzMxLzIwMDcJAAAAATA341Pf1TnXCLzNMBrWOdcIKENJUS5UU0U6NDQ1Mi5JUV9UT1RBTF9ERUJULkZZMjAxMC4uLi5KUFkBAAAAR1UNAAIAAAAGMTkxODkxAQgAAAAFAAAAATEBAAAACjEzODI2NjExNjcDAAAAAjc5AgAAAAQ0MTczBAAAAAEwBwAAAAk5LzE0LzIwMTkIAAAACTMvMzEvMjAxMAkAAAABMLMRCt3VOdcIWjGOGtY51wgvQ0lRLkVOWFRBTTpVTkEuSVFfT1RIRVJfSU5WRVNUX0FDVF9TVVBQTC5GWTIwMDkBAAAAt/sHAAIAAAADMjc0AQgAAAAFAAAAATEBAAAACjE1MjY0Mzg3MjcDAAAAAjUwAgAAAAQyMDUxBAAAAAEwBwAAAAk5LzE0LzIwMTkIAAAACjEyLzMxLzIwMDkJAAAAATAla+3i1TnXCNKiRxnWOdcIJkNJUS5OWVNFOlBHLklRX0VCSVREQV9DQVBFWF9JTlQuRlkyMDA4AQAAADCCAAACAAAACTEwLjk3NDA5NgEIAAAABQAAAAExAQAAAAoxMzkyMTQ2OTI2AwAAAAMxNjACAAAABDQxOTEEAAAAATAHAAAACTkvMTQvMjAxOQgAAAAJNi8zMC8yMDA4CQAAAAEwhoYk3tU51wh+mFMa1jnXCCZDSVEuRU5YVEFNOlVOQS5JUV9VTkxFVkVSRURfRkNGLkZZ</t>
  </si>
  <si>
    <t>MjAxNwEAAAC3+wcAAgAAAAgyNTE1LjYyNQEIAAAABQAAAAExAQAAAAoxOTQ5MTMxMDQwAwAAAAI1MAIAAAAENDQyMwQAAAABMAcAAAAJOS8xNC8yMDE5CAAAAAoxMi8zMS8yMDE3CQAAAAEwqUaq4tU51whQFmUZ1jnXCChDSVEuTllTRTpLTUIuSVFfVE9UQUxfREVCVF9SRVBBSUQuRlkyMDA3AQAAANFUBAACAAAABC0zMzkBCAAAAAUAAAABMQEAAAAKMTQwMTA1NDQ3NwMAAAADMTYwAgAAAAQyMTY2BAAAAAEwBwAAAAk5LzE0LzIwMTkIAAAACjEyLzMxLzIwMDcJAAAAATDYwqnh1TnXCL2YlxnWOdcILkNJUS5UU0U6ODExMy5JUV9UT1RBTF9ERUJUX0VCSVREQV9DQVBFWC5GWTIwMTYBAAAAFnENAAIAAAAIMC45ODY3OTcBCAAAAAUAAAABMQEAAAAKMTg5NDE3NTczMgMAAAACNzkCAAAABTIzMzEzBAAAAAEwBwAAAAk5LzE0LzIwMTkIAAAACjEyLzMxLzIwMTYJAAAAATD0RlPf1TnXCDQfJhrWOdcIKkNJUS5OWVNFOkpOSi5JUV9JTkNfVEFYX1BBWV9DVVJSRU5ULkZZMjAxNwEAAACdIQIAAgAAAAQxODU0AQgAAAAFAAAAATEBAAAACjE5NDYyNzI4MjEDAAAAAzE2MAIAAAAEMTA5NAQAAAABMAcAAAAJOS8xNC8yMDE5CAAAAAoxMi8zMS8yMDE3CQAAAAEwb8de4NU51wjz4OUZ1jnXCB1DSVEuTllTRTpQRy5JUV9aX1NDT1JFLkZZMjAxOQEAAAAwggAAAgAAAAg0LjE1NjMzMQEIAAAABQAAAAExAQAAAAoxOTc0</t>
  </si>
  <si>
    <t>MzQ3NDY5AwAAAAMxNjACAAAABjEwMDEyMwQAAAABMAcAAAAJOS8xNC8yMDE5CAAAAAk2LzMwLzIwMTkJAAAAATDYSSXe1TnXCOyuWxrWOdcIKENJUS5UU0U6Nzk1Ni5JUV9UT1RBTF9ERUJUX0VRVUlUWS5GWTIwMTEBAAAAoHYNAAIAAAAHMTguMDE5NAEIAAAABQAAAAExAQAAAAoxNDUzODcxMjc4AwAAAAI3OQIAAAAENDAzNAQAAAABMAcAAAAJOS8xNC8yMDE5CAAAAAkxLzMxLzIwMTEJAAAAATDsUlne1TnXCFSjOxrWOdcIJ0NJUS5UU0U6NDkxMi5JUV9DRk9fQ1VSUkVOVF9MSUFCLkZZMjAwNwEAAAANXg0AAgAAAAgwLjE2NjgzMwEIAAAABQAAAAExAQAAAAk4MTQ0MzM0NDMDAAAAAjc5AgAAAAQ0MTg1BAAAAAEwBwAAAAk5LzE0LzIwMTkIAAAACjEyLzMxLzIwMDcJAAAAATA341Pf1TnXCMz0MBrWOdcIJ0NJUS5UU0U6NDkxMS5JUV9UT1RBTF9SRVYuRlkyMDE2Li4uLkpQWQEAAACCPwYAAgAAAAY4NTAzMDYBCAAAAAUAAAABMQEAAAAKMTgzNDc3MTc5MgMAAAACNzkCAAAAAjI4BAAAAAEwBwAAAAk5LzE0LzIwMTkIAAAACjEyLzMxLzIwMTYJAAAAATB/utXc1TnXCMrMhRrWOdcIKENJUS5OWVNFOkpOSi5JUV9NQVJLRVRDQVAuMjAwMy8xMi8zMS5KUFkBAAAAnSECAAIAAAAPMTY0MjY2OTkuNzcxMDk3AQYAAAAFAAAAATEBAAAABjE1MjM3MwMAAAACNzkCAAAABjEwMDA1NAQAAAABMAcAAAAKMTIvMzEv</t>
  </si>
  <si>
    <t>MjAwM5B6u/zVOdcIvP/7WdY51wglQ0lRLk5ZU0U6Sk5KLklRX1NQRUNJQUxfRElWX0NGLkZZMjAxMwEAAACdIQIAAwAAAAAA/NyM4NU51wiDD9kZ1jnXCBdDSVEuMC5JUV9PVEhFUl9JTlRBTi5GWQUAAAAAAAAACAAAABUoSW52YWxpZCBUaW1lIFBlcmlvZCkcBF7g1TnXCAQvFRrWOdcIJ0NJUS5FTlhUQU06VU5BLklRX0xUX0RFQlRfUkVQQUlELkZZMjAxMgEAAAC3+wcAAgAAAAUtMzU4MAEIAAAABQAAAAExAQAAAAoxNzIyMzAxOTQzAwAAAAI1MAIAAAAEMjAzNgQAAAABMAcAAAAJOS8xNC8yMDE5CAAAAAoxMi8zMS8yMDEyCQAAAAEwiFXu4tU51wh7n1IZ1jnXCCRDSVEuVFNFOjQ5MTIuSVFfRUJJVERBX01BUkdJTi5GWTIwMTEBAAAADV4NAAIAAAAGNy4wODM2AQgAAAAFAAAAATEBAAAACjE1NDM2NTg1MDgDAAAAAjc5AgAAAAQ0MDQ3BAAAAAEwBwAAAAk5LzE0LzIwMTkIAAAACjEyLzMxLzIwMTEJAAAAATCZj1je1TnXCOaMMxrWOdcIL0NJUS5OWVNFOktNQi5JUV9JTVBVVF9PUEVSX0xFQVNFX0lOVF9FWFAuRlkyMDE4AQAAANFUBAACAAAACDc4LjUyMDk2AQgAAAAFAAAAATEBAAAACjE5NDQwNDgzMjgDAAAAAzE2MAIAAAAFMjE2NzIEAAAAATAHAAAACTkvMTQvMjAxOQgAAAAKMTIvMzEvMjAxOAkAAAABMEzkDOHVOdcIy3C9GdY51wgiQ0lRLk5ZU0U6S01CLklRX0NBU0hfSU5WRVNULkZZMjAxNQEA</t>
  </si>
  <si>
    <t>AADRVAQAAgAAAAUtMTA1MAEIAAAABQAAAAExAQAAAAoxODczNTU2OTM3AwAAAAMxNjACAAAABDIwMDUEAAAAATAHAAAACTkvMTQvMjAxOQgAAAAKMTIvMzEvMjAxNQkAAAABMApIDOHVOdcI6Ui0GdY51wgoQ0lRLk5ZU0U6UEcuSVFfREFZU19JTlZFTlRPUllfT1VULkZZMjAxOQEAAAAwggAAAgAAAAk1MS45ODM2NjUBCAAAAAUAAAABMQEAAAAKMTk3NDM0NzQ2OQMAAAADMTYwAgAAAAQ0MDM1BAAAAAEwBwAAAAk5LzE0LzIwMTkIAAAACTYvMzAvMjAxOQkAAAABMNhJJd7VOdcIy2BbGtY51wgkQ0lRLk5ZU0U6S01CLklRX1VOTEVWRVJFRF9GQ0YuRlkyMDEyAQAAANFUBAACAAAABzE5MTAuNzUBCAAAAAUAAAABMQEAAAAKMTcxOTcyMzg3MgMAAAADMTYwAgAAAAQ0NDIzBAAAAAEwBwAAAAk5LzE0LzIwMTkIAAAACjEyLzMxLzIwMTIJAAAAATBfSoXh1TnXCKM2qhnWOdcIHENJUS5OWVNFOkpOSi5JUV9EQV9DRi5GWTIwMTQBAAAAnSECAAIAAAAEMzg5NQEIAAAABQAAAAExAQAAAAoxODI5NTgxOTk5AwAAAAMxNjACAAAABDIxNjAEAAAAATAHAAAACTkvMTQvMjAxOQgAAAAKMTIvMjgvMjAxNAkAAAABMC0rXuDVOdcIrc7bGdY51wggQ0lRLk5ZU0U6Sk5KLklRX05JX01BUkdJTi5GWTIwMTYBAAAAnSECAAIAAAAHMjMuMDA3MwEIAAAABQAAAAExAQAAAAoxOTQ2MjcyODE2AwAAAAMxNjACAAAABDQwOTQEAAAA</t>
  </si>
  <si>
    <t>ATAHAAAACTkvMTQvMjAxOQgAAAAIMS8xLzIwMTcJAAAAATBuk9Xc1TnXCBoafRrWOdcIK0NJUS5OWVNFOkpOSi5JUV9NSU5PUklUWV9JTlRFUkVTVF9JUy5GWTIwMDgBAAAAnSECAAMAAAAAAG0yDeHVOdcIlADEGdY51wgiQ0lRLk5ZU0U6S01CLklRX1NBTEVfUFBFX0NGLkZZMjAxMgEAAADRVAQAAgAAAAE5AQgAAAAFAAAAATEBAAAACjE3MTk3MjM4NzIDAAAAAzE2MAIAAAAEMjA0MgQAAAABMAcAAAAJOS8xNC8yMDE5CAAAAAoxMi8zMS8yMDEyCQAAAAEwX0qF4dU51whywakZ1jnXCA5DSVEuMC5JUV9BUC5GWQUAAAAAAAAACAAAABUoSW52YWxpZCBUaW1lIFBlcmlvZCkcBF7g1TnXCID2ExrWOdcIJENJUS5UU0U6NzczMC5JUV9DVVJSRU5UX1JBVElPLkZZMjAxNQEAAADFnTYBAgAAAAg1Ljg4MDk5OAEIAAAABQAAAAExAQAAAAoxNzY4MTI2NDUzAwAAAAI3OQIAAAAENDAzMAQAAAABMAcAAAAJOS8xNC8yMDE5CAAAAAk4LzMxLzIwMTUJAAAAATBkOCTe1TnXCDOLUBrWOdcII0NJUS5UU0U6NDkxMS5JUV9FQklUQV9NQVJHSU4uRlkyMDEwAQAAAII/BgACAAAABjcuOTc3NgEIAAAABQAAAAExAQAAAAoxMzgwNTI4MTIzAwAAAAI3OQIAAAAENDQxOQQAAAABMAcAAAAJOS8xNC8yMDE5CAAAAAkzLzMxLzIwMTAJAAAAATAWlVPf1TnXCOMWKhrWOdcIHkNJUS5OWVNFOkNMLklRX0JWX1NIQVJFLkZZMjAxMwEA</t>
  </si>
  <si>
    <t>AABnAAQAAgAAAAcyLjUwNTU4AQgAAAAFAAAAATEBAAAACjE3NzY5MjAyOTcDAAAAAzE2MAIAAAAENDAyMAQAAAABMAcAAAAJOS8xNC8yMDE5CAAAAAoxMi8zMS8yMDEzCQAAAAEw+coy4tU51wgY3IAZ1jnXCBlDSVEuTllTRTpLTUIuSVFfRE8uRlkyMDEyAQAAANFUBAACAAAAAzIwMQEIAAAABQAAAAExAQAAAAoxNzE5NzIzODcyAwAAAAMxNjACAAAAAjQwBAAAAAEwBwAAAAk5LzE0LzIwMTkIAAAACjEyLzMxLzIwMTIJAAAAATA+/ITh1TnXCHl3pxnWOdcII0NJUS5OWVNFOkNMLklRX0NVUlJFTkNZX0dBSU4uRlkyMDEyAQAAAGcABAADAAAAAADIVTLi1TnXCOWrexnWOdcIIENJUS5OWVNFOkNMLklRX0NBU0hfVEFYRVMuRlkyMDA4AQAAAGcABAACAAAAAzg2MgEIAAAABQAAAAExAQAAAAoxNDMyOTc3MTI3AwAAAAMxNjACAAAABDMwNTMEAAAAATAHAAAACTkvMTQvMjAxOQgAAAAKMTIvMzEvMjAwOAkAAAABMGRrMeLVOdcI6etvGdY51wgoQ0lRLk5ZU0U6S01CLklRX1RPVEFMX0RFQlRfRVFVSVRZLkZZMjAwNwEAAADRVAQAAgAAAAc4MS44MTE0AQgAAAAFAAAAATEBAAAACjE0MDEwNTQ0NzcDAAAAAzE2MAIAAAAENDAzNAQAAAABMAcAAAAJOS8xNC8yMDE5CAAAAAoxMi8zMS8yMDA3CQAAAAEwdwrH3tU51wh/iW0a1jnXCCNDSVEuTllTRTpDTC5JUV9JTkNfRVFVSVRZX0NGLkZZMjAwNwEAAABnAAQAAwAA</t>
  </si>
  <si>
    <t>AAAA7OKq4tU51wgIf2sZ1jnXCCJDSVEuTllTRTpLTUIuSVFfQVNTRVRfVFVSTlMuRlkyMDEyAQAAANFUBAACAAAABzAuOTkyMDUBCAAAAAUAAAABMQEAAAAKMTcxOTcyMzg3MgMAAAADMTYwAgAAAAQ0MTc3BAAAAAEwBwAAAAk5LzE0LzIwMTkIAAAACjEyLzMxLzIwMTIJAAAAATCHMcfe1TnXCB5acRrWOdcIJENJUS5FTlhUQU06VU5BLklRX0xFVkVSRURfRkNGLkZZMjAxMwEAAAC3+wcAAgAAAAgzNzc0LjM3NQEIAAAABQAAAAExAQAAAAoxNzc3NDcwNzY3AwAAAAI1MAIAAAAENDQyMgQAAAABMAcAAAAJOS8xNC8yMDE5CAAAAAoxMi8zMS8yMDEzCQAAAAEwqqPu4tU51wgZcFYZ1jnXCCZDSVEuVFNFOjQ5MTIuSVFfQ0FTSF9DT05WRVJTSU9OLkZZMjAwOAEAAAANXg0AAgAAAAotNjEuOTgzNTY0AQgAAAAFAAAAATEBAAAACjEzNTM0NjM3MzIDAAAAAjc5AgAAAAQ0MTg0BAAAAAEwBwAAAAk5LzE0LzIwMTkIAAAACjEyLzMxLzIwMDgJAAAAATBHClTf1TnXCB+4MRrWOdcIMENJUS5OWVNFOkNMLklRX0NIQU5HRV9ORVRfV09SS0lOR19DQVBJVEFMLkZZMjAxMQEAAABnAAQAAgAAAAI2NwEIAAAABQAAAAExAQAAAAoxNjU5Mzg3Nzk0AwAAAAMxNjACAAAABDQ0MjEEAAAAATAHAAAACTkvMTQvMjAxOQgAAAAKMTIvMzEvMjAxMQkAAAABMMhVMuLVOdcIgcF6GdY51wgdQ0lRLkVOWFRBTTpVTkEuSVFfQVBJQy5G</t>
  </si>
  <si>
    <t>WTIwMTYBAAAAt/sHAAIAAAADMTM0AQgAAAAFAAAAATEBAAAACjE5NDkxMzEwMTADAAAAAjUwAgAAAAQxMDg0BAAAAAEwBwAAAAk5LzE0LzIwMTkIAAAACjEyLzMxLzIwMTYJAAAAATB40ani1TnXCOtwXxnWOdcIHkNJUS5OWVNFOkpOSi5JUV9XSVBfSU5WLkZZMjAxMgEAAACdIQIAAgAAAAQyMjYyAQgAAAAFAAAAATEBAAAACjE3MjA1NzY4NjcDAAAAAzE2MAIAAAAEMzIxOQQAAAABMAcAAAAJOS8xNC8yMDE5CAAAAAoxMi8zMC8yMDEyCQAAAAEw246M4NU51wiBVNQZ1jnXCB9DSVEuVFNFOjQ5MTEuSVFfRUJJVF9JTlQuRlkyMDA4AQAAAII/BgACAAAACTMzLjc0MDAzMQEIAAAABQAAAAExAQAAAAoxMDU3ODgyODQ3AwAAAAI3OQIAAAAENDE4OQQAAAABMAcAAAAJOS8xNC8yMDE5CAAAAAkzLzMxLzIwMDgJAAAAATAFblPf1TnXCH8sKRrWOdcIIkNJUS5OWVNFOkpOSi5JUV9RVUlDS19SQVRJTy5GWTIwMDkBAAAAnSECAAIAAAAIMS4zMzc3NjYBCAAAAAUAAAABMQEAAAAKMTUyMzM5NDgyNwMAAAADMTYwAgAAAAQ0MTIxBAAAAAEwBwAAAAk5LzE0LzIwMTkIAAAACDEvMy8yMDEwCQAAAAEwPB7V3NU51wj3EHga1jnXCCBDSVEuTllTRTpDTC5JUV9FQklUREFfSU5ULkZZMjAxMQEAAABnAAQAAgAAAAg3My44NzkzMQEIAAAABQAAAAExAQAAAAoxNjU5Mzg3Nzk0AwAAAAMxNjACAAAABDQxOTAEAAAAATAHAAAA</t>
  </si>
  <si>
    <t>CTkvMTQvMjAxOQgAAAAKMTIvMzEvMjAxMQkAAAABMFa8xt7VOdcICr1nGtY51wggQ0lRLk5ZU0U6Q0wuSVFfT1RIRVJfT1BFUi5GWTIwMTYBAAAAZwAEAAIAAAACMjIBCAAAAAUAAAABMQEAAAAKMTk0NjQxNjExOQMAAAADMTYwAgAAAAMyNjAEAAAAATAHAAAACTkvMTQvMjAxOQgAAAAKMTIvMzEvMjAxNgkAAAABMFOKqOHVOdcI6tyJGdY51wgpQ0lRLk5ZU0U6S01CLklRX0FTU0VUX1dSSVRFRE9XTl9DRi5GWTIwMDgBAAAA0VQEAAMAAAAAAF2PgOHVOdcIGc2aGdY51wgZQ0lRLk5ZU0U6Sk5KLklRX0dXLkZZMjAwOQEAAACdIQIAAgAAAAUxNDg2MgEIAAAABQAAAAExAQAAAAoxNTIzMzk0ODI3AwAAAAMxNjACAAAABDExNzEEAAAAATAHAAAACTkvMTQvMjAxOQgAAAAIMS8zLzIwMTAJAAAAATB3pIvg1TnXCIWUyBnWOdcIIENJUS5OWVNFOktNQi5JUV9GVUxMX1RJTUUuRlkyMDE3AQAAANFUBAACAAAABTQyMDAwADu9DOHVOdcIwv+6GdY51wgqQ0lRLkVOWFRBTTpVTkEuSVFfVE9UQUxfREVCVF9SRVBBSUQuRlkyMDEyAQAAALf7BwACAAAABS00NDUwAQgAAAAFAAAAATEBAAAACjE3MjIzMDE5NDMDAAAAAjUwAgAAAAQyMTY2BAAAAAEwBwAAAAk5LzE0LzIwMTkIAAAACjEyLzMxLzIwMTIJAAAAATCIVe7i1TnXCGp4UhnWOdcIJkNJUS5FTlhUQU06VU5BLklRX0NPTU1PTl9JU1NVRUQuRlkyMDEzAQAAALf7</t>
  </si>
  <si>
    <t>BwACAAAAAjI0AQgAAAAFAAAAATEBAAAACjE3Nzc0NzA3NjcDAAAAAjUwAgAAAAQyMTY5BAAAAAEwBwAAAAk5LzE0LzIwMTkIAAAACjEyLzMxLzIwMTMJAAAAATCqo+7i1TnXCPghVhnWOdcIIENJUS5UU0U6NDkxMS5JUV9UT1RBTF9SRVYuRlkyMDA5AQAAAII/BgACAAAABjY5MDI1NgEIAAAABQAAAAExAQAAAAoxMzgwNTI3NTQxAwAAAAI3OQIAAAACMjgEAAAAATAHAAAACTkvMTQvMjAxOQgAAAAJMy8zMS8yMDA5CQAAAAEw86vx59U51wij77Ya1jnXCCxDSVEuVFNFOjQ5MTEuSVFfTkVUX0RFQlRfRUJJVERBX0NBUEVYLkZZMjAwNwEAAACCPwYAAwAAAAJOTQEIAAAABQAAAAExAQAAAAk2NDE5ODQ0NTgDAAAAAjc5AgAAAAUyMzMxNAQAAAABMAcAAAAJOS8xNC8yMDE5CAAAAAkzLzMxLzIwMDcJAAAAATAFblPf1TnXCD2QKBrWOdcIHkNJUS5OWVNFOkNMLklRX05FVF9ERUJULkZZMjAxNAEAAABnAAQAAgAAAAQ0ODYwAQgAAAAFAAAAATEBAAAACjE4MjkxMzIzODYDAAAAAzE2MAIAAAAENDM2NAQAAAABMAcAAAAJOS8xNC8yMDE5CAAAAAoxMi8zMS8yMDE0CQAAAAEwIhWo4dU51wi3rIQZ1jnXCCpDSVEuTllTRTpLTUIuSVFfSU5DX1RBWF9QQVlfQ1VSUkVOVC5GWTIwMTcBAAAA0VQEAAIAAAADMjQ5AQgAAAAFAAAAATEBAAAACjE5NDQwNDgzMjUDAAAAAzE2MAIAAAAEMTA5NAQAAAABMAcAAAAJOS8xNC8y</t>
  </si>
  <si>
    <t>MDE5CAAAAAoxMi8zMS8yMDE3CQAAAAEwK5YM4dU51whfFboZ1jnXCB9DSVEuTllTRTpLTUIuSVFfVE9UQUxfQ0EuRlkyMDE3AQAAANFUBAACAAAABDUyMTEBCAAAAAUAAAABMQEAAAAKMTk0NDA0ODMyNQMAAAADMTYwAgAAAAQxMDA4BAAAAAEwBwAAAAk5LzE0LzIwMTkIAAAACjEyLzMxLzIwMTcJAAAAATArlgzh1TnXCE7uuRnWOdcIKUNJUS5UU0U6NzczMC5JUV9UT1RBTF9ERUJUX0NBUElUQUwuRlkyMDA3AQAAAMWdNgEDAAAAAAAzwyPe1TnXCL2+ShrWOdcIIUNJUS5OWVNFOkNMLklRX0xFVkVSRURfRkNGLkZZMjAxMwEAAABnAAQAAgAAAAYyMzk2LjUBCAAAAAUAAAABMQEAAAAKMTc3NjkyMDI5NwMAAAADMTYwAgAAAAQ0NDIyBAAAAAEwBwAAAAk5LzE0LzIwMTkIAAAACjEyLzMxLzIwMTMJAAAAATAK8jLi1TnXCK07ghnWOdcIH0NJUS5UU0U6NzczMC5JUV9BUl9UVVJOUy5GWTIwMTUBAAAAxZ02AQIAAAAINS41OTgxMzgBCAAAAAUAAAABMQEAAAAKMTc2ODEyNjQ1MwMAAAACNzkCAAAABDQwMDEEAAAAATAHAAAACTkvMTQvMjAxOQgAAAAJOC8zMS8yMDE1CQAAAAEwZDgk3tU51wgzi1Aa1jnXCChDSVEuRU5YVEFNOlVOQS5JUV9JTlZFTlRPUllfVFVSTlMuRlkyMDE3AQAAALf7BwACAAAABzcuNDE0MzIBCAAAAAUAAAABMQEAAAAKMTk0OTEzMTA0MAMAAAACNTACAAAABDQwODIEAAAAATAHAAAACTkv</t>
  </si>
  <si>
    <t>MTQvMjAxOQgAAAAKMTIvMzEvMjAxNwkAAAABMDVuxt7VOdcIGSljGtY51wgjQ0lRLk5ZU0U6Q0wuSVFfQ09NTU9OX0lTU1VFRC5GWTIwMTMBAAAAZwAEAAIAAAADMzM5AQgAAAAFAAAAATEBAAAACjE3NzY5MjAyOTcDAAAAAzE2MAIAAAAEMjE2OQQAAAABMAcAAAAJOS8xNC8yMDE5CAAAAAoxMi8zMS8yMDEzCQAAAAEw+coy4tU51wh8xoEZ1jnXCCdDSVEuTllTRTpQRy5JUV9GSVhFRF9BU1NFVF9UVVJOUy5GWTIwMTYBAAAAMIIAAAIAAAAIMy4zNDUyMzUBCAAAAAUAAAABMQEAAAAKMTg5OTEzNjE2MwMAAAADMTYwAgAAAAQ0MDY2BAAAAAEwBwAAAAk5LzE0LzIwMTkIAAAACTYvMzAvMjAxNgkAAAABMLf7JN7VOdcI0xZZGtY51wgfQ0lRLk5ZU0U6Q0wuSVFfQ0hBTkdFX0FQLkZZMjAxMgEAAABnAAQAAgAAAAItNQEIAAAABQAAAAExAQAAAAoxNzE5OTE2NjQyAwAAAAMxNjACAAAABDIwMTcEAAAAATAHAAAACTkvMTQvMjAxOQgAAAAKMTIvMzEvMjAxMgkAAAABMNh8MuLVOdcI3fV9GdY51wgmQ0lRLk5ZU0U6Sk5KLklRX1BFUklPRExFTkdUSF9JUy5GWTIwMDkBAAAAnSECAAEAAAACMTIAiMuL4NU51whdkMoZ1jnXCCFDSVEuTllTRTpDTC5JUV9BU1NFVF9UVVJOUy5GWTIwMDkBAAAAZwAEAAIAAAAIMS40NTE5MDEBCAAAAAUAAAABMQEAAAAKMTUyMzE3MDI2NAMAAAADMTYwAgAAAAQ0MTc3BAAAAAEwBwAA</t>
  </si>
  <si>
    <t>AAk5LzE0LzIwMTkIAAAACjEyLzMxLzIwMDkJAAAAATBFlcbe1TnXCEPoZRrWOdcIJ0NJUS5OWVNFOkNMLklRX1RPVEFMX0RFQlQuRlkyMDA5Li4uLkpQWQEAAABnAAQAAgAAAAkyOTYxOTYuNDcBCAAAAAUAAAABMQEAAAAKMTUyMzE3MDI2NAMAAAACNzkCAAAABDQxNzMEAAAAATAHAAAACTkvMTQvMjAxOQgAAAAKMTIvMzEvMjAwOQkAAAABMMM4Ct3VOdcIQlSQGtY51wgUQ0lRLjAuSVFfRUJJVF9JTlQuRlkFAAAAAAAAAAgAAAAVKEludmFsaWQgVGltZSBQZXJpb2Qp+oHU3NU51whn4oQa1jnXCCpDSVEuTllTRTpDTC5JUV9NSU5PUklUWV9JTlRFUkVTVF9DRi5GWTIwMTUBAAAAZwAEAAMAAAAAAENjqOHVOdcIdsuIGdY51wgjQ0lRLlRTRTo0OTExLklRX0lOVEVSRVNUX0VYUC5GWTIwMTMBAAAAgj8GAAIAAAAFLTE3ODIBCAAAAAUAAAABMQEAAAAKMTY5MjAwOTc1MwMAAAACNzkCAAAAAjgyBAAAAAEwBwAAAAk5LzE0LzIwMTkIAAAACTMvMzEvMjAxMwkAAAABMFaW8ufVOdcIRQCvGtY51wgtQ0lRLlRTRTo0OTY3LklRX0NBU0hfQ09OVkVSU0lPTi5GWTIwMTMuLi4uSlBZAQAAAA1RJQACAAAACTg4LjcyODk0NQEIAAAABQAAAAExAQAAAAoxNjI1NDU3NTczAwAAAAI3OQIAAAAENDE4NAQAAAABMAcAAAAJOS8xNC8yMDE5CAAAAAkzLzMxLzIwMTMJAAAAATDUXwrd1TnXCBlQkhrWOdcIIENJUS5OWVNFOkpO</t>
  </si>
  <si>
    <t>Si5JUV9TVF9JTlZFU1QuRlkyMDE3AQAAAJ0hAgACAAAAAzQ3MgEIAAAABQAAAAExAQAAAAoxOTQ2MjcyODIxAwAAAAMxNjACAAAABDEwNjkEAAAAATAHAAAACTkvMTQvMjAxOQgAAAAKMTIvMzEvMjAxNwkAAAABMG/HXuDVOdcI0pLlGdY51wggQ0lRLk5ZU0U6Q0wuSVFfTkVUX0NIQU5HRS5GWTIwMTgBAAAAZwAEAAIAAAAELTgwOQEIAAAABQAAAAExAQAAAAoxOTQ2NDE2MTExAwAAAAMxNjACAAAABDIwOTMEAAAAATAHAAAACTkvMTQvMjAxOQgAAAAKMTIvMzEvMjAxOAkAAAABMLd0qeHVOdcIcouUGdY51wgjQ0lRLk5ZU0U6S01CLklRX0JBU0lDX1dFSUdIVC5GWTIwMTIBAAAA0VQEAAIAAAADMzkzAD78hOHVOdcIip6nGdY51wgyQ0lRLkVOWFRBTTpVTkEuSVFfVE9UQUxfT1VUU1RBTkRJTkdfQlNfREFURS5GWTIwMTEBAAAAt/sHAAIAAAALMjgyMC4zNjQ4MDEBBAAAAAUAAAABNQEAAAAKMTY2MjQzMzgwMAIAAAAFMjQxNTIGAAAAATBX4O3i1TnXCIoLThnWOdcIJENJUS5UU0U6NDQ1Mi5JUV9FQklUREFfTUFSR0lOLkZZMjAxMAEAAABHVQ0AAgAAAAcxNS4wOTcyAQgAAAAFAAAAATEBAAAACjEzODI2NjExNjcDAAAAAjc5AgAAAAQ0MDQ3BAAAAAEwBwAAAAk5LzE0LzIwMTkIAAAACTMvMzEvMjAxMAkAAAABMNFzY9/VOdcIPxUYGtY51wgiQ0lRLkVOWFRBTTpVTkEuSVFfT1RIRVJfUkVWLkZZMjAxMAEA</t>
  </si>
  <si>
    <t>AAC3+wcAAwAAAAAAJWvt4tU51wgDGEgZ1jnXCCZDSVEuTllTRTpKTkouSVFfU0FMRVNfTUFSS0VUSU5HLkZZMjAxMQEAAACdIQIAAgAAAAQyNjAwAQgAAAAFAAAAATEBAAAACjE2NTkzODc3MDYDAAAAAzE2MAIAAAAFMjE1NjEEAAAAATAHAAAACTkvMTQvMjAxOQgAAAAIMS8xLzIwMTIJAAAAATCpGYzg1TnXCG9yzxnWOdcIMENJUS5FTlhUQU06VU5BLklRX1RPVEFMX0xJQUJfVE9UQUxfQVNTRVRTLkZZMjAxMgEAAAC3+wcAAgAAAAc2NS40NzAxAQgAAAAFAAAAATEBAAAACjE3MjIzMDE5NDMDAAAAAjUwAgAAAAQ0MTg4BAAAAAEwBwAAAAk5LzE0LzIwMTkIAAAACjEyLzMxLzIwMTIJAAAAATATIMbe1TnXCKzNXxrWOdcII0NJUS5UU0U6NDkxMS5JUV9HUk9TU19NQVJHSU4uRlkyMDE0AQAAAII/BgACAAAABzc1LjEyNDgBCAAAAAUAAAABMQEAAAAKMTY5MjAxMDQ5MAMAAAACNzkCAAAABDQwNzQEAAAAATAHAAAACTkvMTQvMjAxOQgAAAAJMy8zMS8yMDE0CQAAAAEwJrxT39U51wgN1iwa1jnXCCRDSVEuTllTRTpDTC5JUV9MVF9ERUJUX0VRVUlUWS5GWTIwMTUBAAAAZwAEAAMAAAACTk0BCAAAAAUAAAABMQEAAAAKMTg3NTYzNzUzNwMAAAADMTYwAgAAAAQ0MDg1BAAAAAEwBwAAAAk5LzE0LzIwMTkIAAAACjEyLzMxLzIwMTUJAAAAATBm48be1TnXCEWjahrWOdcIKENJUS5UU0U6Nzk1Ni5JUV9NQVJLRVRD</t>
  </si>
  <si>
    <t>QVAuMjAxOC8xMi8zMS5KUFkBAAAAoHYNAAIAAAALNTYyODc2LjMzMzQBBgAAAAUAAAABMQEAAAAKMTkzNTk2MDE5MgMAAAACNzkCAAAABjEwMDA1NAQAAAABMAcAAAAKMTIvMzEvMjAxOPoauvzVOdcIwvr0WdY51wgnQ0lRLlRTRTo3OTU2LklRX0RBWVNfUEFZQUJMRV9PVVQuRlkyMDE3AQAAAKB2DQACAAAACDQ0Ljc4MTkzAQgAAAAFAAAAATEBAAAACjE4Mzk2MTM1OTUDAAAAAjc5AgAAAAQ0MTgzBAAAAAEwBwAAAAk5LzE0LzIwMTkIAAAACTEvMzEvMjAxNwkAAAABMB3IWd7VOdcIJOk/GtY51wg0Q0lRLk5ZU0U6Sk5KLklRX1RPVEFMX09VVFNUQU5ESU5HX0ZJTElOR19EQVRFLkZZMjAxMAEAAACdIQIAAgAAAAsyNzM1LjIxMzcxOQEEAAAABQAAAAE1AQAAAAoxNTg4NjAzODIxAgAAAAUyNDE1MwYAAAABMJjyi+DVOdcIRbPMGdY51wgiQ0lRLkVOWFRBTTpVTkEuSVFfQ0hBTkdFX0FQLkZZMjAxOAEAAAC3+wcAAgAAAAM5NzYBCAAAAAUAAAABMQEAAAAKMTk0OTEzMTAxNQMAAAACNTACAAAABDIwMTcEAAAAATAHAAAACTkvMTQvMjAxOQgAAAAKMTIvMzEvMjAxOAkAAAABMMuUquLVOdcIi/xnGdY51wgaQ0lRLk5ZU0U6S01CLklRX1JFVi5GWTIwMTQBAAAA0VQEAAIAAAAFMTk3MjQBCAAAAAUAAAABMQEAAAAKMTgyNjk3MDMxMgMAAAADMTYwAgAAAAMxMTIEAAAAATAHAAAACTkvMTQvMjAxOQgAAAAKMTIv</t>
  </si>
  <si>
    <t>MzEvMjAxNAkAAAABMICYheHVOdcIQgeuGdY51wgpQ0lRLlRTRTo4MTEzLklRX1RPVEFMX0RFQlRfQ0FQSVRBTC5GWTIwMTIBAAAAFnENAAIAAAAHMzMuNzgxMgEIAAAABQAAAAExAQAAAAoxNTU0MzM3MTQ3AwAAAAI3OQIAAAAENDE4NgQAAAABMAcAAAAJOS8xNC8yMDE5CAAAAAkzLzMxLzIwMTIJAAAAATDT+FLf1TnXCNjqIhrWOdcIIkNJUS5OWVNFOkpOSi5JUV9MRVZFUkVEX0ZDRi5GWTIwMTcBAAAAnSECAAIAAAAFMTgzNTgBCAAAAAUAAAABMQEAAAAKMTk0NjI3MjgyMQMAAAADMTYwAgAAAAQ0NDIyBAAAAAEwBwAAAAk5LzE0LzIwMTkIAAAACjEyLzMxLzIwMTcJAAAAATBvx17g1TnXCNsD6BnWOdcIJUNJUS5OWVNFOkpOSi5JUV9HQUlOX0FTU0VUU19DRi5GWTIwMTMBAAAAnSECAAIAAAAELTExMwEIAAAABQAAAAExAQAAAAoxNzc3NjgyMzUxAwAAAAMxNjACAAAABDIwMjYEAAAAATAHAAAACTkvMTQvMjAxOQgAAAAKMTIvMjkvMjAxMwkAAAABMPzcjODVOdcIQXPYGdY51wglQ0lRLk5ZU0U6Sk5KLklRX0xUX0RFQlRfRVFVSVRZLkZZMjAxNgEAAACdIQIAAgAAAAczMi40MTIxAQgAAAAFAAAAATEBAAAACjE5NDYyNzI4MTYDAAAAAzE2MAIAAAAENDA4NQQAAAABMAcAAAAJOS8xNC8yMDE5CAAAAAgxLzEvMjAxNwkAAAABMG6T1dzVOdcIO2h9GtY51wglQ0lRLk5ZU0U6S01CLklRX1NUX0RFQlRfSVNT</t>
  </si>
  <si>
    <t>VUVELkZZMjAwOAEAAADRVAQAAwAAAAAAXY+A4dU51wg7G5sZ1jnXCCZDSVEuTllTRTpKTkouSVFfSU5WRVNUX0xPQU5TX0NGLkZZMjAxNQEAAACdIQIAAwAAAAAATnle4NU51wiOO+AZ1jnXCCdDSVEuRU5YVEFNOlVOQS5JUV9CQVNJQ19FUFNfRVhDTC5GWTIwMTABAAAAt/sHAAIAAAAIMS41MDkwODUBCAAAAAUAAAABMQEAAAAKMTU5MTU5NDg3MAMAAAACNTACAAAABDMwNjQEAAAAATAHAAAACTkvMTQvMjAxOQgAAAAKMTIvMzEvMjAxMAkAAAABMDaS7eLVOdcIZwJJGdY51wgiQ0lRLlRTRTo0NDUyLklRX0FTU0VUX1RVUk5TLkZZMjAxNQEAAABHVQ0AAgAAAAgxLjE4Njg3OQEIAAAABQAAAAExAQAAAAoxNzg0MTg0NDA0AwAAAAI3OQIAAAAENDE3NwQAAAABMAcAAAAJOS8xNC8yMDE5CAAAAAoxMi8zMS8yMDE1CQAAAAEw4ppj39U51wjNvhsa1jnXCChDSVEuTllTRTpLTUIuSVFfVE9UQUxfRElWX1BBSURfQ0YuRlkyMDEyAQAAANFUBAACAAAABS0xMTUxAQgAAAAFAAAAATEBAAAACjE3MTk3MjM4NzIDAAAAAzE2MAIAAAAEMjAyMgQAAAABMAcAAAAJOS8xNC8yMDE5CAAAAAoxMi8zMS8yMDEyCQAAAAEwX0qF4dU51wiTD6oZ1jnXCChDSVEuTllTRTpLTUIuSVFfVE9UQUxfREVCVF9JU1NVRUQuRlkyMDEyAQAAANFUBAACAAAAAzU4NgEIAAAABQAAAAExAQAAAAoxNzE5NzIzODcyAwAAAAMxNjACAAAABDIx</t>
  </si>
  <si>
    <t>NjEEAAAAATAHAAAACTkvMTQvMjAxOQgAAAAKMTIvMzEvMjAxMgkAAAABMF9KheHVOdcIcsGpGdY51wgtQ0lRLkVOWFRBTTpVTkEuSVFfUkVUVVJOX0NPTU1PTl9FUVVJVFkuRlkyMDE4AQAAALf7BwACAAAABzc0LjUxMjkBCAAAAAUAAAABMQEAAAAKMTk0OTEzMTAxNQMAAAACNTACAAAABTMzMzIwBAAAAAEwBwAAAAk5LzE0LzIwMTkIAAAACjEyLzMxLzIwMTgJAAAAATA1bsbe1TnXCEqeYxrWOdcIIkNJUS5OWVNFOkNMLklRX09USEVSX0VRVUlUWS5GWTIwMDkBAAAAZwAEAAIAAAAFLTIyMjkBCAAAAAUAAAABMQEAAAAKMTUyMzE3MDI2NAMAAAADMTYwAgAAAAQxMDI4BAAAAAEwBwAAAAk5LzE0LzIwMTkIAAAACjEyLzMxLzIwMDkJAAAAATB1kjHi1TnXCOE1chnWOdcIKENJUS5OWVNFOkNMLklRX0FTU0VUX1dSSVRFRE9XTl9DRi5GWTIwMTgBAAAAZwAEAAIAAAACLTcBCAAAAAUAAAABMQEAAAAKMTk0NjQxNjExMQMAAAADMTYwAgAAAAQyMDE5BAAAAAEwBwAAAAk5LzE0LzIwMTkIAAAACjEyLzMxLzIwMTgJAAAAATCmTanh1TnXCB/IkxnWOdcIKUNJUS5OWVNFOktNQi5JUV9DT01NT05fUFJFRl9ESVZfQ0YuRlkyMDE0AQAAANFUBAADAAAAAAD5IAzh1TnXCI0UsRnWOdcIIENJUS5OWVNFOlBHLklRX0VCSVREQV9JTlQuRlkyMDA4AQAAADCCAAACAAAACTEzLjA1MDQ0MwEIAAAABQAAAAExAQAAAAoxMzky</t>
  </si>
  <si>
    <t>MTQ2OTI2AwAAAAMxNjACAAAABDQxOTAEAAAAATAHAAAACTkvMTQvMjAxOQgAAAAJNi8zMC8yMDA4CQAAAAEwhoYk3tU51wh+mFMa1jnXCCBDSVEuTllTRTpDTC5JUV9ORVRfQ0hBTkdFLkZZMjAxNAEAAABnAAQAAgAAAAMxMjcBCAAAAAUAAAABMQEAAAAKMTgyOTEzMjM4NgMAAAADMTYwAgAAAAQyMDkzBAAAAAEwBwAAAAk5LzE0LzIwMTkIAAAACjEyLzMxLzIwMTQJAAAAATAiFajh1TnXCDvlhRnWOdcIIUNJUS5OWVNFOktNQi5JUV9DT01NT05fUkVQLkZZMjAwOAEAAADRVAQAAgAAAAQtNjUzAQgAAAAFAAAAATEBAAAACjE1ODI4NjczODgDAAAAAzE2MAIAAAAEMjE2NAQAAAABMAcAAAAJOS8xNC8yMDE5CAAAAAoxMi8zMS8yMDA4CQAAAAEwXY+A4dU51whLQpsZ1jnXCCNDSVEuTllTRTpKTkouSVFfVE9UQUxfRVFVSVRZLkZZMjAxNAEAAACdIQIAAgAAAAU2OTc1MgEIAAAABQAAAAExAQAAAAoxODI5NTgxOTk5AwAAAAMxNjACAAAABDEyNzUEAAAAATAHAAAACTkvMTQvMjAxOQgAAAAKMTIvMjgvMjAxNAkAAAABMC0rXuDVOdcIjIDbGdY51wgwQ0lRLk5ZU0U6Sk5KLklRX1RPVEFMX09VVFNUQU5ESU5HX0JTX0RBVEUuRlkyMDEzAQAAAJ0hAgACAAAACDI4MjAuNjI4AQQAAAAFAAAAATUBAAAACjE3Nzc2ODIzNTECAAAABTI0MTUyBgAAAAEw/NyM4NU51wgP/tcZ1jnXCCBDSVEuTllTRTpKTkouSVFfSU5W</t>
  </si>
  <si>
    <t>RU5UT1JZLkZZMjAxNQEAAACdIQIAAgAAAAQ4MDUzAQgAAAAFAAAAATEBAAAACjE4NzU1MDUyOTUDAAAAAzE2MAIAAAAEMTA0MwQAAAABMAcAAAAJOS8xNC8yMDE5CAAAAAgxLzMvMjAxNgkAAAABMD1SXuDVOdcI143eGdY51wgsQ0lRLlRTRTo3OTU2LklRX05FVF9ERUJUX0VCSVREQV9DQVBFWC5GWTIwMTgBAAAAoHYNAAMAAAACTk0BCAAAAAUAAAABMQEAAAAKMTg4NjA3MDgwOAMAAAACNzkCAAAABTIzMzE0BAAAAAEwBwAAAAk5LzE0LzIwMTkIAAAACTEvMzEvMjAxOAkAAAABMB3IWd7VOdcIiNNAGtY51wgrQ0lRLk5ZU0U6Sk5KLklRX01JTk9SSVRZX0lOVEVSRVNUX0NGLkZZMjAxNQEAAACdIQIAAwAAAAAAPVJe4NU51whcxt8Z1jnXCCdDSVEuRU5YVEFNOlVOQS5JUV9HV19JTlRBTl9BTU9SVC5GWTIwMTUBAAAAt/sHAAMAAAAAAEZcqeLVOdcIpxlaGdY51wgZQ0lRLk5ZU0U6S01CLklRX0FFLkZZMjAxNwEAAADRVAQAAgAAAAQxNDM2AQgAAAAFAAAAATEBAAAACjE5NDQwNDgzMjUDAAAAAzE2MAIAAAAEMTAxNgQAAAABMAcAAAAJOS8xNC8yMDE5CAAAAAoxMi8zMS8yMDE3CQAAAAEwK5YM4dU51whvPLoZ1jnXCChDSVEuVFNFOjQ0NTIuSVFfTUFSS0VUQ0FQLjIwMTAvMTIvMzEuSlBZAQAAAEdVDQACAAAADjExNzI4NDEuOTYwOTY0AQYAAAAFAAAAATEBAAAACjE0MTA1Mjc5NjEDAAAAAjc5AgAAAAYx</t>
  </si>
  <si>
    <t>MDAwNTQEAAAAATAHAAAACjEyLzMxLzIwMTDq87n81TnXCJJA+VnWOdcIJUNJUS5OWVNFOkpOSi5JUV9ESUxVVF9FUFNfSU5DTC5GWTIwMTUBAAAAnSECAAIAAAAINS40NzkwNDIBCAAAAAUAAAABMQEAAAAKMTg3NTUwNTI5NQMAAAADMTYwAgAAAAE4BAAAAAEwBwAAAAk5LzE0LzIwMTkIAAAACDEvMy8yMDE2CQAAAAEwPVJe4NU51wiV8d0Z1jnXCCRDSVEuVFNFOjQ0NTIuSVFfRUJJVERBLkZZMjAxOC4uLi5KUFkBAAAAR1UNAAIAAAAGMjc0NjUwAQgAAAAFAAAAATEBAAAACjE5NTE0ODE5MjcDAAAAAjc5AgAAAAQ0MDUxBAAAAAEwBwAAAAk5LzE0LzIwMTkIAAAACjEyLzMxLzIwMTgJAAAAATCgCNbc1TnXCORkiBrWOdcIHkNJUS5UU0U6ODExMy5JUV9JTkNfVEFYLkZZMjAwMAEAAAAWcQ0AAgAAAAUxMDA0NgEIAAAABQAAAAExAQAAAAg1NDE3ODI5OQMAAAACNzkCAAAAAjc1BAAAAAEwBwAAAAk5LzE0LzIwMTkIAAAACTMvMzEvMjAwMAkAAAABMPMSytvVOdcIRQCvGtY51wgmQ0lRLk5ZU0U6Q0wuSVFfTkVUX0lOVEVSRVNUX0VYUC5GWTIwMDgBAAAAZwAEAAIAAAADLTk2AQgAAAAFAAAAATEBAAAACjE0MzI5NzcxMjcDAAAAAzE2MAIAAAADMzY4BAAAAAEwBwAAAAk5LzE0LzIwMTkIAAAACjEyLzMxLzIwMDgJAAAAATD8Cavi1TnXCI23bBnWOdcIIUNJUS5FTlhUQU06VU5BLklRX1RPVEFMX0NBLkZZMjAx</t>
  </si>
  <si>
    <t>NAEAAAC3+wcAAgAAAAUxMjM0NwEIAAAABQAAAAExAQAAAAoxODI5ODI5MzEzAwAAAAI1MAIAAAAEMTAwOAQAAAABMAcAAAAJOS8xNC8yMDE5CAAAAAoxMi8zMS8yMDE0CQAAAAEwNTWp4tU51wiuz1cZ1jnXCBBDSVEuMC5JUV9FQklULkZZBQAAAAAAAAAIAAAAFShJbnZhbGlkIFRpbWUgUGVyaW9kKRwEXuDVOdcIBC8VGtY51wgmQ0lRLlRTRTo4MTEzLklRX0NBU0hfQ09OVkVSU0lPTi5GWTIwMDcBAAAAFnENAAIAAAAKLTI4LjU3NjIxNQEIAAAABQAAAAExAQAAAAk2NjAxNzYyNDgDAAAAAjc5AgAAAAQ0MTg0BAAAAAEwBwAAAAk5LzE0LzIwMTkIAAAACTMvMzEvMjAwNwkAAAABMMPRUt/VOdcISkEfGtY51wghQ0lRLk5ZU0U6S01CLklRX1RPVEFMX0xJQUIuRlkyMDA3AQAAANFUBAACAAAABTExNzI3AQgAAAAFAAAAATEBAAAACjE0MDEwNTQ0NzcDAAAAAzE2MAIAAAAEMTI3NgQAAAABMAcAAAAJOS8xNC8yMDE5CAAAAAoxMi8zMS8yMDA3CQAAAAEwx5up4dU51whJh5YZ1jnXCBlDSVEuTllTRTpLTUIuSVFfQVAuRlkyMDE4AQAAANFUBAACAAAABDMxOTABCAAAAAUAAAABMQEAAAAKMTk0NDA0ODMyOAMAAAADMTYwAgAAAAQxMDE4BAAAAAEwBwAAAAk5LzE0LzIwMTkIAAAACjEyLzMxLzIwMTgJAAAAATBM5Azh1TnXCP3lvRnWOdcIJkNJUS5OWVNFOktNQi5JUV9DQVNIX0FDUVVJUkVfQ0YuRlkyMDE2AQAA</t>
  </si>
  <si>
    <t>ANFUBAADAAAAAAArlgzh1TnXCGbLtxnWOdcIJ0NJUS5UU0U6ODExMy5JUV9FQklUREFfQ0FQRVhfSU5ULkZZMjAxNwEAAAAWcQ0AAgAAAAg5MC4wNzExMgEIAAAABQAAAAExAQAAAAoxODk0MTc1NzM3AwAAAAI3OQIAAAAENDE5MQQAAAABMAcAAAAJOS8xNC8yMDE5CAAAAAoxMi8zMS8yMDE3CQAAAAEw9EZT39U51wiH4iYa1jnXCCRDSVEuTllTRTpLTUIuSVFfRUJJVERBLkZZMjAxNy4uLi5KUFkBAAAA0VQEAAIAAAAJNDUxNjY2LjM1AQgAAAAFAAAAATEBAAAACjE5NDQwNDgzMjUDAAAAAjc5AgAAAAQ0MDUxBAAAAAEwBwAAAAk5LzE0LzIwMTkIAAAACjEyLzMxLzIwMTcJAAAAATBxdQnd1TnXCN2uihrWOdcIIENJUS5OWVNFOkNMLklRX1NHQV9NQVJHSU4uRlkyMDA3AQAAAGcABAACAAAABjM1LjcwNwEIAAAABQAAAAExAQAAAAoxMzMyNzAzMTg2AwAAAAMxNjACAAAABDQzNzUEAAAAATAHAAAACTkvMTQvMjAxOQgAAAAKMTIvMzEvMjAwNwkAAAABMDVuxt7VOdcInWFkGtY51wggQ0lRLkVOWFRBTTpVTkEuSVFfUEVOU0lPTi5GWTIwMTQBAAAAt/sHAAIAAAAEMzk0NwEIAAAABQAAAAExAQAAAAoxODI5ODI5MzEzAwAAAAI1MAIAAAAEMTIxMwQAAAABMAcAAAAJOS8xNC8yMDE5CAAAAAoxMi8zMS8yMDE0CQAAAAEwNTWp4tU51wjgRFgZ1jnXCB9DSVEuTllTRTpDTC5JUV9PVEhFUl9SRVYuRlkyMDE1AQAA</t>
  </si>
  <si>
    <t>AGcABAADAAAAAAAiFajh1TnXCEwMhhnWOdcIIUNJUS5OWVNFOktNQi5JUV9FQklUREFfSU5ULkZZMjAxMAEAAADRVAQAAgAAAAkxNS4xNjQ2MDkBCAAAAAUAAAABMQEAAAAKMTU4ODg0MDI0NwMAAAADMTYwAgAAAAQ0MTkwBAAAAAEwBwAAAAk5LzE0LzIwMTkIAAAACjEyLzMxLzIwMTAJAAAAATCHMcfe1TnXCIn6bxrWOdcIGUNJUS5OWVNFOkpOSi5JUV9BRC5GWTIwMTUBAAAAnSECAAIAAAAGLTIwNzQzAQgAAAAFAAAAATEBAAAACjE4NzU1MDUyOTUDAAAAAzE2MAIAAAAEMTA3NQQAAAABMAcAAAAJOS8xNC8yMDE5CAAAAAgxLzMvMjAxNgkAAAABMD1SXuDVOdcI143eGdY51wggQ0lRLlRTRTo4MTEzLklRX1RPVEFMX1JFVi5GWTIwMTYBAAAAFnENAAIAAAAGNjA0NjUzAQgAAAAFAAAAATEBAAAACjE4OTQxNzU3MzIDAAAAAjc5AgAAAAIyOAQAAAABMAcAAAAJOS8xNC8yMDE5CAAAAAoxMi8zMS8yMDE2CQAAAAEwJLRL6NU51wij77Ya1jnXCCJDSVEuTllTRTpLTUIuSVFfUVVJQ0tfUkFUSU8uRlkyMDEwAQAAANFUBAACAAAACDAuNjQyMTg4AQgAAAAFAAAAATEBAAAACjE1ODg4NDAyNDcDAAAAAzE2MAIAAAAENDEyMQQAAAABMAcAAAAJOS8xNC8yMDE5CAAAAAoxMi8zMS8yMDEwCQAAAAEwhzHH3tU51whXhW8a1jnXCCNDSVEuRU5YVEFNOlVOQS5JUV9OSV9DT01QQU5ZLkZZMjAxMAEAAAC3+wcAAgAAAAQ0</t>
  </si>
  <si>
    <t>NTk4AQgAAAAFAAAAATEBAAAACjE1OTE1OTQ4NzADAAAAAjUwAgAAAAU0MTU3MQQAAAABMAcAAAAJOS8xNC8yMDE5CAAAAAoxMi8zMS8yMDEwCQAAAAEwNpLt4tU51whGtEgZ1jnXCClDSVEuTllTRTpQRy5JUV9UT1RBTF9BU1NFVFMuRlkyMDExLi4uLkpQWQEAAAAwggAAAgAAAAsxMTE1NzU1OC4zMwEIAAAABQAAAAExAQAAAAoxNjMwMTY3NjUwAwAAAAI3OQIAAAAEMTAwNwQAAAABMAcAAAAJOS8xNC8yMDE5CAAAAAk2LzMwLzIwMTEJAAAAATCBnAnd1TnXCC/etRrWOdcIH0NJUS5OWVNFOktNQi5JUV9FQklUX0lOVC5GWTIwMTMBAAAA0VQEAAIAAAAJMTAuNzQxMTM0AQgAAAAFAAAAATEBAAAACjE3NzU3Njg1NjcDAAAAAzE2MAIAAAAENDE4OQQAAAABMAcAAAAJOS8xNC8yMDE5CAAAAAoxMi8zMS8yMDEzCQAAAAEwhzHH3tU51wiBRHIa1jnXCCZDSVEuTllTRTpLTUIuSVFfTkVUX0RFQlRfSVNTVUVELkZZMjAxMQEAAADRVAQAAgAAAAM3NDUBCAAAAAUAAAABMQEAAAAKMTY1ODMxNTc3OQMAAAADMTYwAgAAAAQyMDAzBAAAAAEwBwAAAAk5LzE0LzIwMTkIAAAACjEyLzMxLzIwMTEJAAAAATA+/ITh1TnXCDfbphnWOdcII0NJUS5OWVNFOkNMLklRX0VCSVREQS5GWTIwMTQuLi4uSlBZAQAAAGcABAACAAAACjU0OTc4NS4xNDUBCAAAAAUAAAABMQEAAAAKMTgyOTEzMjM4NgMAAAACNzkCAAAABDQwNTEEAAAA</t>
  </si>
  <si>
    <t>ATAHAAAACTkvMTQvMjAxOQgAAAAKMTIvMzEvMjAxNAkAAAABMHF1Cd3VOdcIvGCKGtY51wgjQ0lRLk5ZU0U6Q0wuSVFfSU5DX0VRVUlUWV9DRi5GWTIwMTIBAAAAZwAEAAMAAAAAANh8MuLVOdcIzc59GdY51wgmQ0lRLk5ZU0U6Sk5KLklRX0VYVFJBX0FDQ19JVEVNUy5GWTIwMTgBAAAAnSECAAMAAAAAAIDuXuDVOdcILsfoGdY51wgpQ0lRLk5ZU0U6Q0wuSVFfQ1VSUkVOVF9QT1JUX0xFQVNFUy5GWTIwMTUBAAAAZwAEAAMAAAAAADI8qOHVOdcIE+GHGdY51wgmQ0lRLk5ZU0U6S01CLklRX0lOVkVOVE9SWV9UVVJOUy5GWTIwMTQBAAAA0VQEAAIAAAAINi4zMDM1MTUBCAAAAAUAAAABMQEAAAAKMTgyNjk3MDMxMgMAAAADMTYwAgAAAAQ0MDgyBAAAAAEwBwAAAAk5LzE0LzIwMTkIAAAACjEyLzMxLzIwMTQJAAAAATALqdTc1TnXCLO5chrWOdcII0NJUS5FTlhUQU06VU5BLklRX0NBU0hfVEFYRVMuRlkyMDE2AQAAALf7BwACAAAABDIyNTEBCAAAAAUAAAABMQEAAAAKMTk0OTEzMTAxMAMAAAACNTACAAAABDMwNTMEAAAAATAHAAAACTkvMTQvMjAxOQgAAAAKMTIvMzEvMjAxNgkAAAABMIj4qeLVOdcIgNBgGdY51wgyQ0lRLk5ZU0U6Q0wuSVFfQ0hBTkdFX09USEVSX05FVF9PUEVSX0FTU0VUUy5GWTIwMTUBAAAAZwAEAAIAAAACMzMBCAAAAAUAAAABMQEAAAAKMTg3NTYzNzUzNwMAAAADMTYwAgAAAAQyMDQ1</t>
  </si>
  <si>
    <t>BAAAAAEwBwAAAAk5LzE0LzIwMTkIAAAACjEyLzMxLzIwMTUJAAAAATBDY6jh1TnXCIfyiBnWOdcIJUNJUS5OWVNFOkpOSi5JUV9TUEVDSUFMX0RJVl9DRi5GWTIwMDgBAAAAnSECAAMAAAAAAGd9i+DVOdcIrpjGGdY51wgtQ0lRLkVOWFRBTTpVTkEuSVFfTUlOT1JJVFlfSU5URVJFU1RfQ0YuRlkyMDE3AQAAALf7BwADAAAAAACpRqri1TnXCO0rZBnWOdcILUNJUS5OWVNFOkpOSi5JUV9DQVNIX0NPTlZFUlNJT04uRlkyMDExLi4uLkpQWQEAAACdIQIAAgAAAAk2NC4xNTc5MTIBCAAAAAUAAAABMQEAAAAKMTY1OTM4NzcwNgMAAAADMTYwAgAAAAQ0MTg0BAAAAAEwBwAAAAk5LzE0LzIwMTkIAAAACDEvMS8yMDEyCQAAAAEw5YYK3dU51wi/1pMa1jnXCCNDSVEuTllTRTpLTUIuSVFfT1RIRVJfRVFVSVRZLkZZMjAwOAEAAADRVAQAAgAAAAUtMjM4NgEIAAAABQAAAAExAQAAAAoxNTgyODY3Mzg4AwAAAAMxNjACAAAABDEwMjgEAAAAATAHAAAACTkvMTQvMjAxOQgAAAAKMTIvMzEvMjAwOAkAAAABMF2PgOHVOdcI1zCaGdY51wgkQ0lRLk5ZU0U6Sk5KLklRX0lOQ19FUVVJVFlfQ0YuRlkyMDA4AQAAAJ0hAgADAAAAAABWVovg1TnXCHwjxhnWOdcIKkNJUS5UU0U6NzczMC5JUV9UT1RBTF9FUVVJVFkuRlkyMDE1Li4uLkpQWQEAAADFnTYBAgAAAAUyNzMzNAEIAAAABQAAAAExAQAAAAoxNzY4MTI2NDUzAwAAAAI3</t>
  </si>
  <si>
    <t>OQIAAAAEMTI3NQQAAAABMAcAAAAJOS8xNC8yMDE5CAAAAAk4LzMxLzIwMTUJAAAAATCi6gnd1TnXCLSqjBrWOdcIH0NJUS5UU0U6NDkxMi5JUV9FQklUX0lOVC5GWTIwMTcBAAAADV4NAAIAAAAKMTMyLjcxNzA3MwEIAAAABQAAAAExAQAAAAoxODgxOTMxNTc3AwAAAAI3OQIAAAAENDE4OQQAAAABMAcAAAAJOS8xNC8yMDE5CAAAAAoxMi8zMS8yMDE3CQAAAAEwygRZ3tU51wjoRzga1jnXCBtDSVEuTllTRTpKTkouSVFfR1BQRS5GWTIwMTcBAAAAnSECAAIAAAAFNDE0NjYBCAAAAAUAAAABMQEAAAAKMTk0NjI3MjgyMQMAAAADMTYwAgAAAAQxMTY5BAAAAAEwBwAAAAk5LzE0LzIwMTkIAAAACjEyLzMxLzIwMTcJAAAAATBvx17g1TnXCNKS5RnWOdcII0NJUS5OWVNFOktNQi5JUV9ESUxVVF9XRUlHSFQuRlkyMDE1AQAAANFUBAACAAAABTM2Ni4zAApIDOHVOdcIASayGdY51wgsQ0lRLkVOWFRBTTpVTkEuSVFfSU5DX1RBWF9QQVlfQ1VSUkVOVC5GWTIwMTIBAAAAt/sHAAIAAAAEMTEyOQEIAAAABQAAAAExAQAAAAoxNzIyMzAxOTQzAwAAAAI1MAIAAAAEMTA5NAQAAAABMAcAAAAJOS8xNC8yMDE5CAAAAAoxMi8zMS8yMDEyCQAAAAEweC7u4tU51wjVGFEZ1jnXCCZDSVEuTllTRTpKTkouSVFfTFRfREVCVF9DQVBJVEFMLkZZMjAxMQEAAACdIQIAAgAAAAcxNy41NDU2AQgAAAAFAAAAATEBAAAACjE2NTkzODc3</t>
  </si>
  <si>
    <t>MDYDAAAAAzE2MAIAAAAENDE4NwQAAAABMAcAAAAJOS8xNC8yMDE5CAAAAAgxLzEvMjAxMgkAAAABME1F1dzVOdcIrb55GtY51wggQ0lRLk5ZU0U6S01CLklRX0RJVkVTVF9DRi5GWTIwMTIBAAAA0VQEAAMAAAAAAF9KheHVOdcIcsGpGdY51wgnQ0lRLkVOWFRBTTpVTkEuSVFfR0FJTl9JTlZFU1RfQ0YuRlkyMDE2AQAAALf7BwADAAAAAAB40ani1TnXCB3mXxnWOdcIIUNJUS5OWVNFOkpOSi5JUV9DQVNIX0VRVUlWLkZZMjAwNwEAAACdIQIAAgAAAAQ3NzcwAQgAAAAFAAAAATEBAAAACjE0Mjg0Njg5MzYDAAAAAzE2MAIAAAAEMTA5NgQAAAABMAcAAAAJOS8xNC8yMDE5CAAAAAoxMi8zMC8yMDA3CQAAAAEwXAsN4dU51wg4zMAZ1jnXCBxDSVEuTllTRTpDTC5JUV9DT01NT04uRlkyMDE3AQAAAGcABAACAAAABDE0NjYBCAAAAAUAAAABMQEAAAAKMTk0NjQxNjExMwMAAAADMTYwAgAAAAQxMTAzBAAAAAEwBwAAAAk5LzE0LzIwMTkIAAAACjEyLzMxLzIwMTcJAAAAATCF/6jh1TnXCD9bjxnWOdcIKENJUS5UU0U6NzczMC5JUV9NQVJLRVRDQVAuMjAwNi8xMi8zMS5KUFkBAAAAxZ02AQIAAAAMNTExNzIuODc5ODAyAQYAAAAFAAAAATEBAAAACTQ4OTI4Njg4NgMAAAACNzkCAAAABjEwMDA1NAQAAAABMAcAAAAKMTIvMzEvMjAwNvoauvzVOdcISO76WdY51wglQ0lRLk5ZU0U6S01CLklRX0dXX0lOVEFOX0FNT1JU</t>
  </si>
  <si>
    <t>LkZZMjAxMQEAAADRVAQAAwAAAAAAsFKB4dU51wi6WKMZ1jnXCCVDSVEuTllTRTpKTkouSVFfQ0FQSVRBTF9MRUFTRVMuRlkyMDEyAQAAAJ0hAgADAAAAAADbjozg1TnXCE/f0xnWOdcIHkNJUS5OWVNFOkpOSi5JUV9MVF9ERUJULkZZMjAxNAEAAACdIQIAAgAAAAUxNTEzMAEIAAAABQAAAAExAQAAAAoxODI5NTgxOTk5AwAAAAMxNjACAAAABDEwNDkEAAAAATAHAAAACTkvMTQvMjAxOQgAAAAKMTIvMjgvMjAxNAkAAAABMC0rXuDVOdcIWgvbGdY51wgtQ0lRLk5ZU0U6Q0wuSVFfTUlOT1JJVFlfSU5URVJFU1RfVE9UQUwuRlkyMDEyAQAAAGcABAACAAAAAzIwMQEIAAAABQAAAAExAQAAAAoxNzE5OTE2NjQyAwAAAAMxNjACAAAABDEzMTIEAAAAATAHAAAACTkvMTQvMjAxOQgAAAAKMTIvMzEvMjAxMgkAAAABMNh8MuLVOdcIm1l9GdY51wgiQ0lRLlRTRTo3OTU2LklRX0VCSVRfTUFSR0lOLkZZMjAxMwEAAACgdg0AAgAAAAcxMC44ODg5AQgAAAAFAAAAATEBAAAACjE2MTQ5MDg0MTMDAAAAAjc5AgAAAAQ0MDUzBAAAAAEwBwAAAAk5LzE0LzIwMTkIAAAACTEvMzEvMjAxMwkAAAABMPx5Wd7VOdcI2ds8GtY51wgqQ0lRLkVOWFRBTTpVTkEuSVFfVE9UQUxfREVCVF9FUVVJVFkuRlkyMDE2AQAAALf7BwACAAAABzk3LjczMjYBCAAAAAUAAAABMQEAAAAKMTk0OTEzMTAxMAMAAAACNTACAAAABDQwMzQEAAAAATAH</t>
  </si>
  <si>
    <t>AAAACTkvMTQvMjAxOQgAAAAKMTIvMzEvMjAxNgkAAAABMDVuxt7VOdcI57NiGtY51wghQ0lRLk5ZU0U6Q0wuSVFfT1RIRVJfSU5UQU4uRlkyMDE3AQAAAGcABAACAAAABDEzNDEBCAAAAAUAAAABMQEAAAAKMTk0NjQxNjExMwMAAAADMTYwAgAAAAQxMDQwBAAAAAEwBwAAAAk5LzE0LzIwMTkIAAAACjEyLzMxLzIwMTcJAAAAATB02Kjh1TnXCB0NjxnWOdcII0NJUS5FTlhUQU06VU5BLklRX1NHQV9NQVJHSU4uRlkyMDE0AQAAALf7BwACAAAABzIzLjEzOTgBCAAAAAUAAAABMQEAAAAKMTgyOTgyOTMxMwMAAAACNTACAAAABDQzNzUEAAAAATAHAAAACTkvMTQvMjAxOQgAAAAKMTIvMzEvMjAxNAkAAAABMCRHxt7VOdcID7hgGtY51wgaQ0lRLk5ZU0U6Q0wuSVFfQVBJQy5GWTIwMTgBAAAAZwAEAAIAAAAEMjIwNAEIAAAABQAAAAExAQAAAAoxOTQ2NDE2MTExAwAAAAMxNjACAAAABDEwODQEAAAAATAHAAAACTkvMTQvMjAxOQgAAAAKMTIvMzEvMjAxOAkAAAABMKZNqeHVOdcI3SuTGdY51wgmQ0lRLkVOWFRBTTpVTkEuSVFfQ1VSUkVOVF9SQVRJTy5GWTIwMDkBAAAAt/sHAAIAAAAIMC45MzIwNjMBCAAAAAUAAAABMQEAAAAKMTUyNjQzODcyNwMAAAACNTACAAAABDQwMzAEAAAAATAHAAAACTkvMTQvMjAxOQgAAAAKMTIvMzEvMjAwOQkAAAABMBMgxt7VOdcIo1xdGtY51wgqQ0lRLlRTRTo0OTExLklRX0lOVEVS</t>
  </si>
  <si>
    <t>RVNUX0lOVkVTVF9JTkMuRlkyMDE3AQAAAII/BgACAAAABDE0MzkBCAAAAAUAAAABMQEAAAAKMTg4MTI4MTEyOAMAAAACNzkCAAAAAjY1BAAAAAEwBwAAAAk5LzE0LzIwMTkIAAAACjEyLzMxLzIwMTcJAAAAATBvPdvn1TnXCANkrhrWOdcIH0NJUS5OWVNFOkpOSi5JUV9UT1RBTF9DQS5GWTIwMDkBAAAAnSECAAIAAAAFMzk1NDEBCAAAAAUAAAABMQEAAAAKMTUyMzM5NDgyNwMAAAADMTYwAgAAAAQxMDA4BAAAAAEwBwAAAAk5LzE0LzIwMTkIAAAACDEvMy8yMDEwCQAAAAEwZ32L4NU51wh0bcgZ1jnXCCBDSVEuTllTRTpDTC5JUV9DQVNIX0VRVUlWLkZZMjAxMgEAAABnAAQAAgAAAAM4ODQBCAAAAAUAAAABMQEAAAAKMTcxOTkxNjY0MgMAAAADMTYwAgAAAAQxMDk2BAAAAAEwBwAAAAk5LzE0LzIwMTkIAAAACjEyLzMxLzIwMTIJAAAAATDIVTLi1TnXCCdIfBnWOdcIH0NJUS5UU0U6ODExMy5JUV9BUl9UVVJOUy5GWTIwMTMBAAAAFnENAAIAAAAIOC45NjY1NzYBCAAAAAUAAAABMQEAAAAKMTYyNTQ1NzYxMgMAAAACNzkCAAAABDQwMDEEAAAAATAHAAAACTkvMTQvMjAxOQgAAAAJMy8zMS8yMDEzCQAAAAEw5B9T39U51wgJYCMa1jnXCCVDSVEuTllTRTpKTkouSVFfT1RIRVJfT1BFUl9BQ1QuRlkyMDEyAQAAAJ0hAgACAAAABC0zNzgBCAAAAAUAAAABMQEAAAAKMTcyMDU3Njg2NwMAAAADMTYwAgAAAAQyMDQ3</t>
  </si>
  <si>
    <t>BAAAAAEwBwAAAAk5LzE0LzIwMTkIAAAACjEyLzMwLzIwMTIJAAAAATDbjozg1TnXCLPJ1BnWOdcIHUNJUS5OWVNFOkpOSi5JUV9SRF9FWFAuRlkyMDE4AQAAAJ0hAgACAAAABTEwNzc1AQgAAAAFAAAAATEBAAAACjE5NDYyNzI4MzADAAAAAzE2MAIAAAADMTAwBAAAAAEwBwAAAAk5LzE0LzIwMTkIAAAACjEyLzMwLzIwMTgJAAAAATCA7l7g1TnXCOsq6BnWOdcIJUNJUS5FTlhUQU06VU5BLklRX0dST1NTX01BUkdJTi5GWTIwMDgBAAAAt/sHAAIAAAAHNDcuMzMzNgEIAAAABQAAAAExAQAAAAoxNDM0NzMyMjQ0AwAAAAI1MAIAAAAENDA3NAQAAAABMAcAAAAJOS8xNC8yMDE5CAAAAAoxMi8zMS8yMDA4CQAAAAEw2Ekl3tU51wg/clwa1jnXCCRDSVEuTllTRTpDTC5JUV9PVEhFUl9DTF9TVVBQTC5GWTIwMTgBAAAAZwAEAAIAAAADMTU2AQgAAAAFAAAAATEBAAAACjE5NDY0MTYxMTEDAAAAAzE2MAIAAAAEMTA1NwQAAAABMAcAAAAJOS8xNC8yMDE5CAAAAAoxMi8zMS8yMDE4CQAAAAEwpk2p4dU51wi83ZIZ1jnXCBxDSVEuTllTRTpDTC5JUV9SRF9FWFAuRlkyMDEwAQAAAGcABAADAAAAAACFuTHi1TnXCIe8cxnWOdcIJUNJUS5FTlhUQU06VU5BLklRX0lOVEVSRVNUX0VYUC5GWTIwMTgBAAAAt/sHAAIAAAAELTYyNwEIAAAABQAAAAExAQAAAAoxOTQ5MTMxMDE1AwAAAAI1MAIAAAACODIEAAAAATAHAAAACTkv</t>
  </si>
  <si>
    <t>MTQvMjAxOQgAAAAKMTIvMzEvMjAxOAkAAAABMLptquLVOdcIcWRlGdY51wgeQ0lRLk5ZU0U6UEcuSVFfQVJfVFVSTlMuRlkyMDE0AQAAADCCAAACAAAACTExLjU0MDQwNgEIAAAABQAAAAExAQAAAAoxODAyNzI3NzQ0AwAAAAMxNjACAAAABDQwMDEEAAAAATAHAAAACTkvMTQvMjAxOQgAAAAJNi8zMC8yMDE0CQAAAAEwt/sk3tU51wgtkFca1jnXCCdDSVEuTllTRTpDTC5JUV9UT1RBTF9ERUJUX0VRVUlUWS5GWTIwMTQBAAAAZwAEAAIAAAAINDQ0LjA0MzMBCAAAAAUAAAABMQEAAAAKMTgyOTEzMjM4NgMAAAADMTYwAgAAAAQ0MDM0BAAAAAEwBwAAAAk5LzE0LzIwMTkIAAAACjEyLzMxLzIwMTQJAAAAATBWvMbe1TnXCPLfaRrWOdcIIkNJUS5UU0U6NzczMC5JUV9FQklUX01BUkdJTi5GWTIwMTYBAAAAxZ02AQIAAAAHMjUuNjQ3OAEIAAAABQAAAAExAQAAAAoxODIxNzUzNzcwAwAAAAI3OQIAAAAENDA1MwQAAAABMAcAAAAJOS8xNC8yMDE5CAAAAAk4LzMxLzIwMTYJAAAAATB1XyTe1TnXCGQAURrWOdcIIUNJUS5OWVNFOkNMLklRX1FVSUNLX1JBVElPLkZZMjAwOQEAAABnAAQAAgAAAAgwLjYyOTg5NwEIAAAABQAAAAExAQAAAAoxNTIzMTcwMjY0AwAAAAMxNjACAAAABDQxMjEEAAAAATAHAAAACTkvMTQvMjAxOQgAAAAKMTIvMzEvMjAwOQkAAAABMEWVxt7VOdcIUw9mGtY51wglQ0lRLk5ZU0U6Sk5KLklR</t>
  </si>
  <si>
    <t>X0xUX0RFQlRfSVNTVUVELkZZMjAwOAEAAACdIQIAAgAAAAQxNjM4AQgAAAAFAAAAATEBAAAACjE1ODI3ODg3ODQDAAAAAzE2MAIAAAAEMjAzNAQAAAABMAcAAAAJOS8xNC8yMDE5CAAAAAoxMi8yOC8yMDA4CQAAAAEwVlaL4NU51widccYZ1jnXCCJDSVEuVFNFOjQ5MTEuSVFfRUJJVF9NQVJHSU4uRlkyMDE3AQAAAII/BgACAAAABjguMDAzMQEIAAAABQAAAAExAQAAAAoxODgxMjgxMTI4AwAAAAI3OQIAAAAENDA1MwQAAAABMAcAAAAJOS8xNC8yMDE5CAAAAAoxMi8zMS8yMDE3CQAAAAEwN+NT39U51wgFIC8a1jnXCCFDSVEuVFNFOjQ5NjcuSVFfRUJJVERBX0lOVC5GWTIwMTMBAAAADVElAAIAAAAKODI4LjA4MzMzMwEIAAAABQAAAAExAQAAAAoxNjI1NDU3NTczAwAAAAI3OQIAAAAENDE5MAQAAAABMAcAAAAJOS8xNC8yMDE5CAAAAAkzLzMxLzIwMTMJAAAAATBgZFre1TnXCP6fRhrWOdcIJ0NJUS5FTlhUQU06VU5BLklRX09USEVSX09QRVJfQUNULkZZMjAxMQEAAAC3+wcAAgAAAAM3NzkBCAAAAAUAAAABMQEAAAAKMTY2MjQzMzgwMAMAAAACNTACAAAABDIwNDcEAAAAATAHAAAACTkvMTQvMjAxOQgAAAAKMTIvMzEvMjAxMQkAAAABMGcH7uLVOdcIzKdOGdY51wgiQ0lRLlRTRTo4MTEzLklRX0VCSVRfTUFSR0lOLkZZMjAwOQEAAAAWcQ0AAgAAAAcxMC4wMzI1AQgAAAAFAAAAATEBAAAACjE0MDU2MDQ2</t>
  </si>
  <si>
    <t>ODgDAAAAAjc5AgAAAAQ0MDUzBAAAAAEwBwAAAAk5LzE0LzIwMTkIAAAACTMvMzEvMjAwOQkAAAABMNP4Ut/VOdcIvlIgGtY51wgZQ0lRLk5ZU0U6Sk5KLklRX0dXLkZZMjAxMgEAAACdIQIAAgAAAAUyMjQyNAEIAAAABQAAAAExAQAAAAoxNzIwNTc2ODY3AwAAAAMxNjACAAAABDExNzEEAAAAATAHAAAACTkvMTQvMjAxOQgAAAAKMTIvMzAvMjAxMgkAAAABMMpnjODVOdcILpHTGdY51wgfQ0lRLk5ZU0U6Q0wuSVFfU0dBX1NVUFBMLkZZMjAwOAEAAABnAAQAAgAAAAQ1MzQxAQgAAAAFAAAAATEBAAAACjE0MzI5NzcxMjcDAAAAAzE2MAIAAAADMTAyBAAAAAEwBwAAAAk5LzE0LzIwMTkIAAAACjEyLzMxLzIwMDgJAAAAATD8Cavi1TnXCHyQbBnWOdcIH0NJUS5OWVNFOkNMLklRX0xUX0lOVkVTVC5GWTIwMTQBAAAAZwAEAAIAAAADMzY1AQgAAAAFAAAAATEBAAAACjE4MjkxMzIzODYDAAAAAzE2MAIAAAAEMTA1NAQAAAABMAcAAAAJOS8xNC8yMDE5CAAAAAoxMi8zMS8yMDE0CQAAAAEwEe6n4dU51whDm4MZ1jnXCBxDSVEuTllTRTpKTkouSVFfRUJJVEEuRlkyMDE2AQAAAJ0hAgACAAAABTIyMzY1AQgAAAAFAAAAATEBAAAACjE5NDYyNzI4MTYDAAAAAzE2MAIAAAAGMTAwNjg5BAAAAAEwBwAAAAk5LzE0LzIwMTkIAAAACDEvMS8yMDE3CQAAAAEwTnle4NU51wgjm+EZ1jnXCCRDSVEuTllTRTpDTC5JUV9MVF9E</t>
  </si>
  <si>
    <t>RUJUX1JFUEFJRC5GWTIwMTcBAAAAZwAEAAIAAAAFLTQ4MDgBCAAAAAUAAAABMQEAAAAKMTk0NjQxNjExMwMAAAADMTYwAgAAAAQyMDM2BAAAAAEwBwAAAAk5LzE0LzIwMTkIAAAACjEyLzMxLzIwMTcJAAAAATCF/6jh1TnXCMOTkBnWOdcIIENJUS5OWVNFOkNMLklRX0VBUk5JTkdfQ08uRlkyMDE1AQAAAGcABAACAAAABDI2MzIBCAAAAAUAAAABMQEAAAAKMTg3NTYzNzUzNwMAAAADMTYwAgAAAAE3BAAAAAEwBwAAAAk5LzE0LzIwMTkIAAAACjEyLzMxLzIwMTUJAAAAATAyPKjh1TnXCI6ohhnWOdcIJENJUS5OWVNFOkNMLklRX0JBU0lDX0VQU19JTkNMLkZZMjAxMAEAAABnAAQAAgAAAAgyLjIyMzI0NwEIAAAABQAAAAExAQAAAAoxNTg4NzMwODEzAwAAAAMxNjACAAAAATkEAAAAATAHAAAACTkvMTQvMjAxOQgAAAAKMTIvMzEvMjAxMAkAAAABMIW5MeLVOdcIyVh0GdY51wglQ0lRLlRTRTo4MTEzLklRX0xUX0RFQlRfRVFVSVRZLkZZMjAxMAEAAAAWcQ0AAgAAAAYwLjUxMDUBCAAAAAUAAAABMQEAAAAKMTQ3Njc4NDAxMQMAAAACNzkCAAAABDQwODUEAAAAATAHAAAACTkvMTQvMjAxOQgAAAAJMy8zMS8yMDEwCQAAAAEw0/hS39U51whDiyEa1jnXCB9DSVEuRU5YVEFNOlVOQS5JUV9FQklUREEuRlkyMDEyAQAAALf7BwACAAAABDgwMzEBCAAAAAUAAAABMQEAAAAKMTcyMjMwMTk0MwMAAAACNTACAAAABDQw</t>
  </si>
  <si>
    <t>NTEEAAAAATAHAAAACTkvMTQvMjAxOQgAAAAKMTIvMzEvMjAxMgkAAAABMHgu7uLVOdcIk3xQGdY51wgdQ0lRLk5ZU0U6Sk5KLklRX1JEX0VYUC5GWTIwMTQBAAAAnSECAAIAAAAEODQ5NAEIAAAABQAAAAExAQAAAAoxODI5NTgxOTk5AwAAAAMxNjACAAAAAzEwMAQAAAABMAcAAAAJOS8xNC8yMDE5CAAAAAoxMi8yOC8yMDE0CQAAAAEwDASN4NU51wi1hNkZ1jnXCCpDSVEuVFNFOjgxMTMuSVFfSU5URVJFU1RfSU5WRVNUX0lOQy5GWTIwMTUBAAAAFnENAAIAAAAEMjE4NQEIAAAABQAAAAExAQAAAAoxNzg0NzQ4NTk2AwAAAAI3OQIAAAACNjUEAAAAATAHAAAACTkvMTQvMjAxOQgAAAAKMTIvMzEvMjAxNQkAAAABMANmS+jVOdcIpi+rGtY51wgYQ0lRLk5ZU0U6Q0wuSVFfQUQuRlkyMDE3AQAAAGcABAACAAAABS00Mzg4AQgAAAAFAAAAATEBAAAACjE5NDY0MTYxMTMDAAAAAzE2MAIAAAAEMTA3NQQAAAABMAcAAAAJOS8xNC8yMDE5CAAAAAoxMi8zMS8yMDE3CQAAAAEwdNio4dU51wgdDY8Z1jnXCBlDSVEuVFNFOjQ5MTIuSVFfTkkuRlkyMDExAQAAAA1eDQACAAAABDQwNzcBCAAAAAUAAAABMQEAAAAKMTU0MzY1ODUwOAMAAAACNzkCAAAAAjE1BAAAAAEwBwAAAAk5LzE0LzIwMTkIAAAACjEyLzMxLzIwMTEJAAAAATB2pvbm1TnXCCmtpxrWOdcIJUNJUS5OWVNFOktNQi5JUV9ESUxVVF9FUFNfRVhDTC5GWTIw</t>
  </si>
  <si>
    <t>MDcBAAAA0VQEAAIAAAAENC4wOAEIAAAABQAAAAExAQAAAAoxNDAxMDU0NDc3AwAAAAMxNjACAAAAAzE0MgQAAAABMAcAAAAJOS8xNC8yMDE5CAAAAAoxMi8zMS8yMDA3CQAAAAEwt3Sp4dU51wjmnJUZ1jnXCChDSVEuTllTRTpKTkouSVFfTUFSS0VUQ0FQLjE5OTkvMTIvMzEuSlBZAQAAAJ0hAgACAAAADzEzMjQ3MDIwLjI0MTg4NAEGAAAABQAAAAExAQAAAAkzMTY3ODc3NTQDAAAAAjc5AgAAAAYxMDAwNTQEAAAAATAHAAAACjEyLzMxLzE5OTmQerv81TnXCDAR/VnWOdcIIkNJUS5UU0U6Nzk1Ni5JUV9RVUlDS19SQVRJTy5GWTIwMTABAAAAoHYNAAIAAAAIMS40ODE0ODEBCAAAAAUAAAABMQEAAAAKMTM1OTQzOTM5OQMAAAACNzkCAAAABDQxMjEEAAAAATAHAAAACTkvMTQvMjAxOQgAAAAJMS8zMS8yMDEwCQAAAAEw7FJZ3tU51wgB4Doa1jnXCCJDSVEuVFNFOjc3MzAuSVFfUVVJQ0tfUkFUSU8uRlkyMDE4AQAAAMWdNgECAAAACDUuMTczNTAyAQgAAAAFAAAAATEBAAAACjE5MzA5ODk1NzkDAAAAAjc5AgAAAAQ0MTIxBAAAAAEwBwAAAAk5LzE0LzIwMTkIAAAACTgvMzEvMjAxOAkAAAABMIaGJN7VOdcIG65SGtY51wgfQ0lRLk5ZU0U6Q0wuSVFfQ0hBTkdFX0FQLkZZMjAwOQEAAABnAAQAAgAAAAMyOTQBCAAAAAUAAAABMQEAAAAKMTUyMzE3MDI2NAMAAAADMTYwAgAAAAQyMDE3BAAAAAEwBwAAAAk5LzE0</t>
  </si>
  <si>
    <t>LzIwMTkIAAAACjEyLzMxLzIwMDkJAAAAATCFuTHi1TnXCDT5chnWOdcIJUNJUS5OWVNFOktNQi5JUV9ESUxVVF9FUFNfSU5DTC5GWTIwMTgBAAAA0VQEAAIAAAAENC4wMwEIAAAABQAAAAExAQAAAAoxOTQ0MDQ4MzI4AwAAAAMxNjACAAAAATgEAAAAATAHAAAACTkvMTQvMjAxOQgAAAAKMTIvMzEvMjAxOAkAAAABMDu9DOHVOdcImvu8GdY51wgkQ0lRLlRTRTo0OTExLklRX0NVUlJFTlRfUkFUSU8uRlkyMDE3AQAAAII/BgACAAAACDEuODA2MDQ5AQgAAAAFAAAAATEBAAAACjE4ODEyODExMjgDAAAAAjc5AgAAAAQ0MDMwBAAAAAEwBwAAAAk5LzE0LzIwMTkIAAAACjEyLzMxLzIwMTcJAAAAATA341Pf1TnXCBZHLxrWOdcIKkNJUS5FTlhUQU06VU5BLklRX1BST1ZfQkFEX0RFQlRTX0NGLkZZMjAxNgEAAAC3+wcAAwAAAAAAiPip4tU51wgtDWAZ1jnXCCFDSVEuTllTRTpDTC5JUV9BRFZFUlRJU0lORy5GWTIwMTQBAAAAZwAEAAIAAAAEMTc4NAEIAAAABQAAAAExAQAAAAoxODI5MTMyMzg2AwAAAAMxNjACAAAABDMwMTMEAAAAATAHAAAACTkvMTQvMjAxOQgAAAAKMTIvMzEvMjAxNAkAAAABMBHup+HVOdcIIU2DGdY51wgjQ0lRLk5ZU0U6S01CLklRX0VCSVRBX01BUkdJTi5GWTIwMTUBAAAA0VQEAAIAAAAHMTguMjUwNwEIAAAABQAAAAExAQAAAAoxODczNTU2OTM3AwAAAAMxNjACAAAABDQ0MTkEAAAAATAH</t>
  </si>
  <si>
    <t>AAAACTkvMTQvMjAxOQgAAAAKMTIvMzEvMjAxNQkAAAABMAup1NzVOdcI9VVzGtY51wgmQ0lRLlRTRTo0OTY3LklRX0xUX0RFQlRfQ0FQSVRBTC5GWTIwMTUBAAAADVElAAIAAAAGMC4zNjU3AQgAAAAFAAAAATEBAAAACjE3NDUzNzgzOTgDAAAAAjc5AgAAAAQ0MTg3BAAAAAEwBwAAAAk5LzE0LzIwMTkIAAAACTMvMzEvMjAxNQkAAAABMBJ1I97VOdcIk/9HGtY51wgjQ0lRLk5ZU0U6Sk5KLklRX09USEVSX0VRVUlUWS5GWTIwMTEBAAAAnSECAAIAAAAFLTU2MzIBCAAAAAUAAAABMQEAAAAKMTY1OTM4NzcwNgMAAAADMTYwAgAAAAQxMDI4BAAAAAEwBwAAAAk5LzE0LzIwMTkIAAAACDEvMS8yMDEyCQAAAAEwukCM4NU51wjSXNAZ1jnXCCVDSVEuTllTRTpKTkouSVFfUFJPVl9CQURfREVCVFMuRlkyMDA4AQAAAJ0hAgADAAAAAABtMg3h1TnXCFJkwxnWOdcIK0NJUS5UU0U6ODExMy5JUV9OSV9BVkFJTF9FWENMX01BUkdJTi5GWTIwMTUBAAAAFnENAAIAAAAFNS40ODQBCAAAAAUAAAABMQEAAAAKMTc4NDc0ODU5NgMAAAACNzkCAAAABDQxODIEAAAAATAHAAAACTkvMTQvMjAxOQgAAAAKMTIvMzEvMjAxNQkAAAABMOQfU9/VOdcIn78kGtY51wgoQ0lRLk5ZU0U6Sk5KLklRX1RPVEFMX0RJVl9QQUlEX0NGLkZZMjAxMQEAAACdIQIAAgAAAAUtNjE1NgEIAAAABQAAAAExAQAAAAoxNjU5Mzg3NzA2AwAAAAMxNjAC</t>
  </si>
  <si>
    <t>AAAABDIwMjIEAAAAATAHAAAACTkvMTQvMjAxOQgAAAAIMS8xLzIwMTIJAAAAATC6QIzg1TnXCGe80RnWOdcIHkNJUS5OWVNFOkNMLklRX0FSX1RVUk5TLkZZMjAwOAEAAABnAAQAAgAAAAg5LjM2ODQxMQEIAAAABQAAAAExAQAAAAoxNDMyOTc3MTI3AwAAAAMxNjACAAAABDQwMDEEAAAAATAHAAAACTkvMTQvMjAxOQgAAAAKMTIvMzEvMjAwOAkAAAABMEWVxt7VOdcIAUxlGtY51wgrQ0lRLk5ZU0U6S01CLklRX01JTk9SSVRZX0lOVEVSRVNUX0lTLkZZMjAxMQEAAADRVAQAAgAAAAMtOTMBCAAAAAUAAAABMQEAAAAKMTY1ODMxNTc3OQMAAAADMTYwAgAAAAI4MwQAAAABMAcAAAAJOS8xNC8yMDE5CAAAAAoxMi8zMS8yMDExCQAAAAEwsFKB4dU51wjrzaMZ1jnXCChDSVEuTllTRTpLTUIuSVFfVE9UQUxfREVCVF9FQklUREEuRlkyMDEyAQAAANFUBAACAAAABzEuODQ2MDkBCAAAAAUAAAABMQEAAAAKMTcxOTcyMzg3MgMAAAADMTYwAgAAAAQ0MTkyBAAAAAEwBwAAAAk5LzE0LzIwMTkIAAAACjEyLzMxLzIwMTIJAAAAATCHMcfe1TnXCD+ocRrWOdcIJUNJUS5OWVNFOkNMLklRX0xUX0RFQlRfQ0FQSVRBTC5GWTIwMTIBAAAAZwAEAAIAAAAHNjQuNjQ1NgEIAAAABQAAAAExAQAAAAoxNzE5OTE2NjQyAwAAAAMxNjACAAAABDQxODcEAAAAATAHAAAACTkvMTQvMjAxOQgAAAAKMTIvMzEvMjAxMgkAAAABMFa8xt7V</t>
  </si>
  <si>
    <t>OdcITFloGtY51wgoQ0lRLlRTRTo3OTU2LklRX1RPVEFMX0RFQlRfRUJJVERBLkZZMjAxMAEAAACgdg0AAgAAAAgwLjQwODU5OQEIAAAABQAAAAExAQAAAAoxMzU5NDM5Mzk5AwAAAAI3OQIAAAAENDE5MgQAAAABMAcAAAAJOS8xNC8yMDE5CAAAAAkxLzMxLzIwMTAJAAAAATDsUlne1TnXCCMuOxrWOdcIJ0NJUS5UU0U6ODExMy5JUV9DRk9fQ1VSUkVOVF9MSUFCLkZZMjAxMQEAAAAWcQ0AAgAAAAktMC4xOTEyNTEBCAAAAAUAAAABMQEAAAAKMTQ3Njc4MjcwNQMAAAACNzkCAAAABDQxODUEAAAAATAHAAAACTkvMTQvMjAxOQgAAAAJMy8zMS8yMDExCQAAAAEw0/hS39U51wh0ACIa1jnXCCRDSVEuRU5YVEFNOlVOQS5JUV9BU1NFVF9UVVJOUy5GWTIwMTUBAAAAt/sHAAIAAAAIMS4wNjE5ODgBCAAAAAUAAAABMQEAAAAKMTg3NjQzMjkxMAMAAAACNTACAAAABDQxNzcEAAAAATAHAAAACTkvMTQvMjAxOQgAAAAKMTIvMzEvMjAxNQkAAAABMCRHxt7VOdcIc6JhGtY51wgoQ0lRLlRTRTo0NDUyLklRX01BUktFVENBUC4yMDE3LzEyLzMxLkpQWQEAAABHVQ0AAgAAAA4zNzU0MzI5LjkzNzE5NgEGAAAABQAAAAExAQAAAAoxODY1NzgxODg4AwAAAAI3OQIAAAAGMTAwMDU0BAAAAAEwBwAAAAoxMi8zMS8yMDE32cy5/NU51wgEl/VZ1jnXCC1DSVEuVFNFOjQ5MTIuSVFfQ0FTSF9DT05WRVJTSU9OLkZZMjAxMi4uLi5K</t>
  </si>
  <si>
    <t>UFkBAAAADV4NAAIAAAAKLTYzLjIxMDc2MgEIAAAABQAAAAExAQAAAAoxNTk4ODkzODM1AwAAAAI3OQIAAAAENDE4NAQAAAABMAcAAAAJOS8xNC8yMDE5CAAAAAoxMi8zMS8yMDEyCQAAAAEw1F8K3dU51wjo2pEa1jnXCCFDSVEuVFNFOjc5NTYuSVFfU0dBX01BUkdJTi5GWTIwMDkBAAAAoHYNAAIAAAAHMjcuOTgzNwEIAAAABQAAAAExAQAAAAoxMzU5NDM5NjY2AwAAAAI3OQIAAAAENDM3NQQAAAABMAcAAAAJOS8xNC8yMDE5CAAAAAkxLzMxLzIwMDkJAAAAATDbK1ne1TnXCJ71ORrWOdcIKENJUS5OWVNFOlBHLklRX0RBWVNfSU5WRU5UT1JZX09VVC5GWTIwMDkBAAAAMIIAAAIAAAAJNzIuMTUwNjQ1AQgAAAAFAAAAATEBAAAACjE0NjYxNDgzNDUDAAAAAzE2MAIAAAAENDAzNQQAAAABMAcAAAAJOS8xNC8yMDE5CAAAAAk2LzMwLzIwMDkJAAAAATCWrSTe1TnXCMA0VBrWOdcIGENJUS5OWVNFOkNMLklRX05JLkZZMjAxNwEAAABnAAQAAgAAAAQyMDI0AQgAAAAFAAAAATEBAAAACjE5NDY0MTYxMTMDAAAAAzE2MAIAAAACMTUEAAAAATAHAAAACTkvMTQvMjAxOQgAAAAKMTIvMzEvMjAxNwkAAAABMHTYqOHVOdcI23COGdY51wgiQ0lRLlRTRTo4MTEzLklRX1FVSUNLX1JBVElPLkZZMjAxOAEAAAAWcQ0AAgAAAAgxLjAxNjA5NQEIAAAABQAAAAExAQAAAAoxOTUyMjg0NTI1AwAAAAI3OQIAAAAENDEyMQQAAAAB</t>
  </si>
  <si>
    <t>MAcAAAAJOS8xNC8yMDE5CAAAAAoxMi8zMS8yMDE4CQAAAAEw9EZT39U51wi4Vyca1jnXCBhDSVEuTllTRTpDTC5JUV9BUi5GWTIwMTUBAAAAZwAEAAIAAAAEMTQyNwEIAAAABQAAAAExAQAAAAoxODc1NjM3NTM3AwAAAAMxNjACAAAABDEwMjEEAAAAATAHAAAACTkvMTQvMjAxOQgAAAAKMTIvMzEvMjAxNQkAAAABMDI8qOHVOdcI0ESHGdY51wgkQ0lRLk5ZU0U6Q0wuSVFfUFJFRl9ESVZfT1RIRVIuRlkyMDE2AQAAAGcABAADAAAAAABTiqjh1TnXCBxSihnWOdcIHkNJUS5FTlhUQU06VU5BLklRX05JX0NGLkZZMjAxMgEAAAC3+wcAAgAAAAQ0MzY4AQgAAAAFAAAAATEBAAAACjE3MjIzMDE5NDMDAAAAAjUwAgAAAAQyMTUwBAAAAAEwBwAAAAk5LzE0LzIwMTkIAAAACjEyLzMxLzIwMTIJAAAAATCIVe7i1TnXCCjcURnWOdcIIENJUS5OWVNFOkpOSi5JUV9ESVZFU1RfQ0YuRlkyMDExAQAAAJ0hAgADAAAAAAC6QIzg1TnXCEZu0RnWOdcIK0NJUS5UU0U6NDkxMi5JUV9SRVRVUk5fQ09NTU9OX0VRVUlUWS5GWTIwMTgBAAAADV4NAAIAAAAHMTMuOTIwOQEIAAAABQAAAAExAQAAAAoxOTUyMjg0NTY4AwAAAAI3OQIAAAAFMzMzMjAEAAAAATAHAAAACTkvMTQvMjAxOQgAAAAKMTIvMzEvMjAxOAkAAAABMMoEWd7VOdcI+G44GtY51wgtQ0lRLk5ZU0U6Q0wuSVFfT1RIRVJfRklOQU5DRV9BQ1RfU1VQUEwuRlkyMDA3</t>
  </si>
  <si>
    <t>AQAAAGcABAACAAAAAy00OQEIAAAABQAAAAExAQAAAAoxMzMyNzAzMTg2AwAAAAMxNjACAAAABDIwNTAEAAAAATAHAAAACTkvMTQvMjAxOQgAAAAKMTIvMzEvMjAwNwkAAAABMOziquLVOdcIShtsGdY51wgqQ0lRLlRTRTo0NDUyLklRX0lOVEVSRVNUX0lOVkVTVF9JTkMuRlkyMDExAQAAAEdVDQACAAAAAzk4OQEIAAAABQAAAAExAQAAAAoxNDYxNjgwMTk1AwAAAAI3OQIAAAACNjUEAAAAATAHAAAACTkvMTQvMjAxOQgAAAAJMy8zMS8yMDExCQAAAAEwCFBm6dU51wjpy6sa1jnXCCFDSVEuTllTRTpLTUIuSVFfQ0FTSF9FUVVJVi5GWTIwMDkBAAAA0VQEAAIAAAADNzk4AQgAAAAFAAAAATEBAAAACjE1NzA0ODIzNDgDAAAAAzE2MAIAAAAEMTA5NgQAAAABMAcAAAAJOS8xNC8yMDE5CAAAAAoxMi8zMS8yMDA5CQAAAAEwbraA4dU51wgB8JwZ1jnXCB5DSVEuTllTRTpDTC5JUV9UUkVBU1VSWS5GWTIwMTUBAAAAZwAEAAIAAAAGLTE4MTAyAQgAAAAFAAAAATEBAAAACjE4NzU2Mzc1MzcDAAAAAzE2MAIAAAAEMTI0OAQAAAABMAcAAAAJOS8xNC8yMDE5CAAAAAoxMi8zMS8yMDE1CQAAAAEwQ2Oo4dU51wgjCIgZ1jnXCCJDSVEuTllTRTpDTC5JUV9FQklUQV9NQVJHSU4uRlkyMDEwAQAAAGcABAACAAAABzI0LjQ2NjcBCAAAAAUAAAABMQEAAAAKMTU4ODczMDgxMwMAAAADMTYwAgAAAAQ0NDE5BAAAAAEwBwAAAAk5</t>
  </si>
  <si>
    <t>LzE0LzIwMTkIAAAACjEyLzMxLzIwMTAJAAAAATBFlcbe1TnXCIWEZhrWOdcIHUNJUS5OWVNFOkpOSi5JUV9DT01NT04uRlkyMDA3AQAAAJ0hAgACAAAABDMxMjABCAAAAAUAAAABMQEAAAAKMTQyODQ2ODkzNgMAAAADMTYwAgAAAAQxMTAzBAAAAAEwBwAAAAk5LzE0LzIwMTkIAAAACjEyLzMwLzIwMDcJAAAAATBcCw3h1TnXCIuPwRnWOdcIJkNJUS5OWVNFOkpOSi5JUV9BU1NFVF9XUklURURPV04uRlkyMDE0AQAAAJ0hAgADAAAAAAAMBI3g1TnXCOb52RnWOdcIJUNJUS5OWVNFOkNMLklRX0lOVkVOVE9SWV9UVVJOUy5GWTIwMTEBAAAAZwAEAAIAAAAINS41NzA4MTIBCAAAAAUAAAABMQEAAAAKMTY1OTM4Nzc5NAMAAAADMTYwAgAAAAQ0MDgyBAAAAAEwBwAAAAk5LzE0LzIwMTkIAAAACjEyLzMxLzIwMTEJAAAAATBWvMbe1TnXCOluZxrWOdcIJ0NJUS5OWVNFOktNQi5JUV9UT1RBTF9PVEhFUl9PUEVSLkZZMjAxMwEAAADRVAQAAgAAAAQzNTgwAQgAAAAFAAAAATEBAAAACjE3NzU3Njg1NjcDAAAAAzE2MAIAAAADMzgwBAAAAAEwBwAAAAk5LzE0LzIwMTkIAAAACjEyLzMxLzIwMTMJAAAAATBfSoXh1TnXCNWrqhnWOdcIIENJUS5OWVNFOkpOSi5JUV9UT1RBTF9SRVYuRlkyMDE1AQAAAJ0hAgACAAAABTcwMDc0AQgAAAAFAAAAATEBAAAACjE4NzU1MDUyOTUDAAAAAzE2MAIAAAACMjgEAAAAATAHAAAACTkv</t>
  </si>
  <si>
    <t>MTQvMjAxOQgAAAAIMS8zLzIwMTYJAAAAATA9Ul7g1TnXCEIu3RnWOdcIJUNJUS5FTlhUQU06VU5BLklRX1RPVEFMX0VRVUlUWS5GWTIwMTgBAAAAt/sHAAIAAAAFMTIyOTIBCAAAAAUAAAABMQEAAAAKMTk0OTEzMTAxNQMAAAACNTACAAAABDEyNzUEAAAAATAHAAAACTkvMTQvMjAxOQgAAAAKMTIvMzEvMjAxOAkAAAABMMuUquLVOdcIODlnGdY51wggQ0lRLk5ZU0U6Sk5KLklRX1JEX0VYUF9GTi5GWTIwMTYBAAAAnSECAAIAAAAEOTE3MgEIAAAABQAAAAExAQAAAAoxOTQ2MjcyODE2AwAAAAMxNjACAAAABDMxNjgEAAAAATAHAAAACTkvMTQvMjAxOQgAAAAIMS8xLzIwMTcJAAAAATBOeV7g1TnXCETp4RnWOdcIJ0NJUS5OWVNFOktNQi5JUV9DRk9fQ1VSUkVOVF9MSUFCLkZZMjAxNgEAAADRVAQAAgAAAAgwLjU1Mjg1NgEIAAAABQAAAAExAQAAAAoxOTQ0MDQ4MzQwAwAAAAMxNjACAAAABDQxODUEAAAAATAHAAAACTkvMTQvMjAxOQgAAAAKMTIvMzEvMjAxNgkAAAABMBvQ1NzVOdcIWUB0GtY51wgnQ0lRLk5ZU0U6UEcuSVFfRUFSTklOR19DT19NQVJHSU4uRlkyMDA5AQAAADCCAAACAAAABzEzLjkyNTQBCAAAAAUAAAABMQEAAAAKMTQ2NjE0ODM0NQMAAAADMTYwAgAAAAQ0MTgxBAAAAAEwBwAAAAk5LzE0LzIwMTkIAAAACTYvMzAvMjAwOQkAAAABMIaGJN7VOdcIn+ZTGtY51wglQ0lRLk5ZU0U6Sk5KLklR</t>
  </si>
  <si>
    <t>X05FVF9SRU5UQUxfRVhQLkZZMjAxNgEAAACdIQIAAwAAAAAATnle4NU51wgzwuEZ1jnXCBlDSVEuTllTRTpLTUIuSVFfRE8uRlkyMDE1AQAAANFUBAADAAAAAAD5IAzh1TnXCODXsRnWOdcIJ0NJUS5OWVNFOkpOSi5JUV9UT1RBTF9SRVYuRlkyMDE1Li4uLkpQWQEAAACdIQIAAgAAAAo4NDIzNTk1LjU0AQgAAAAFAAAAATEBAAAACjE4NzU1MDUyOTUDAAAAAjc5AgAAAAIyOAQAAAABMAcAAAAJOS8xNC8yMDE5CAAAAAgxLzMvMjAxNgkAAAABMKAI1tzVOdcIwxaIGtY51wgnQ0lRLlRTRTo0OTY3LklRX1RPVEFMX1JFVi5GWTIwMTYuLi4uSlBZAQAAAA1RJQACAAAABjE1MjY1NAEIAAAABQAAAAExAQAAAAoxODM1MDM4ODY0AwAAAAI3OQIAAAACMjgEAAAAATAHAAAACTkvMTQvMjAxOQgAAAAKMTIvMzEvMjAxNgkAAAABMI/h1dzVOdcIHZCGGtY51wgZQ0lRLk5ZU0U6S01CLklRX0ZYLkZZMjAxMQEAAADRVAQAAgAAAAIyMgEIAAAABQAAAAExAQAAAAoxNjU4MzE1Nzc5AwAAAAMxNjACAAAABDIxNDQEAAAAATAHAAAACTkvMTQvMjAxOQgAAAAKMTIvMzEvMjAxMQkAAAABMD78hOHVOdcIFo2mGdY51wgoQ0lRLlRTRTo0OTY3LklRX01BUktFVENBUC4yMDA3LzEyLzMxLkpQWQEAAAANUSUAAgAAAAwxNzI4NzIuNDQzOTIBBgAAAAUAAAABMQEAAAAJNTExNzEzNTk1AwAAAAI3OQIAAAAGMTAwMDU0BAAAAAEwBwAA</t>
  </si>
  <si>
    <t>AAoxMi8zMS8yMDA3+hq6/NU51wgnoPpZ1jnXCB5DSVEuVFNFOjgxMTMuSVFfWl9TQ09SRS5GWTIwMDgBAAAAFnENAAIAAAAHNS41NDgzNgEIAAAABQAAAAExAQAAAAoxMDYxMTkyMzIwAwAAAAI3OQIAAAAGMTAwMTIzBAAAAAEwBwAAAAk5LzE0LzIwMTkIAAAACTMvMzEvMjAwOAkAAAABMMPRUt/VOdcIrSsgGtY51wgoQ0lRLk5ZU0U6Sk5KLklRX0VBUk5JTkdfQ09fTUFSR0lOLkZZMjAxNQEAAACdIQIAAgAAAAcyMS45ODk2AQgAAAAFAAAAATEBAAAACjE4NzU1MDUyOTUDAAAAAzE2MAIAAAAENDE4MQQAAAABMAcAAAAJOS8xNC8yMDE5CAAAAAgxLzMvMjAxNgkAAAABMF1s1dzVOdcIx1Z8GtY51wglQ0lRLlRTRTo0OTY3LklRX0RBWVNfU0FMRVNfT1VULkZZMjAxMAEAAAANUSUAAgAAAAg3NS44MDAyOAEIAAAABQAAAAExAQAAAAoxMzg1NTQwMDA2AwAAAAI3OQIAAAAENDA0MgQAAAABMAcAAAAJOS8xNC8yMDE5CAAAAAkzLzMxLzIwMTAJAAAAATA+Flre1TnXCPQuRBrWOdcIK0NJUS5UU0U6NDQ1Mi5JUV9OSV9BVkFJTF9FWENMX01BUkdJTi5GWTIwMTcBAAAAR1UNAAIAAAAGOS44NzAyAQgAAAAFAAAAATEBAAAACjE4ODEyODExNTkDAAAAAjc5AgAAAAQ0MTgyBAAAAAEwBwAAAAk5LzE0LzIwMTkIAAAACjEyLzMxLzIwMTcJAAAAATCyqlLf1TnXCJSTHRrWOdcIKUNJUS5OWVNFOkNMLklRX0lOVEVSRVNU</t>
  </si>
  <si>
    <t>X0lOVkVTVF9JTkMuRlkyMDE1AQAAAGcABAACAAAAAzEwNwEIAAAABQAAAAExAQAAAAoxODc1NjM3NTM3AwAAAAMxNjACAAAAAjY1BAAAAAEwBwAAAAk5LzE0LzIwMTkIAAAACjEyLzMxLzIwMTUJAAAAATAyPKjh1TnXCH2BhhnWOdcIIUNJUS5OWVNFOkpOSi5JUV9ORVRfQ0hBTkdFLkZZMjAwNwEAAACdIQIAAgAAAAQzNjg3AQgAAAAFAAAAATEBAAAACjE0Mjg0Njg5MzYDAAAAAzE2MAIAAAAEMjA5MwQAAAABMAcAAAAJOS8xNC8yMDE5CAAAAAoxMi8zMC8yMDA3CQAAAAEwbTIN4dU51wgwFsMZ1jnXCCpDSVEuTllTRTpQRy5JUV9SRVRVUk5fQ09NTU9OX0VRVUlUWS5GWTIwMDgBAAAAMIIAAAIAAAAHMTYuNjUzOQEIAAAABQAAAAExAQAAAAoxMzkyMTQ2OTI2AwAAAAMxNjACAAAABTMzMzIwBAAAAAEwBwAAAAk5LzE0LzIwMTkIAAAACTYvMzAvMjAwOAkAAAABMIaGJN7VOdcITCNTGtY51wgtQ0lRLk5ZU0U6Q0wuSVFfVE9UQUxfREVCVF9FQklUREFfQ0FQRVguRlkyMDE0AQAAAGcABAACAAAACDEuNjA0OTA2AQgAAAAFAAAAATEBAAAACjE4MjkxMzIzODYDAAAAAzE2MAIAAAAFMjMzMTMEAAAAATAHAAAACTkvMTQvMjAxOQgAAAAKMTIvMzEvMjAxNAkAAAABMGbjxt7VOdcIAgdqGtY51wgiQ0lRLk5ZU0U6Q0wuSVFfRklOSVNIRURfSU5WLkZZMjAxMAEAAABnAAQAAgAAAAM4NzcBCAAAAAUAAAABMQEAAAAK</t>
  </si>
  <si>
    <t>MTU4ODczMDgxMwMAAAADMTYwAgAAAAQzMDc1BAAAAAEwBwAAAAk5LzE0LzIwMTkIAAAACjEyLzMxLzIwMTAJAAAAATCW4DHi1TnXCKFUdhnWOdcIG0NJUS5OWVNFOktNQi5JUV9DT0dTLkZZMjAxNAEAAADRVAQAAgAAAAUxMzAwMQEIAAAABQAAAAExAQAAAAoxODI2OTcwMzEyAwAAAAMxNjACAAAAAjM0BAAAAAEwBwAAAAk5LzE0LzIwMTkIAAAACjEyLzMxLzIwMTQJAAAAATCAmIXh1TnXCDHgrRnWOdcIKkNJUS5FTlhUQU06VU5BLklRX0NVUlJFTlRfUE9SVF9ERUJULkZZMjAxMgEAAAC3+wcAAgAAAAQxNTY1AQgAAAAFAAAAATEBAAAACjE3MjIzMDE5NDMDAAAAAjUwAgAAAAQxMjk3BAAAAAEwBwAAAAk5LzE0LzIwMTkIAAAACjEyLzMxLzIwMTIJAAAAATB4Lu7i1TnXCNUYURnWOdcILUNJUS5FTlhUQU06VU5BLklRX05JX0FWQUlMX0VYQ0xfTUFSR0lOLkZZMjAxMgEAAAC3+wcAAgAAAAY4LjUxMDYBCAAAAAUAAAABMQEAAAAKMTcyMjMwMTk0MwMAAAACNTACAAAABDQxODIEAAAAATAHAAAACTkvMTQvMjAxOQgAAAAKMTIvMzEvMjAxMgkAAAABMBMgxt7VOdcIi39fGtY51wgmQ0lRLkVOWFRBTTpVTkEuSVFfT1RIRVJfTElBQl9MVC5GWTIwMTABAAAAt/sHAAIAAAAEMTM2OAEIAAAABQAAAAExAQAAAAoxNTkxNTk0ODcwAwAAAAI1MAIAAAAEMTA2MgQAAAABMAcAAAAJOS8xNC8yMDE5CAAAAAoxMi8zMS8y</t>
  </si>
  <si>
    <t>MDEwCQAAAAEwNpLt4tU51wjbE0oZ1jnXCCBDSVEuTllTRTpLTUIuSVFfUEFSVF9USU1FLkZZMjAxNQEAAADRVAQAAwAAAAAACkgM4dU51wjI+rMZ1jnXCCNDSVEuVFNFOjgxMTMuSVFfRUJJVEFfTUFSR0lOLkZZMjAxNAEAAAAWcQ0AAgAAAAcxMS43NjExAQgAAAAFAAAAATEBAAAACjE3Mjc2ODE0MjcDAAAAAjc5AgAAAAQ0NDE5BAAAAAEwBwAAAAk5LzE0LzIwMTkIAAAACjEyLzMxLzIwMTQJAAAAATDkH1Pf1TnXCEz8IxrWOdcIIUNJUS5OWVNFOkpOSi5JUV9FQklUREFfSU5ULkZZMjAxNwEAAACdIQIAAgAAAAgyNy4wNDkyNQEIAAAABQAAAAExAQAAAAoxOTQ2MjcyODIxAwAAAAMxNjACAAAABDQxOTAEAAAAATAHAAAACTkvMTQvMjAxOQgAAAAKMTIvMzEvMjAxNwkAAAABMG6T1dzVOdcIjit+GtY51wg0Q0lRLk5ZU0U6Sk5KLklRX1RPVEFMX09VVFNUQU5ESU5HX0ZJTElOR19EQVRFLkZZMjAxOAEAAACdIQIAAgAAAAsyNjYzLjEzODU3OQEEAAAABQAAAAE1AQAAAAoxOTQ2MjcyODMwAgAAAAUyNDE1MwYAAAABMIDuXuDVOdcIwybqGdY51wgqQ0lRLk5ZU0U6Sk5KLklRX0NVUlJFTlRfUE9SVF9MRUFTRVMuRlkyMDA3AQAAAJ0hAgADAAAAAABcCw3h1TnXCHpowRnWOdcIKENJUS5UU0U6NDQ1Mi5JUV9UT1RBTF9ERUJULkZZMjAwOS4uLi5KUFkBAAAAR1UNAAIAAAAGMjg0MzQ3AQgAAAAFAAAAATEBAAAA</t>
  </si>
  <si>
    <t>CjEzODI2NjE1MTgDAAAAAjc5AgAAAAQ0MTczBAAAAAEwBwAAAAk5LzE0LzIwMTkIAAAACTMvMzEvMjAwOQkAAAABMLMRCt3VOdcISQqOGtY51wgiQ0lRLk5ZU0U6Sk5KLklRX1FVSUNLX1JBVElPLkZZMjAxNQEAAACdIQIAAgAAAAgxLjc3MDIwOQEIAAAABQAAAAExAQAAAAoxODc1NTA1Mjk1AwAAAAMxNjACAAAABDQxMjEEAAAAATAHAAAACTkvMTQvMjAxOQgAAAAIMS8zLzIwMTYJAAAAATBdbNXc1TnXCNd9fBrWOdcIIENJUS5OWVNFOkNMLklRX1RPVEFMX0xJQUIuRlkyMDEyAQAAAGcABAACAAAABTExMDA0AQgAAAAFAAAAATEBAAAACjE3MTk5MTY2NDIDAAAAAzE2MAIAAAAEMTI3NgQAAAABMAcAAAAJOS8xNC8yMDE5CAAAAAoxMi8zMS8yMDEyCQAAAAEw2Hwy4tU51wh6C30Z1jnXCBlDSVEuTllTRTpKTkouSVFfR1AuRlkyMDE3AQAAAJ0hAgACAAAABTUxNTExAQgAAAAFAAAAATEBAAAACjE5NDYyNzI4MjEDAAAAAzE2MAIAAAACMTAEAAAAATAHAAAACTkvMTQvMjAxOQgAAAAKMTIvMzEvMjAxNwkAAAABMF+gXuDVOdcITVrkGdY51wgqQ0lRLk5ZU0U6UEcuSVFfUkVUVVJOX0NPTU1PTl9FUVVJVFkuRlkyMDEwAQAAADCCAAACAAAABjE3LjMwNAEIAAAABQAAAAExAQAAAAoxNTU4NjA2NTE3AwAAAAMxNjACAAAABTMzMzIwBAAAAAEwBwAAAAk5LzE0LzIwMTkIAAAACTYvMzAvMjAxMAkAAAABMJatJN7V</t>
  </si>
  <si>
    <t>OdcI4oJUGtY51wgbQ0lRLk5ZU0U6Q0wuSVFfREFfQ0YuRlkyMDE4AQAAAGcABAACAAAAAzUxMQEIAAAABQAAAAExAQAAAAoxOTQ2NDE2MTExAwAAAAMxNjACAAAABDIxNjAEAAAAATAHAAAACTkvMTQvMjAxOQgAAAAKMTIvMzEvMjAxOAkAAAABMKZNqeHVOdcID6GTGdY51wgqQ0lRLlRTRTo4MTEzLklRX1RPVEFMX0VRVUlUWS5GWTIwMTMuLi4uSlBZAQAAABZxDQACAAAABjMyOTE5OQEIAAAABQAAAAExAQAAAAoxNjI1NDU3NjEyAwAAAAI3OQIAAAAEMTI3NQQAAAABMAcAAAAJOS8xNC8yMDE5CAAAAAkzLzMxLzIwMTMJAAAAATCSwwnd1TnXCB9LixrWOdcILUNJUS5UU0U6NDkxMS5JUV9DQVNIX0NPTlZFUlNJT04uRlkyMDA4Li4uLkpQWQEAAACCPwYAAgAAAAotMzMuOTc3OTc2AQgAAAAFAAAAATEBAAAACjEwNTc4ODI4NDcDAAAAAjc5AgAAAAQ0MTg0BAAAAAEwBwAAAAk5LzE0LzIwMTkIAAAACTMvMzEvMjAwOAkAAAABMNRfCt3VOdcIxoyRGtY51wgjQ0lRLlRTRTo0OTExLklRX0lOVEVSRVNUX0VYUC5GWTIwMTgBAAAAgj8GAAIAAAAFLTIxNjEBCAAAAAUAAAABMQEAAAAKMTk1MTQ4MTg2NwMAAAACNzkCAAAAAjgyBAAAAAEwBwAAAAk5LzE0LzIwMTkIAAAACjEyLzMxLzIwMTgJAAAAATB/ZNvn1TnXCANkrhrWOdcIJ0NJUS5UU0U6NzczMC5JUV9FQklUREFfQ0FQRVhfSU5ULkZZMjAxMwEAAADFnTYB</t>
  </si>
  <si>
    <t>AwAAAAAAZDgk3tU51wieK08a1jnXCCdDSVEuVFNFOjgxMTMuSVFfVE9UQUxfUkVWLkZZMjAxOC4uLi5KUFkBAAAAFnENAAIAAAAGNjg4MjkwAQgAAAAFAAAAATEBAAAACjE5NTIyODQ1MjUDAAAAAjc5AgAAAAIyOAQAAAABMAcAAAAJOS8xNC8yMDE5CAAAAAoxMi8zMS8yMDE4CQAAAAEwf7rV3NU51wi6pYUa1jnXCCFDSVEuTllTRTpQRy5JUV9FQklUX01BUkdJTi5GWTIwMTcBAAAAMIIAAAIAAAAHMjEuMTU5NQEIAAAABQAAAAExAQAAAAoxOTc0MzQ3NDY1AwAAAAMxNjACAAAABDQwNTMEAAAAATAHAAAACTkvMTQvMjAxOQgAAAAJNi8zMC8yMDE3CQAAAAEwyCIl3tU51wgVs1ka1jnXCCpDSVEuTllTRTpKTkouSVFfSU5DX1RBWF9QQVlfQ1VSUkVOVC5GWTIwMDkBAAAAnSECAAIAAAADNDQyAQgAAAAFAAAAATEBAAAACjE1MjMzOTQ4MjcDAAAAAzE2MAIAAAAEMTA5NAQAAAABMAcAAAAJOS8xNC8yMDE5CAAAAAgxLzMvMjAxMAkAAAABMHeki+DVOdcIlrvIGdY51wgrQ0lRLlRTRTo0OTEyLklRX1JFVFVSTl9DT01NT05fRVFVSVRZLkZZMjAwNwEAAAANXg0AAgAAAAY1LjI3OTcBCAAAAAUAAAABMQEAAAAJODE0NDMzNDQzAwAAAAI3OQIAAAAFMzMzMjAEAAAAATAHAAAACTkvMTQvMjAxOQgAAAAKMTIvMzEvMjAwNwkAAAABMDfjU9/VOdcIq6YwGtY51wghQ0lRLlRTRTo0NDUyLklRX1NHQV9NQVJHSU4uRlky</t>
  </si>
  <si>
    <t>MDA3AQAAAEdVDQACAAAABzQ1LjcyODcBCAAAAAUAAAABMQEAAAAJNjU3NDQzMjU3AwAAAAI3OQIAAAAENDM3NQQAAAABMAcAAAAJOS8xNC8yMDE5CAAAAAkzLzMxLzIwMDcJAAAAATDBTGPf1TnXCFfyFRrWOdcII0NJUS5UU0U6NDkxMS5JUV9FQklUQV9NQVJHSU4uRlkyMDA3AQAAAII/BgACAAAABjcuMzA1OAEIAAAABQAAAAExAQAAAAk2NDE5ODQ0NTgDAAAAAjc5AgAAAAQ0NDE5BAAAAAEwBwAAAAk5LzE0LzIwMTkIAAAACTMvMzEvMjAwNwkAAAABMAVuU9/VOdcI+/MnGtY51wgoQ0lRLlRTRTo0OTEyLklRX01BUktFVENBUC4yMDA1LzEyLzMxLkpQWQEAAAANXg0AAgAAAA0yMTI5ODAuMjk0Mjc1AQYAAAAFAAAAATEBAAAACTE5MzA5MDI4NAMAAAACNzkCAAAABjEwMDA1NAQAAAABMAcAAAAKMTIvMzEvMjAwNerzufzVOdcIaTz7WdY51wgjQ0lRLk5ZU0U6S01CLklRX0dST1NTX01BUkdJTi5GWTIwMTYBAAAA0VQEAAIAAAAHMzYuNjIxNgEIAAAABQAAAAExAQAAAAoxOTQ0MDQ4MzQwAwAAAAMxNjACAAAABDQwNzQEAAAAATAHAAAACTkvMTQvMjAxOQgAAAAKMTIvMzEvMjAxNgkAAAABMAup1NzVOdcIN/JzGtY51wgsQ0lRLk5ZU0U6UEcuSVFfQ0FTSF9DT05WRVJTSU9OLkZZMjAwOC4uLi5KUFkBAAAAMIIAAAIAAAAJNDYuMDA5NDk0AQgAAAAFAAAAATEBAAAACjEzOTIxNDY5MjYDAAAAAzE2MAIAAAAE</t>
  </si>
  <si>
    <t>NDE4NAQAAAABMAcAAAAJOS8xNC8yMDE5CAAAAAk2LzMwLzIwMDgJAAAAATDUXwrd1TnXCEvFkhrWOdcIJUNJUS5OWVNFOkpOSi5JUV9HV19JTlRBTl9BTU9SVC5GWTIwMDkBAAAAnSECAAMAAAAAAGd9i+DVOdcI8DTHGdY51wghQ0lRLk5ZU0U6S01CLklRX0lOQ19FUVVJVFkuRlkyMDEwAQAAANFUBAACAAAAAzE4MQEIAAAABQAAAAExAQAAAAoxNTg4ODQwMjQ3AwAAAAMxNjACAAAAAjQ3BAAAAAEwBwAAAAk5LzE0LzIwMTkIAAAACjEyLzMxLzIwMTAJAAAAATCPBIHh1TnXCDzWnxnWOdcIGUNJUS5OWVNFOkpOSi5JUV9OSS5GWTIwMTABAAAAnSECAAIAAAAFMTMzMzQBCAAAAAUAAAABMQEAAAAKMTU4ODYwMzgyMQMAAAADMTYwAgAAAAIxNQQAAAABMAcAAAAJOS8xNC8yMDE5CAAAAAgxLzIvMjAxMQkAAAABMIjLi+DVOdcI0aHLGdY51wgqQ0lRLk5ZU0U6S01CLklRX0lOVEVSRVNUX0lOVkVTVF9JTkMuRlkyMDE2AQAAANFUBAACAAAAAjExAQgAAAAFAAAAATEBAAAACjE5NDQwNDgzNDADAAAAAzE2MAIAAAACNjUEAAAAATAHAAAACTkvMTQvMjAxOQgAAAAKMTIvMzEvMjAxNgkAAAABMBpvDOHVOdcIXVq1GdY51wgsQ0lRLlRTRTo3OTU2LklRX05FVF9ERUJUX0VCSVREQV9DQVBFWC5GWTIwMTABAAAAoHYNAAMAAAACTk0BCAAAAAUAAAABMQEAAAAKMTM1OTQzOTM5OQMAAAACNzkCAAAABTIzMzE0BAAAAAEw</t>
  </si>
  <si>
    <t>BwAAAAk5LzE0LzIwMTkIAAAACTEvMzEvMjAxMAkAAAABMOxSWd7VOdcIIy47GtY51wgZQ0lRLlRTRTo4MTEzLklRX05JLkZZMjAxNwEAAAAWcQ0AAgAAAAU1Mjc3MgEIAAAABQAAAAExAQAAAAoxODk0MTc1NzM3AwAAAAI3OQIAAAACMTUEAAAAATAHAAAACTkvMTQvMjAxOQgAAAAKMTIvMzEvMjAxNwkAAAABMFYpTOjVOdcIrCqkGtY51wgjQ0lRLlRTRTo0OTEyLklRX0lOVEVSRVNUX0VYUC5GWTIwMDcBAAAADV4NAAIAAAAELTc0NAEIAAAABQAAAAExAQAAAAk4MTQ0MzM0NDMDAAAAAjc5AgAAAAI4MgQAAAABMAcAAAAJOS8xNC8yMDE5CAAAAAoxMi8zMS8yMDA3CQAAAAEwkIvb59U51whvv7Ea1jnXCCdDSVEuTllTRTpQRy5JUV9UT1RBTF9ERUJUX0VCSVREQS5GWTIwMTcBAAAAMIIAAAIAAAAIMS45MDQ3MzgBCAAAAAUAAAABMQEAAAAKMTk3NDM0NzQ2NQMAAAADMTYwAgAAAAQ0MTkyBAAAAAEwBwAAAAk5LzE0LzIwMTkIAAAACTYvMzAvMjAxNwkAAAABMMgiJd7VOdcIRyhaGtY51wgnQ0lRLkVOWFRBTTpVTkEuSVFfUFJPVl9CQURfREVCVFMuRlkyMDEyAQAAALf7BwADAAAAAABnB+7i1TnXCC+STxnWOdcIIENJUS5FTlhUQU06VU5BLklRX1NUX0RFQlQuRlkyMDExAQAAALf7BwACAAAABDMxNTUBCAAAAAUAAAABMQEAAAAKMTY2MjQzMzgwMAMAAAACNTACAAAABDEwNDYEAAAAATAHAAAACTkvMTQvMjAx</t>
  </si>
  <si>
    <t>OQgAAAAKMTIvMzEvMjAxMQkAAAABMFfg7eLVOdcIN0hNGdY51wgnQ0lRLkVOWFRBTTpVTkEuSVFfQkFTSUNfRVBTX0lOQ0wuRlkyMDE2AQAAALf7BwACAAAACDEuODI1MjIzAQgAAAAFAAAAATEBAAAACjE5NDkxMzEwMTADAAAAAjUwAgAAAAE5BAAAAAEwBwAAAAk5LzE0LzIwMTkIAAAACjEyLzMxLzIwMTYJAAAAATBnqqni1TnXCGY4XhnWOdcIHUNJUS5OWVNFOkNMLklRX1NUX0RFQlQuRlkyMDE1AQAAAGcABAACAAAAATQBCAAAAAUAAAABMQEAAAAKMTg3NTYzNzUzNwMAAAADMTYwAgAAAAQxMDQ2BAAAAAEwBwAAAAk5LzE0LzIwMTkIAAAACjEyLzMxLzIwMTUJAAAAATAyPKjh1TnXCAK6hxnWOdcII0NJUS5OWVNFOkpOSi5JUV9GSU5JU0hFRF9JTlYuRlkyMDE0AQAAAJ0hAgACAAAABDQ1MDkBCAAAAAUAAAABMQEAAAAKMTgyOTU4MTk5OQMAAAADMTYwAgAAAAQzMDc1BAAAAAEwBwAAAAk5LzE0LzIwMTkIAAAACjEyLzI4LzIwMTQJAAAAATAtK17g1TnXCK3O2xnWOdcIK0NJUS5OWVNFOkNMLklRX05FVF9ERUJUX0VCSVREQV9DQVBFWC5GWTIwMTcBAAAAZwAEAAIAAAAIMS4zMTM5MzUBCAAAAAUAAAABMQEAAAAKMTk0NjQxNjExMwMAAAADMTYwAgAAAAUyMzMxNAQAAAABMAcAAAAJOS8xNC8yMDE5CAAAAAoxMi8zMS8yMDE3CQAAAAEwZuPG3tU51wjqKWwa1jnXCCFDSVEuRU5YVEFNOlVOQS5JUV9FQklU</t>
  </si>
  <si>
    <t>X0lOVC5GWTIwMTcBAAAAt/sHAAIAAAAJMTQuNDA5NTM5AQgAAAAFAAAAATEBAAAACjE5NDkxMzEwNDADAAAAAjUwAgAAAAQ0MTg5BAAAAAEwBwAAAAk5LzE0LzIwMTkIAAAACjEyLzMxLzIwMTcJAAAAATA1bsbe1TnXCDp3YxrWOdcIJkNJUS5OWVNFOkpOSi5JUV9JTlZFU1RfTE9BTlNfQ0YuRlkyMDEyAQAAAJ0hAgADAAAAAADbjozg1TnXCNQX1RnWOdcIJUNJUS5OWVNFOktNQi5JUV9MVF9ERUJUX0VRVUlUWS5GWTIwMTMBAAAA0VQEAAIAAAAIMTA2LjE4NjcBCAAAAAUAAAABMQEAAAAKMTc3NTc2ODU2NwMAAAADMTYwAgAAAAQ0MDg1BAAAAAEwBwAAAAk5LzE0LzIwMTkIAAAACjEyLzMxLzIwMTMJAAAAATCHMcfe1TnXCIFEchrWOdcIKkNJUS5OWVNFOkpOSi5JUV9PVEhFUl9VTlVTVUFMX1NVUFBMLkZZMjAxNgEAAACdIQIAAwAAAAAATnle4NU51wjxJeEZ1jnXCCVDSVEuVFNFOjQ5NjcuSVFfTFRfREVCVF9FUVVJVFkuRlkyMDE4AQAAAA1RJQACAAAABjAuMjgzOQEIAAAABQAAAAExAQAAAAoxOTUyMjg0NjA5AwAAAAI3OQIAAAAENDA4NQQAAAABMAcAAAAJOS8xNC8yMDE5CAAAAAoxMi8zMS8yMDE4CQAAAAEwIpwj3tU51wh7Ikoa1jnXCCNDSVEuTllTRTpDTC5JUV9FQklUREFfTUFSR0lOLkZZMjAxMQEAAABnAAQAAgAAAAcyNS42MDY1AQgAAAAFAAAAATEBAAAACjE2NTkzODc3OTQDAAAAAzE2MAIA</t>
  </si>
  <si>
    <t>AAAENDA0NwQAAAABMAcAAAAJOS8xNC8yMDE5CAAAAAoxMi8zMS8yMDExCQAAAAEwRZXG3tU51wjYR2ca1jnXCB1DSVEuRU5YVEFNOlVOQS5JUV9OUFBFLkZZMjAxMAEAAAC3+wcAAgAAAAQ3ODU0AQgAAAAFAAAAATEBAAAACjE1OTE1OTQ4NzADAAAAAjUwAgAAAAQxMDA0BAAAAAEwBwAAAAk5LzE0LzIwMTkIAAAACjEyLzMxLzIwMTAJAAAAATA2ku3i1TnXCKmeSRnWOdcIJ0NJUS5UU0U6NDkxMS5JUV9EQVlTX1BBWUFCTEVfT1VULkZZMjAxMgEAAACCPwYAAgAAAAoxMDAuNzA2MzY0AQgAAAAFAAAAATEBAAAACjE1NTQ5NTA4MjMDAAAAAjc5AgAAAAQ0MTgzBAAAAAEwBwAAAAk5LzE0LzIwMTkIAAAACTMvMzEvMjAxMgkAAAABMBaVU9/VOdcImcQrGtY51wglQ0lRLlRTRTo0OTEyLklRX0RBWVNfU0FMRVNfT1VULkZZMjAxMAEAAAANXg0AAgAAAAk1Ny42MzUzMjUBCAAAAAUAAAABMQEAAAAKMTQ0MDY3NTY0OAMAAAACNzkCAAAABDQwNDIEAAAAATAHAAAACTkvMTQvMjAxOQgAAAAKMTIvMzEvMjAxMAkAAAABMJmPWN7VOdcItBczGtY51wgqQ0lRLkVOWFRBTTpVTkEuSVFfVE9UQUxfRElWX1BBSURfQ0YuRlkyMDA5AQAAALf7BwACAAAABS0yMTA2AQgAAAAFAAAAATEBAAAACjE1MjY0Mzg3MjcDAAAAAjUwAgAAAAQyMDIyBAAAAAEwBwAAAAk5LzE0LzIwMTkIAAAACjEyLzMxLzIwMDkJAAAAATAla+3i1TnX</t>
  </si>
  <si>
    <t>CPPwRxnWOdcIKkNJUS5UU0U6NDQ1Mi5JUV9JTlRFUkVTVF9JTlZFU1RfSU5DLkZZMjAwMQEAAABHVQ0AAgAAAAQyMDk4AQgAAAAFAAAAATEBAAAACDI5ODAwNjY1AwAAAAI3OQIAAAACNjUEAAAAATAHAAAACTkvMTQvMjAxOQgAAAAJMy8zMS8yMDAxCQAAAAEwJyML3dU51wjhFa4a1jnXCCFDSVEuTllTRTpLTUIuSVFfQ09NTU9OX1JFUC5GWTIwMTIBAAAA0VQEAAIAAAAFLTEyODQBCAAAAAUAAAABMQEAAAAKMTcxOTcyMzg3MgMAAAADMTYwAgAAAAQyMTY0BAAAAAEwBwAAAAk5LzE0LzIwMTkIAAAACjEyLzMxLzIwMTIJAAAAATBfSoXh1TnXCJMPqhnWOdcIIkNJUS5OWVNFOkNMLklRX0lOVEVSRVNUX0VYUC5GWTIwMTABAAAAZwAEAAIAAAADLTY1AQgAAAAFAAAAATEBAAAACjE1ODg3MzA4MTMDAAAAAzE2MAIAAAACODIEAAAAATAHAAAACTkvMTQvMjAxOQgAAAAKMTIvMzEvMjAxMAkAAAABMIW5MeLVOdcImONzGdY51wgeQ0lRLk5ZU0U6Sk5KLklRX1BFTlNJT04uRlkyMDE4AQAAAJ0hAgACAAAABDk5NTEBCAAAAAUAAAABMQEAAAAKMTk0NjI3MjgzMAMAAAADMTYwAgAAAAQxMjEzBAAAAAEwBwAAAAk5LzE0LzIwMTkIAAAACjEyLzMwLzIwMTgJAAAAATCA7l7g1TnXCLL/6RnWOdcIHUNJUS5OWVNFOkpOSi5JUV9DT01NT04uRlkyMDEzAQAAAJ0hAgACAAAABDMxMjABCAAAAAUAAAABMQEAAAAKMTc3NzY4</t>
  </si>
  <si>
    <t>MjM1MQMAAAADMTYwAgAAAAQxMTAzBAAAAAEwBwAAAAk5LzE0LzIwMTkIAAAACjEyLzI5LzIwMTMJAAAAATD83Izg1TnXCO6v1xnWOdcILkNJUS5UU0U6ODExMy5JUV9UT1RBTF9MSUFCX1RPVEFMX0FTU0VUUy5GWTIwMTEBAAAAFnENAAIAAAAHNTAuNTM0OAEIAAAABQAAAAExAQAAAAoxNDc2NzgyNzA1AwAAAAI3OQIAAAAENDE4OAQAAAABMAcAAAAJOS8xNC8yMDE5CAAAAAkzLzMxLzIwMTEJAAAAATDT+FLf1TnXCIUnIhrWOdcIIENJUS5OWVNFOkNMLklRX05FVF9DSEFOR0UuRlkyMDEzAQAAAGcABAACAAAAAjc4AQgAAAAFAAAAATEBAAAACjE3NzY5MjAyOTcDAAAAAzE2MAIAAAAEMjA5MwQAAAABMAcAAAAJOS8xNC8yMDE5CAAAAAoxMi8zMS8yMDEzCQAAAAEw+coy4tU51widFIIZ1jnXCCVDSVEuTllTRTpLTUIuSVFfR0FJTl9JTlZFU1RfQ0YuRlkyMDE0AQAAANFUBAADAAAAAAD5IAzh1TnXCDpRsBnWOdcIH0NJUS5UU0U6NDQ1Mi5JUV9BUl9UVVJOUy5GWTIwMTcBAAAAR1UNAAIAAAAGNy4wMDk2AQgAAAAFAAAAATEBAAAACjE4ODEyODExNTkDAAAAAjc5AgAAAAQ0MDAxBAAAAAEwBwAAAAk5LzE0LzIwMTkIAAAACjEyLzMxLzIwMTcJAAAAATCyqlLf1TnXCJSTHRrWOdcIKENJUS5UU0U6NDkxMi5JUV9UT1RBTF9ERUJULkZZMjAxOC4uLi5KUFkBAAAADV4NAAIAAAAEMjYxOQEIAAAABQAAAAExAQAA</t>
  </si>
  <si>
    <t>AAoxOTUyMjg0NTY4AwAAAAI3OQIAAAAENDE3MwQAAAABMAcAAAAJOS8xNC8yMDE5CAAAAAoxMi8zMS8yMDE4CQAAAAEwsxEK3dU51wi9G48a1jnXCCZDSVEuTllTRTpKTkouSVFfRVhUUkFfQUNDX0lURU1TLkZZMjAxMAEAAACdIQIAAwAAAAAAiMuL4NU51wivU8sZ1jnXCCZDSVEuTllTRTpDTC5JUV9DRk9fQ1VSUkVOVF9MSUFCLkZZMjAxNQEAAABnAAQAAgAAAAgwLjgzNDQ2NQEIAAAABQAAAAExAQAAAAoxODc1NjM3NTM3AwAAAAMxNjACAAAABDQxODUEAAAAATAHAAAACTkvMTQvMjAxOQgAAAAKMTIvMzEvMjAxNQkAAAABMGbjxt7VOdcINHxqGtY51wglQ0lRLlRTRTo3NzMwLklRX0RBWVNfU0FMRVNfT1VULkZZMjAxNAEAAADFnTYBAgAAAAk2MS4yNzQzNzUBCAAAAAUAAAABMQEAAAAKMTcxMDQyMTU1MAMAAAACNzkCAAAABDQwNDIEAAAAATAHAAAACTkvMTQvMjAxOQgAAAAJOC8zMS8yMDE0CQAAAAEwZDgk3tU51wjPoE8a1jnXCCNDSVEuTllTRTpDTC5JUV9TQUxFX0lOVEFOX0NGLkZZMjAxNAEAAABnAAQAAwAAAAAAIhWo4dU51wgJcIUZ1jnXCBlDSVEuTllTRTpLTUIuSVFfQVAuRlkyMDA4AQAAANFUBAACAAAABDE2MDMBCAAAAAUAAAABMQEAAAAKMTU4Mjg2NzM4OAMAAAADMTYwAgAAAAQxMDE4BAAAAAEwBwAAAAk5LzE0LzIwMTkIAAAACjEyLzMxLzIwMDgJAAAAATBNaIDh1TnXCKW7mRnWOdcI</t>
  </si>
  <si>
    <t>JUNJUS5OWVNFOktNQi5JUV9ESUxVVF9FUFNfRVhDTC5GWTIwMTEBAAAA0VQEAAIAAAAEMy45OQEIAAAABQAAAAExAQAAAAoxNjU4MzE1Nzc5AwAAAAMxNjACAAAAAzE0MgQAAAABMAcAAAAJOS8xNC8yMDE5CAAAAAoxMi8zMS8yMDExCQAAAAEwsFKB4dU51wgMHKQZ1jnXCCpDSVEuTllTRTpKTkouSVFfVE9UQUxfRVFVSVRZLkZZMjAxNy4uLi5KUFkBAAAAnSECAAIAAAAJNjc3NjEyMS42AQgAAAAFAAAAATEBAAAACjE5NDYyNzI4MjEDAAAAAjc5AgAAAAQxMjc1BAAAAAEwBwAAAAk5LzE0LzIwMTkIAAAACjEyLzMxLzIwMTcJAAAAATCi6gnd1TnXCEkKjhrWOdcII0NJUS5OWVNFOkpOSi5JUV9GSU5JU0hFRF9JTlYuRlkyMDE4AQAAAJ0hAgACAAAABDUzNzYBCAAAAAUAAAABMQEAAAAKMTk0NjI3MjgzMAMAAAADMTYwAgAAAAQzMDc1BAAAAAEwBwAAAAk5LzE0LzIwMTkIAAAACjEyLzMwLzIwMTgJAAAAATCA7l7g1TnXCPWb6hnWOdcIJ0NJUS5OWVNFOkpOSi5JUV9DQVNIX09QRVIuRlkyMDA5Li4uLkpQWQEAAACdIQIAAgAAAAsxNTQxNTE3LjI3NQEIAAAABQAAAAExAQAAAAoxNTIzMzk0ODI3AwAAAAI3OQIAAAAEMjAwNgQAAAABMAcAAAAJOS8xNC8yMDE5CAAAAAgxLzMvMjAxMAkAAAABMAbVCt3VOdcI+ryWGtY51wglQ0lRLk5ZU0U6Q0wuSVFfREVGX1RBWF9MSUFCX0xULkZZMjAxMgEAAABnAAQAAgAA</t>
  </si>
  <si>
    <t>AAMyOTMBCAAAAAUAAAABMQEAAAAKMTcxOTkxNjY0MgMAAAADMTYwAgAAAAQxMDI3BAAAAAEwBwAAAAk5LzE0LzIwMTkIAAAACjEyLzMxLzIwMTIJAAAAATDYfDLi1TnXCGnkfBnWOdcIKUNJUS5OWVNFOktNQi5JUV9JTlZFU1RfU0VDVVJJVFlfQ0YuRlkyMDEzAQAAANFUBAACAAAAAjI3AQgAAAAFAAAAATEBAAAACjE3NzU3Njg1NjcDAAAAAzE2MAIAAAAEMjAyNwQAAAABMAcAAAAJOS8xNC8yMDE5CAAAAAoxMi8zMS8yMDEzCQAAAAEwgJiF4dU51wjeHK0Z1jnXCCVDSVEuVFNFOjQ5MTEuSVFfREFZU19TQUxFU19PVVQuRlkyMDE0AQAAAII/BgACAAAACTYwLjg0Mjk0NQEIAAAABQAAAAExAQAAAAoxNjkyMDEwNDkwAwAAAAI3OQIAAAAENDA0MgQAAAABMAcAAAAJOS8xNC8yMDE5CAAAAAkzLzMxLzIwMTQJAAAAATAmvFPf1TnXCC4kLRrWOdcIIENJUS5OWVNFOlBHLklRX0VCSVREQV9JTlQuRlkyMDE2AQAAADCCAAACAAAACTI4LjU1MjY3NwEIAAAABQAAAAExAQAAAAoxODk5MTM2MTYzAwAAAAMxNjACAAAABDQxOTAEAAAAATAHAAAACTkvMTQvMjAxOQgAAAAJNi8zMC8yMDE2CQAAAAEwyCIl3tU51wj0ZFka1jnXCChDSVEuTllTRTpLTUIuSVFfREVGX1RBWF9BU1NFVFNfTFQuRlkyMDA4AQAAANFUBAACAAAAAzQyNQEIAAAABQAAAAExAQAAAAoxNTgyODY3Mzg4AwAAAAMxNjACAAAABDEwMjYEAAAAATAH</t>
  </si>
  <si>
    <t>AAAACTkvMTQvMjAxOQgAAAAKMTIvMzEvMjAwOAkAAAABME1ogOHVOdcIpbuZGdY51wghQ0lRLlRTRTo0OTY3LklRX1NHQV9NQVJHSU4uRlkyMDA4AQAAAA1RJQACAAAABzI0Ljg5ODMBCAAAAAUAAAABMQEAAAAKMTA2MTE5MjUwNwMAAAACNzkCAAAABDQzNzUEAAAAATAHAAAACTkvMTQvMjAxOQgAAAAJMy8zMS8yMDA4CQAAAAEwLu9Z3tU51wguWkIa1jnXCCNDSVEuTllTRTpLTUIuSVFfRklOSVNIRURfSU5WLkZZMjAxMAEAAADRVAQAAgAAAAQxNDc4AQgAAAAFAAAAATEBAAAACjE1ODg4NDAyNDcDAAAAAzE2MAIAAAAEMzA3NQQAAAABMAcAAAAJOS8xNC8yMDE5CAAAAAoxMi8zMS8yMDEwCQAAAAEwoCuB4dU51wgk+aEZ1jnXCBtDSVEuTllTRTpDTC5JUV9OSV9DRi5GWTIwMTcBAAAAZwAEAAIAAAAEMjAyNAEIAAAABQAAAAExAQAAAAoxOTQ2NDE2MTEzAwAAAAMxNjACAAAABDIxNTAEAAAAATAHAAAACTkvMTQvMjAxOQgAAAAKMTIvMzEvMjAxNwkAAAABMIX/qOHVOdcIgfePGdY51wgiQ0lRLk5ZU0U6Q0wuSVFfR1JPU1NfTUFSR0lOLkZZMjAxMQEAAABnAAQAAgAAAAc1Ny41NzE0AQgAAAAFAAAAATEBAAAACjE2NTkzODc3OTQDAAAAAzE2MAIAAAAENDA3NAQAAAABMAcAAAAJOS8xNC8yMDE5CAAAAAoxMi8zMS8yMDExCQAAAAEwRZXG3tU51wjHIGca1jnXCCFDSVEuTllTRTpKTkouSVFfVE9UQUxfREVC</t>
  </si>
  <si>
    <t>VC5GWTIwMTcBAAAAnSECAAIAAAAFMzQ1OTABCAAAAAUAAAABMQEAAAAKMTk0NjI3MjgyMQMAAAADMTYwAgAAAAQ0MTczBAAAAAEwBwAAAAk5LzE0LzIwMTkIAAAACjEyLzMxLzIwMTcJAAAAATBvx17g1TnXCCVW5hnWOdcIJ0NJUS5OWVNFOkNMLklRX1RPVEFMX0RFQlRfUkVQQUlELkZZMjAxNwEAAABnAAQAAgAAAAUtNDgwOAEIAAAABQAAAAExAQAAAAoxOTQ2NDE2MTEzAwAAAAMxNjACAAAABDIxNjYEAAAAATAHAAAACTkvMTQvMjAxOQgAAAAKMTIvMzEvMjAxNwkAAAABMIX/qOHVOdcIw5OQGdY51wgiQ0lRLk5ZU0U6Sk5KLklRX0VCSVRfTUFSR0lOLkZZMjAxNgEAAACdIQIAAgAAAAcyOS40NDA4AQgAAAAFAAAAATEBAAAACjE5NDYyNzI4MTYDAAAAAzE2MAIAAAAENDA1MwQAAAABMAcAAAAJOS8xNC8yMDE5CAAAAAgxLzEvMjAxNwkAAAABMG6T1dzVOdcIGhp9GtY51wgnQ0lRLk5ZU0U6UEcuSVFfVE9UQUxfREVCVC5GWTIwMDguLi4uSlBZAQAAADCCAAACAAAACzM4OTIxNzMuMDc1AQgAAAAFAAAAATEBAAAACjEzOTIxNDY5MjYDAAAAAjc5AgAAAAQ0MTczBAAAAAEwBwAAAAk5LzE0LzIwMTkIAAAACTYvMzAvMjAwOAkAAAABMMM4Ct3VOdcIEN+PGtY51wglQ0lRLlRTRTo3NzMwLklRX0xUX0RFQlRfRVFVSVRZLkZZMjAxNAEAAADFnTYBAwAAAAAAZDgk3tU51wjw7k8a1jnXCCBDSVEuVFNFOjQ5MTIu</t>
  </si>
  <si>
    <t>SVFfTklfTUFSR0lOLkZZMjAxMAEAAAANXg0AAgAAAAYxLjgyNDUBCAAAAAUAAAABMQEAAAAKMTQ0MDY3NTY0OAMAAAACNzkCAAAABDQwOTQEAAAAATAHAAAACTkvMTQvMjAxOQgAAAAKMTIvMzEvMjAxMAkAAAABMJmPWN7VOdcIpPAyGtY51wglQ0lRLk5ZU0U6S01CLklRX1NUX0RFQlRfUkVQQUlELkZZMjAxNwEAAADRVAQAAwAAAAAAO70M4dU51wgEnLsZ1jnXCCRDSVEuTllTRTpKTkouSVFfQ1VSUkVOVF9SQVRJTy5GWTIwMDcBAAAAnSECAAIAAAAIMS41MDk1NTIBCAAAAAUAAAABMQEAAAAKMTQyODQ2ODkzNgMAAAADMTYwAgAAAAQ0MDMwBAAAAAEwBwAAAAk5LzE0LzIwMTkIAAAACjEyLzMwLzIwMDcJAAAAATAs99Tc1TnXCEFjdhrWOdcIJkNJUS5OWVNFOktNQi5JUV9JTlZFTlRPUllfVFVSTlMuRlkyMDEzAQAAANFUBAACAAAABzUuNjU0NjYBCAAAAAUAAAABMQEAAAAKMTc3NTc2ODU2NwMAAAADMTYwAgAAAAQ0MDgyBAAAAAEwBwAAAAk5LzE0LzIwMTkIAAAACjEyLzMxLzIwMTMJAAAAATCHMcfe1TnXCHEdchrWOdcIGUNJUS5OWVNFOktNQi5JUV9HUC5GWTIwMTQBAAAA0VQEAAIAAAAENjcyMwEIAAAABQAAAAExAQAAAAoxODI2OTcwMzEyAwAAAAMxNjACAAAAAjEwBAAAAAEwBwAAAAk5LzE0LzIwMTkIAAAACjEyLzMxLzIwMTQJAAAAATCAmIXh1TnXCDHgrRnWOdcIH0NJUS5UU0U6NDkxMS5JUV9B</t>
  </si>
  <si>
    <t>Ul9UVVJOUy5GWTIwMDkBAAAAgj8GAAIAAAAHNi41NTQ5NQEIAAAABQAAAAExAQAAAAoxMzgwNTI3NTQxAwAAAAI3OQIAAAAENDAwMQQAAAABMAcAAAAJOS8xNC8yMDE5CAAAAAkzLzMxLzIwMDkJAAAAATAFblPf1TnXCKB6KRrWOdcIJENJUS5OWVNFOkNMLklRX09USEVSX0NBX1NVUFBMLkZZMjAwOAEAAABnAAQAAgAAAAMyNTcBCAAAAAUAAAABMQEAAAAKMTQzMjk3NzEyNwMAAAADMTYwAgAAAAQxMDU1BAAAAAEwBwAAAAk5LzE0LzIwMTkIAAAACjEyLzMxLzIwMDgJAAAAATBURDHi1TnXCAHJbRnWOdcIIENJUS5OWVNFOkpOSi5JUV9TR0FfU1VQUEwuRlkyMDEyAQAAAJ0hAgACAAAABTIwODY5AQgAAAAFAAAAATEBAAAACjE3MjA1NzY4NjcDAAAAAzE2MAIAAAADMTAyBAAAAAEwBwAAAAk5LzE0LzIwMTkIAAAACjEyLzMwLzIwMTIJAAAAATDKZ4zg1TnXCJkx0hnWOdcIGkNJUS5OWVNFOkNMLklRX05QUEUuRlkyMDE3AQAAAGcABAACAAAABDQwNzIBCAAAAAUAAAABMQEAAAAKMTk0NjQxNjExMwMAAAADMTYwAgAAAAQxMDA0BAAAAAEwBwAAAAk5LzE0LzIwMTkIAAAACjEyLzMxLzIwMTcJAAAAATB02Kjh1TnXCB0NjxnWOdcILUNJUS5UU0U6NDk2Ny5JUV9DQVNIX0NPTlZFUlNJT04uRlkyMDEyLi4uLkpQWQEAAAANUSUAAgAAAAk3OC4yNDMxMTQBCAAAAAUAAAABMQEAAAAKMTU1NDk1MDU4NAMAAAACNzkC</t>
  </si>
  <si>
    <t>AAAABDQxODQEAAAAATAHAAAACTkvMTQvMjAxOQgAAAAJMy8zMS8yMDEyCQAAAAEw1F8K3dU51wgZUJIa1jnXCB5DSVEuRU5YVEFNOlVOQS5JUV9DQVBFWC5GWTIwMTUBAAAAt/sHAAIAAAAFLTE4NjcBCAAAAAUAAAABMQEAAAAKMTg3NjQzMjkxMAMAAAACNTACAAAABDIwMjEEAAAAATAHAAAACTkvMTQvMjAxOQgAAAAKMTIvMzEvMjAxNQkAAAABMGeqqeLVOdcI0dhcGdY51wgbQ0lRLk5ZU0U6S01CLklRX0xBTkQuRlkyMDEwAQAAANFUBAACAAAAAzIyMAEIAAAABQAAAAExAQAAAAoxNTg4ODQwMjQ3AwAAAAMxNjACAAAABDMwOTgEAAAAATAHAAAACTkvMTQvMjAxOQgAAAAKMTIvMzEvMjAxMAkAAAABMKArgeHVOdcIFNKhGdY51wgoQ0lRLlRTRTo0NDUyLklRX1RPVEFMX0RFQlRfRUJJVERBLkZZMjAxMwEAAABHVQ0AAgAAAAgwLjUwMjAwMgEIAAAABQAAAAExAQAAAAoxNjcxNDIxMDYzAwAAAAI3OQIAAAAENDE5MgQAAAABMAcAAAAJOS8xNC8yMDE5CAAAAAoxMi8zMS8yMDEzCQAAAAEw4ppj39U51whp1Boa1jnXCCZDSVEuTllTRTpQRy5JUV9EQVlTX1BBWUFCTEVfT1VULkZZMjAxOQEAAAAwggAAAgAAAAoxMTQuMTk1NzI1AQgAAAAFAAAAATEBAAAACjE5NzQzNDc0NjkDAAAAAzE2MAIAAAAENDE4MwQAAAABMAcAAAAJOS8xNC8yMDE5CAAAAAk2LzMwLzIwMTkJAAAAATDYSSXe1TnXCMtgWxrWOdcIKENJ</t>
  </si>
  <si>
    <t>US5UU0U6NDQ1Mi5JUV9FQVJOSU5HX0NPX01BUkdJTi5GWTIwMTcBAAAAR1UNAAIAAAAGOS45Nzc1AQgAAAAFAAAAATEBAAAACjE4ODEyODExNTkDAAAAAjc5AgAAAAQ0MTgxBAAAAAEwBwAAAAk5LzE0LzIwMTkIAAAACjEyLzMxLzIwMTcJAAAAATCyqlLf1TnXCINsHRrWOdcILENJUS5FTlhUQU06VU5BLklRX0lOQ19UQVhfUEFZX0NVUlJFTlQuRlkyMDE1AQAAALf7BwACAAAABDExMjcBCAAAAAUAAAABMQEAAAAKMTg3NjQzMjkxMAMAAAACNTACAAAABDEwOTQEAAAAATAHAAAACTkvMTQvMjAxOQgAAAAKMTIvMzEvMjAxNQkAAAABMFeDqeLVOdcIPHlbGdY51wglQ0lRLk5ZU0U6Sk5KLklRX1BST1ZfQkFEX0RFQlRTLkZZMjAxMQEAAACdIQIAAwAAAAAAqRmM4NU51wj7YM4Z1jnXCCJDSVEuTllTRTpKTkouSVFfRUJJVF9NQVJHSU4uRlkyMDA5AQAAAJ0hAgACAAAABjI3LjEwMwEIAAAABQAAAAExAQAAAAoxNTIzMzk0ODI3AwAAAAMxNjACAAAABDQwNTMEAAAAATAHAAAACTkvMTQvMjAxOQgAAAAIMS8zLzIwMTAJAAAAATA8HtXc1TnXCObpdxrWOdcIKUNJUS5UU0U6NzczMC5JUV9UT1RBTF9ERUJUX0NBUElUQUwuRlkyMDE1AQAAAMWdNgEDAAAAAABkOCTe1TnXCEOyUBrWOdcIHUNJUS5FTlhUQU06VU5BLklRX0VCSVQuRlkyMDEzAQAAALf7BwACAAAABDczODQBCAAAAAUAAAABMQEAAAAKMTc3NzQ3MDc2</t>
  </si>
  <si>
    <t>NwMAAAACNTACAAAAAzQwMAQAAAABMAcAAAAJOS8xNC8yMDE5CAAAAAoxMi8zMS8yMDEzCQAAAAEwmXzu4tU51wgQ/1MZ1jnXCCNDSVEuVFNFOjQ5MTEuSVFfR1JPU1NfTUFSR0lOLkZZMjAwOAEAAACCPwYAAgAAAAc3NC4yMjY2AQgAAAAFAAAAATEBAAAACjEwNTc4ODI4NDcDAAAAAjc5AgAAAAQ0MDc0BAAAAAEwBwAAAAk5LzE0LzIwMTkIAAAACTMvMzEvMjAwOAkAAAABMAVuU9/VOdcIPZAoGtY51wgeQ0lRLk5ZU0U6Sk5KLklRX0xUX0RFQlQuRlkyMDEzAQAAAJ0hAgACAAAABTEzMzQ3AQgAAAAFAAAAATEBAAAACjE3Nzc2ODIzNTEDAAAAAzE2MAIAAAAEMTA0OQQAAAABMAcAAAAJOS8xNC8yMDE5CAAAAAoxMi8yOS8yMDEzCQAAAAEw/NyM4NU51wjdiNcZ1jnXCCZDSVEuVFNFOjc5NTYuSVFfTkVUX0RFQlRfRUJJVERBLkZZMjAxMwEAAACgdg0AAwAAAAJOTQEIAAAABQAAAAExAQAAAAoxNjE0OTA4NDEzAwAAAAI3OQIAAAAENDE5MwQAAAABMAcAAAAJOS8xNC8yMDE5CAAAAAkxLzMxLzIwMTMJAAAAATD8eVne1TnXCAtRPRrWOdcIKkNJUS5UU0U6NzczMC5JUV9UT1RBTF9FUVVJVFkuRlkyMDE0Li4uLkpQWQEAAADFnTYBAgAAAAUyMzM3MAEIAAAABQAAAAExAQAAAAoxNzEwNDIxNTUwAwAAAAI3OQIAAAAEMTI3NQQAAAABMAcAAAAJOS8xNC8yMDE5CAAAAAk4LzMxLzIwMTQJAAAAATCi6gnd1TnXCLSq</t>
  </si>
  <si>
    <t>jBrWOdcIKUNJUS5UU0U6NDkxMS5JUV9PVEhFUl9OT05fT1BFUl9FWFAuRlkyMDE3AQAAAII/BgACAAAAAzgyMwEIAAAABQAAAAExAQAAAAoxODgxMjgxMTI4AwAAAAI3OQIAAAADMzcxBAAAAAEwBwAAAAk5LzE0LzIwMTkIAAAACjEyLzMxLzIwMTcJAAAAATCQKMnb1TnXCBOLrhrWOdcIIENJUS5OWVNFOktNQi5JUV9MVF9JTlZFU1QuRlkyMDEyAQAAANFUBAACAAAAAzM3MgEIAAAABQAAAAExAQAAAAoxNzE5NzIzODcyAwAAAAMxNjACAAAABDEwNTQEAAAAATAHAAAACTkvMTQvMjAxOQgAAAAKMTIvMzEvMjAxMgkAAAABME8jheHVOdcIzDqoGdY51wgqQ0lRLk5ZU0U6Sk5KLklRX0NVUlJFTlRfUE9SVF9MRUFTRVMuRlkyMDE2AQAAAJ0hAgADAAAAAABOeV7g1TnXCIaF4hnWOdcIKENJUS5OWVNFOkpOSi5JUV9FQVJOSU5HX0NPX01BUkdJTi5GWTIwMDgBAAAAnSECAAIAAAAHMjAuMzEzMQEIAAAABQAAAAExAQAAAAoxNTgyNzg4Nzg0AwAAAAMxNjACAAAABDQxODEEAAAAATAHAAAACTkvMTQvMjAxOQgAAAAKMTIvMjgvMjAwOAkAAAABMCz31NzVOdcIpE13GtY51wgjQ0lRLk5ZU0U6S01CLklRX09USEVSX0VRVUlUWS5GWTIwMTQBAAAA0VQEAAIAAAAFLTMzMTIBCAAAAAUAAAABMQEAAAAKMTgyNjk3MDMxMgMAAAADMTYwAgAAAAQxMDI4BAAAAAEwBwAAAAk5LzE0LzIwMTkIAAAACjEyLzMxLzIwMTQJAAAA</t>
  </si>
  <si>
    <t>ATD5IAzh1TnXCAjcrxnWOdcIJENJUS5OWVNFOktNQi5JUV9FQklUREEuRlkyMDExLi4uLkpQWQEAAADRVAQAAgAAAAgzMDEyMjAuMQEIAAAABQAAAAExAQAAAAoxNjU4MzE1Nzc5AwAAAAI3OQIAAAAENDA1MQQAAAABMAcAAAAJOS8xNC8yMDE5CAAAAAoxMi8zMS8yMDExCQAAAAEwcXUJ3dU51wjMh4oa1jnXCCRDSVEuTllTRTpDTC5JUV9TUEVDSUFMX0RJVl9DRi5GWTIwMTcBAAAAZwAEAAMAAAAAAIX/qOHVOdcI1LqQGdY51wgoQ0lRLlRTRTo0OTEyLklRX1RPVEFMX0RFQlQuRlkyMDE2Li4uLkpQWQEAAAANXg0AAgAAAAQ2MTk0AQgAAAAFAAAAATEBAAAACjE4MzUwMzg4OTUDAAAAAjc5AgAAAAQ0MTczBAAAAAEwBwAAAAk5LzE0LzIwMTkIAAAACjEyLzMxLzIwMTYJAAAAATCzEQrd1TnXCK30jhrWOdcIJ0NJUS5UU0U6NDk2Ny5JUV9DQVNIX09QRVIuRlkyMDA5Li4uLkpQWQEAAAANUSUAAgAAAAUxMjg0OQEIAAAABQAAAAExAQAAAAoxMzg1NTM5OTE1AwAAAAI3OQIAAAAEMjAwNgQAAAABMAcAAAAJOS8xNC8yMDE5CAAAAAkzLzMxLzIwMDkJAAAAATD1rQrd1TnXCFQ2lRrWOdcIKkNJUS5UU0U6ODExMy5JUV9UT1RBTF9FUVVJVFkuRlkyMDA4Li4uLkpQWQEAAAAWcQ0AAgAAAAYxNzkxNzABCAAAAAUAAAABMQEAAAAKMTA2MTE5MjMyMAMAAAACNzkCAAAABDEyNzUEAAAAATAHAAAACTkvMTQvMjAxOQgA</t>
  </si>
  <si>
    <t>AAAJMy8zMS8yMDA4CQAAAAEwksMJ3dU51wgfS4sa1jnXCCZDSVEuRU5YVEFNOlVOQS5JUV9JTkNfRVFVSVRZX0NGLkZZMjAxMQEAAAC3+wcAAgAAAAQtMTg5AQgAAAAFAAAAATEBAAAACjE2NjI0MzM4MDADAAAAAjUwAgAAAAQyMDg2BAAAAAEwBwAAAAk5LzE0LzIwMTkIAAAACjEyLzMxLzIwMTEJAAAAATBnB+7i1TnXCMynThnWOdcIKENJUS5UU0U6NDQ1Mi5JUV9NQVJLRVRDQVAuMjAwNS8xMi8zMS5KUFkBAAAAR1UNAAIAAAANMTcyMzk1NC44OTY1MgEGAAAABQAAAAExAQAAAAkxOTE4MTU0MjgDAAAAAjc5AgAAAAYxMDAwNTQEAAAAATAHAAAACjEyLzMxLzIwMDXZzLn81TnXCFkV+1nWOdcIH0NJUS5OWVNFOkpOSi5JUV9UT1RBTF9DTC5GWTIwMTcBAAAAnSECAAIAAAAFMzA1MzcBCAAAAAUAAAABMQEAAAAKMTk0NjI3MjgyMQMAAAADMTYwAgAAAAQxMDA5BAAAAAEwBwAAAAk5LzE0LzIwMTkIAAAACjEyLzMxLzIwMTcJAAAAATBvx17g1TnXCAMI5hnWOdcIH0NJUS5OWVNFOktNQi5JUV9ORVRfREVCVC5GWTIwMTIBAAAA0VQEAAIAAAAENTY3MQEIAAAABQAAAAExAQAAAAoxNzE5NzIzODcyAwAAAAMxNjACAAAABDQzNjQEAAAAATAHAAAACTkvMTQvMjAxOQgAAAAKMTIvMzEvMjAxMgkAAAABME8jheHVOdcIH/6oGdY51wglQ0lRLk5ZU0U6Q0wuSVFfQ0FTSF9DT05WRVJTSU9OLkZZMjAwNwEAAABnAAQA</t>
  </si>
  <si>
    <t>AgAAAAg0Ni40MTQxMwEIAAAABQAAAAExAQAAAAoxMzMyNzAzMTg2AwAAAAMxNjACAAAABDQxODQEAAAAATAHAAAACTkvMTQvMjAxOQgAAAAKMTIvMzEvMjAwNwkAAAABMDVuxt7VOdcIvq9kGtY51wgeQ0lRLlRTRTo4MTEzLklRX1pfU0NPUkUuRlkyMDEzAQAAABZxDQACAAAACDQuNjcxNTI5AQgAAAAFAAAAATEBAAAACjE2MjU0NTc2MTIDAAAAAjc5AgAAAAYxMDAxMjMEAAAAATAHAAAACTkvMTQvMjAxOQgAAAAJMy8zMS8yMDEzCQAAAAEw5B9T39U51wg71SMa1jnXCCNDSVEuTllTRTpLTUIuSVFfSU5URVJFU1RfRVhQLkZZMjAwOQEAAADRVAQAAgAAAAQtMjc1AQgAAAAFAAAAATEBAAAACjE1NzA0ODIzNDgDAAAAAzE2MAIAAAACODIEAAAAATAHAAAACTkvMTQvMjAxOQgAAAAKMTIvMzEvMjAwOQkAAAABMG62gOHVOdcIryycGdY51wgoQ0lRLlRTRTo4MTEzLklRX1RPVEFMX0RFQlQuRlkyMDE3Li4uLkpQWQEAAAAWcQ0AAgAAAAU2NDE4OQEIAAAABQAAAAExAQAAAAoxODk0MTc1NzM3AwAAAAI3OQIAAAAENDE3MwQAAAABMAcAAAAJOS8xNC8yMDE5CAAAAAoxMi8zMS8yMDE3CQAAAAEwsxEK3dU51wh7f44a1jnXCCtDSVEuTllTRTpKTkouSVFfUkVUVVJOX0NPTU1PTl9FUVVJVFkuRlkyMDE0AQAAAJ0hAgACAAAABzIyLjcwMTUBCAAAAAUAAAABMQEAAAAKMTgyOTU4MTk5OQMAAAADMTYwAgAAAAUzMzMy</t>
  </si>
  <si>
    <t>MAQAAAABMAcAAAAJOS8xNC8yMDE5CAAAAAoxMi8yOC8yMDE0CQAAAAEwXWzV3NU51whjbHsa1jnXCClDSVEuVFNFOjc5NTYuSVFfREFZU19JTlZFTlRPUllfT1VULkZZMjAwOAEAAACgdg0AAgAAAAg1MS4yNzQ0NwEIAAAABQAAAAExAQAAAAk5NzE0NjQwMzEDAAAAAjc5AgAAAAQ0MDM1BAAAAAEwBwAAAAk5LzE0LzIwMTkIAAAACTEvMzEvMjAwOAkAAAABMNsrWd7VOdcIbIA5GtY51wgiQ0lRLlRTRTo3OTU2LklRX0VCSVRfTUFSR0lOLkZZMjAxOAEAAACgdg0AAgAAAAcxOC45Mjg4AQgAAAAFAAAAATEBAAAACjE4ODYwNzA4MDgDAAAAAjc5AgAAAAQ0MDUzBAAAAAEwBwAAAAk5LzE0LzIwMTkIAAAACTEvMzEvMjAxOAkAAAABMB3IWd7VOdcIVl5AGtY51wgjQ0lRLkVOWFRBTTpVTkEuSVFfQ09NTU9OX1JFUC5GWTIwMDkBAAAAt/sHAAMAAAAAACVr7eLVOdcI8/BHGdY51wgmQ0lRLk5ZU0U6S01CLklRX09USEVSX0xUX0FTU0VUUy5GWTIwMTcBAAAA0VQEAAIAAAADNjk1AQgAAAAFAAAAATEBAAAACjE5NDQwNDgzMjUDAAAAAzE2MAIAAAAEMTA2MAQAAAABMAcAAAAJOS8xNC8yMDE5CAAAAAoxMi8zMS8yMDE3CQAAAAEwK5YM4dU51whfFboZ1jnXCBVDSVEuMC5JUV9TVF9JTlZFU1QuRlkFAAAAAAAAAAgAAAAVKEludmFsaWQgVGltZSBQZXJpb2QpHARe4NU51whd7Q4a1jnXCBlDSVEuTllTRTpKTkouSVFf</t>
  </si>
  <si>
    <t>QVAuRlkyMDA5AQAAAJ0hAgACAAAABDU1NDEBCAAAAAUAAAABMQEAAAAKMTUyMzM5NDgyNwMAAAADMTYwAgAAAAQxMDE4BAAAAAEwBwAAAAk5LzE0LzIwMTkIAAAACDEvMy8yMDEwCQAAAAEwd6SL4NU51wiWu8gZ1jnXCCdDSVEuRU5YVEFNOlVOQS5JUV9ESUxVVF9FUFNfRVhDTC5GWTIwMTcBAAAAt/sHAAIAAAAEMi4xNQEIAAAABQAAAAExAQAAAAoxOTQ5MTMxMDQwAwAAAAI1MAIAAAADMTQyBAAAAAEwBwAAAAk5LzE0LzIwMTkIAAAACjEyLzMxLzIwMTcJAAAAATCZH6ri1TnXCCZXYhnWOdcIJUNJUS5OWVNFOkNMLklRX1NBTEVTX01BUktFVElORy5GWTIwMTMBAAAAZwAEAAIAAAAEMTg5MQEIAAAABQAAAAExAQAAAAoxNzc2OTIwMjk3AwAAAAMxNjACAAAABTIxNTYxBAAAAAEwBwAAAAk5LzE0LzIwMTkIAAAACjEyLzMxLzIwMTMJAAAAATDpozLi1TnXCKTKfxnWOdcIKUNJUS5OWVNFOkNMLklRX0lOQ19UQVhfUEFZX0NVUlJFTlQuRlkyMDA3AQAAAGcABAACAAAABTI2Mi43AQgAAAAFAAAAATEBAAAACjEzMzI3MDMxODYDAAAAAzE2MAIAAAAEMTA5NAQAAAABMAcAAAAJOS8xNC8yMDE5CAAAAAoxMi8zMS8yMDA3CQAAAAEw27uq4tU51wiUbWoZ1jnXCB9DSVEuTllTRTpDTC5JUV9MVF9JTlZFU1QuRlkyMDEzAQAAAGcABAACAAAAAzczMgEIAAAABQAAAAExAQAAAAoxNzc2OTIwMjk3AwAAAAMxNjACAAAA</t>
  </si>
  <si>
    <t>BDEwNTQEAAAAATAHAAAACTkvMTQvMjAxOQgAAAAKMTIvMzEvMjAxMwkAAAABMOmjMuLVOdcItfF/GdY51wgkQ0lRLk5ZU0U6Q0wuSVFfTFRfREVCVF9FUVVJVFkuRlkyMDA3AQAAAGcABAACAAAACDEzNC40NjQzAQgAAAAFAAAAATEBAAAACjEzMzI3MDMxODYDAAAAAzE2MAIAAAAENDA4NQQAAAABMAcAAAAJOS8xNC8yMDE5CAAAAAoxMi8zMS8yMDA3CQAAAAEwNW7G3tU51wjP1mQa1jnXCChDSVEuTllTRTpLTUIuSVFfRUFSTklOR19DT19NQVJHSU4uRlkyMDExAQAAANFUBAACAAAABjguMDc4MgEIAAAABQAAAAExAQAAAAoxNjU4MzE1Nzc5AwAAAAMxNjACAAAABDQxODEEAAAAATAHAAAACTkvMTQvMjAxOQgAAAAKMTIvMzEvMjAxMQkAAAABMIcxx97VOdcIqkhwGtY51wgkQ0lRLk5ZU0U6S01CLklRX0NBU0hfSU5URVJFU1QuRlkyMDExAQAAANFUBAACAAAAAzI3MwEIAAAABQAAAAExAQAAAAoxNjU4MzE1Nzc5AwAAAAMxNjACAAAABDMwMjgEAAAAATAHAAAACTkvMTQvMjAxOQgAAAAKMTIvMzEvMjAxMQkAAAABMD78hOHVOdcIJrSmGdY51wglQ0lRLk5ZU0U6Sk5KLklRX0xUX0RFQlRfRVFVSVRZLkZZMjAwOQEAAACdIQIAAgAAAAcxNy4yNzY4AQgAAAAFAAAAATEBAAAACjE1MjMzOTQ4MjcDAAAAAzE2MAIAAAAENDA4NQQAAAABMAcAAAAJOS8xNC8yMDE5CAAAAAgxLzMvMjAxMAkAAAABMDwe1dzVOdcI</t>
  </si>
  <si>
    <t>Bzh4GtY51wgqQ0lRLk5ZU0U6Q0wuSVFfUkVUVVJOX0NPTU1PTl9FUVVJVFkuRlkyMDE0AQAAAGcABAACAAAACDEyNi4zNzY4AQgAAAAFAAAAATEBAAAACjE4MjkxMzIzODYDAAAAAzE2MAIAAAAFMzMzMjAEAAAAATAHAAAACTkvMTQvMjAxOQgAAAAKMTIvMzEvMjAxNAkAAAABMFa8xt7VOdcIwGppGtY51wgoQ0lRLk5ZU0U6Sk5KLklRX0ZJWEVEX0FTU0VUX1RVUk5TLkZZMjAxMgEAAACdIQIAAgAAAAg0LjM2MDA5OAEIAAAABQAAAAExAQAAAAoxNzIwNTc2ODY3AwAAAAMxNjACAAAABDQwNjYEAAAAATAHAAAACTkvMTQvMjAxOQgAAAAKMTIvMzAvMjAxMgkAAAABME1F1dzVOdcI3zN6GtY51wgkQ0lRLk5ZU0U6S01CLklRX0NPTU1PTl9JU1NVRUQuRlkyMDE3AQAAANFUBAACAAAAAzEyMQEIAAAABQAAAAExAQAAAAoxOTQ0MDQ4MzI1AwAAAAMxNjACAAAABDIxNjkEAAAAATAHAAAACTkvMTQvMjAxOQgAAAAKMTIvMzEvMjAxNwkAAAABMDu9DOHVOdcIFcO7GdY51wglQ0lRLkVOWFRBTTpVTkEuSVFfVE9UQUxfQVNTRVRTLkZZMjAxNAEAAAC3+wcAAgAAAAU0ODAyNwEIAAAABQAAAAExAQAAAAoxODI5ODI5MzEzAwAAAAI1MAIAAAAEMTAwNwQAAAABMAcAAAAJOS8xNC8yMDE5CAAAAAoxMi8zMS8yMDE0CQAAAAEwNTWp4tU51wi/9lcZ1jnXCCVDSVEuRU5YVEFNOlVOQS5JUV9HUk9TU19NQVJHSU4uRlkyMDE2</t>
  </si>
  <si>
    <t>AQAAALf7BwACAAAABzQyLjY1MzYBCAAAAAUAAAABMQEAAAAKMTk0OTEzMTAxMAMAAAACNTACAAAABDQwNzQEAAAAATAHAAAACTkvMTQvMjAxOQgAAAAKMTIvMzEvMjAxNgkAAAABMCRHxt7VOdcItT5iGtY51wgoQ0lRLlRTRTo3OTU2LklRX1RPVEFMX0RFQlRfRUJJVERBLkZZMjAxOAEAAACgdg0AAwAAAAAAHchZ3tU51wiI00Aa1jnXCCpDSVEuRU5YVEFNOlVOQS5JUV9UT1RBTF9ERUJUX0VCSVREQS5GWTIwMTMBAAAAt/sHAAIAAAAHMS4zNDc1MQEIAAAABQAAAAExAQAAAAoxNzc3NDcwNzY3AwAAAAI1MAIAAAAENDE5MgQAAAABMAcAAAAJOS8xNC8yMDE5CAAAAAoxMi8zMS8yMDEzCQAAAAEwJEfG3tU51wj/kGAa1jnXCChDSVEuVFNFOjQ5MTEuSVFfRUFSTklOR19DT19NQVJHSU4uRlkyMDE0AQAAAII/BgACAAAABjMuNzcwOAEIAAAABQAAAAExAQAAAAoxNjkyMDEwNDkwAwAAAAI3OQIAAAAENDE4MQQAAAABMAcAAAAJOS8xNC8yMDE5CAAAAAkzLzMxLzIwMTQJAAAAATAmvFPf1TnXCB39LBrWOdcIK0NJUS5UU0U6NzczMC5JUV9OSV9BVkFJTF9FWENMX01BUkdJTi5GWTIwMTcBAAAAxZ02AQIAAAAHMTkuMzEwMwEIAAAABQAAAAExAQAAAAoxODY4ODEzNTU5AwAAAAI3OQIAAAAENDE4MgQAAAABMAcAAAAJOS8xNC8yMDE5CAAAAAk4LzMxLzIwMTcJAAAAATB1XyTe1TnXCLfDURrWOdcIKENJUS5UU0U6</t>
  </si>
  <si>
    <t>NzczMC5JUV9GSVhFRF9BU1NFVF9UVVJOUy5GWTIwMTMBAAAAxZ02AQIAAAAIMS40MzA5NTYBCAAAAAUAAAABMQEAAAAKMTY0OTU1NTgyNAMAAAACNzkCAAAABDQwNjYEAAAAATAHAAAACTkvMTQvMjAxOQgAAAAJOC8zMS8yMDEzCQAAAAEwVBEk3tU51wh83U4a1jnXCCZDSVEuTllTRTpKTkouSVFfRUZGRUNUX1RBWF9SQVRFLkZZMjAxMQEAAACdIQIAAgAAAAcyMS43NTM5AQgAAAAFAAAAATEBAAAACjE2NTkzODc3MDYDAAAAAzE2MAIAAAAENDM3NgQAAAABMAcAAAAJOS8xNC8yMDE5CAAAAAgxLzEvMjAxMgkAAAABMKkZjODVOdcIXkvPGdY51wgoQ0lRLlRTRTo3NzMwLklRX0VBUk5JTkdfQ09fTUFSR0lOLkZZMjAxOAEAAADFnTYBAgAAAAcxOC43NTQzAQgAAAAFAAAAATEBAAAACjE5MzA5ODk1NzkDAAAAAjc5AgAAAAQ0MTgxBAAAAAEwBwAAAAk5LzE0LzIwMTkIAAAACTgvMzEvMjAxOAkAAAABMIaGJN7VOdcICodSGtY51wgmQ0lRLk5ZU0U6Sk5KLklRX0lOVkVTVF9MT0FOU19DRi5GWTIwMDcBAAAAnSECAAMAAAAAAG0yDeHVOdcID8jCGdY51wgnQ0lRLk5ZU0U6S01CLklRX0NBU0hfT1BFUi5GWTIwMTYuLi4uSlBZAQAAANFUBAACAAAABjM3NzMzNgEIAAAABQAAAAExAQAAAAoxOTQ0MDQ4MzQwAwAAAAI3OQIAAAAEMjAwNgQAAAABMAcAAAAJOS8xNC8yMDE5CAAAAAoxMi8zMS8yMDE2CQAAAAEwBtUK</t>
  </si>
  <si>
    <t>3dU51wjplZYa1jnXCCFDSVEuVFNFOjQ0NTIuSVFfRUJJVERBX0lOVC5GWTIwMTQBAAAAR1UNAAIAAAAJMTY0LjQyNDcxAQgAAAAFAAAAATEBAAAACjE3MjcyODMzODIDAAAAAjc5AgAAAAQ0MTkwBAAAAAEwBwAAAAk5LzE0LzIwMTkIAAAACjEyLzMxLzIwMTQJAAAAATDimmPf1TnXCKxwGxrWOdcIJUNJUS5OWVNFOktNQi5JUV9CQVNJQ19FUFNfSU5DTC5GWTIwMTQBAAAA0VQEAAIAAAAINC4wNzQ3NjYBCAAAAAUAAAABMQEAAAAKMTgyNjk3MDMxMgMAAAADMTYwAgAAAAE5BAAAAAEwBwAAAAk5LzE0LzIwMTkIAAAACjEyLzMxLzIwMTQJAAAAATCAmIXh1TnXCISjrhnWOdcIKkNJUS5OWVNFOkNMLklRX05JX0FWQUlMX0VYQ0xfTUFSR0lOLkZZMjAxMQEAAABnAAQAAgAAAAcxNC41MjczAQgAAAAFAAAAATEBAAAACjE2NTkzODc3OTQDAAAAAzE2MAIAAAAENDE4MgQAAAABMAcAAAAJOS8xNC8yMDE5CAAAAAoxMi8zMS8yMDExCQAAAAEwRZXG3tU51wjYR2ca1jnXCC5DSVEuVFNFOjQ0NTIuSVFfVE9UQUxfREVCVF9FQklUREFfQ0FQRVguRlkyMDA5AQAAAEdVDQACAAAACDEuODg1MDY1AQgAAAAFAAAAATEBAAAACjEzODI2NjE1MTgDAAAAAjc5AgAAAAUyMzMxMwQAAAABMAcAAAAJOS8xNC8yMDE5CAAAAAkzLzMxLzIwMDkJAAAAATDRc2Pf1TnXCC/uFxrWOdcIKkNJUS5OWVNFOlBHLklRX05JX0FWQUlMX0VY</t>
  </si>
  <si>
    <t>Q0xfTUFSR0lOLkZZMjAxMgEAAAAwggAAAgAAAAYxMC42NjUBCAAAAAUAAAABMQEAAAAKMTY5MDE4NzMzOAMAAAADMTYwAgAAAAQ0MTgyBAAAAAEwBwAAAAk5LzE0LzIwMTkIAAAACTYvMzAvMjAxMgkAAAABMKfUJN7VOdcIhwlWGtY51wgsQ0lRLk5ZU0U6UEcuSVFfQ0FTSF9DT05WRVJTSU9OLkZZMjAxOC4uLi5KUFkBAAAAMIIAAAIAAAAJLTMxLjkyMDcxAQgAAAAFAAAAATEBAAAACjE5NzQzNDc0NDEDAAAAAzE2MAIAAAAENDE4NAQAAAABMAcAAAAJOS8xNC8yMDE5CAAAAAk2LzMwLzIwMTgJAAAAATDUXwrd1TnXCFzskhrWOdcIJUNJUS5UU0U6ODExMy5JUV9SRVRVUk5fQ0FQSVRBTC5GWTIwMDgBAAAAFnENAAIAAAAHMTEuNDAxNgEIAAAABQAAAAExAQAAAAoxMDYxMTkyMzIwAwAAAAI3OQIAAAAENDM2MwQAAAABMAcAAAAJOS8xNC8yMDE5CAAAAAkzLzMxLzIwMDgJAAAAATDD0VLf1TnXCGuPHxrWOdcII0NJUS5FTlhUQU06VU5BLklRX05FVF9DSEFOR0UuRlkyMDEzAQAAALf7BwACAAAABC0xNzMBCAAAAAUAAAABMQEAAAAKMTc3NzQ3MDc2NwMAAAACNTACAAAABDIwOTMEAAAAATAHAAAACTkvMTQvMjAxOQgAAAAKMTIvMzEvMjAxMwkAAAABMKqj7uLVOdcICUlWGdY51wgZQ0lRLk5ZU0U6Sk5KLklRX0ZYLkZZMjAxMQEAAACdIQIAAgAAAAMtNDcBCAAAAAUAAAABMQEAAAAKMTY1OTM4NzcwNgMAAAAD</t>
  </si>
  <si>
    <t>MTYwAgAAAAQyMTQ0BAAAAAEwBwAAAAk5LzE0LzIwMTkIAAAACDEvMS8yMDEyCQAAAAEwukCM4NU51whnvNEZ1jnXCCpDSVEuTllTRTpKTkouSVFfSU5URVJFU1RfSU5WRVNUX0lOQy5GWTIwMTABAAAAnSECAAIAAAADMTA3AQgAAAAFAAAAATEBAAAACjE1ODg2MDM4MjEDAAAAAzE2MAIAAAACNjUEAAAAATAHAAAACTkvMTQvMjAxOQgAAAAIMS8yLzIwMTEJAAAAATCIy4vg1TnXCI4FyxnWOdcIJkNJUS5UU0U6NDQ1Mi5JUV9DQVNIX0NPTlZFUlNJT04uRlkyMDEzAQAAAEdVDQACAAAACTYyLjMyOTIyNQEIAAAABQAAAAExAQAAAAoxNjcxNDIxMDYzAwAAAAI3OQIAAAAENDE4NAQAAAABMAcAAAAJOS8xNC8yMDE5CAAAAAoxMi8zMS8yMDEzCQAAAAEw4ppj39U51whIhhoa1jnXCCZDSVEuVFNFOjQ5NjcuSVFfTFRfREVCVF9DQVBJVEFMLkZZMjAxMgEAAAANUSUAAgAAAAQwLjQ3AQgAAAAFAAAAATEBAAAACjE1NTQ5NTA1ODQDAAAAAjc5AgAAAAQ0MTg3BAAAAAEwBwAAAAk5LzE0LzIwMTkIAAAACTMvMzEvMjAxMgkAAAABME89Wt7VOdcIq9xFGtY51wglQ0lRLk5ZU0U6S01CLklRX09USEVSX0NBX1NVUFBMLkZZMjAxNAEAAADRVAQAAgAAAAM2NTUBCAAAAAUAAAABMQEAAAAKMTgyNjk3MDMxMgMAAAADMTYwAgAAAAQxMDU1BAAAAAEwBwAAAAk5LzE0LzIwMTkIAAAACjEyLzMxLzIwMTQJAAAAATDo+Qvh1TnX</t>
  </si>
  <si>
    <t>CMY/rxnWOdcIJUNJUS5OWVNFOktNQi5JUV9PVEhFUl9DTF9TVVBQTC5GWTIwMTEBAAAA0VQEAAIAAAADMjc3AQgAAAAFAAAAATEBAAAACjE2NTgzMTU3NzkDAAAAAzE2MAIAAAAEMTA1NwQAAAABMAcAAAAJOS8xNC8yMDE5CAAAAAoxMi8zMS8yMDExCQAAAAEwwXmB4dU51whf36QZ1jnXCCJDSVEuTllTRTpLTUIuSVFfQVNTRVRfVFVSTlMuRlkyMDA5AQAAANFUBAACAAAACDEuMDI0OTg3AQgAAAAFAAAAATEBAAAACjE1NzA0ODIzNDgDAAAAAzE2MAIAAAAENDE3NwQAAAABMAcAAAAJOS8xNC8yMDE5CAAAAAoxMi8zMS8yMDA5CQAAAAEwdwrH3tU51wgEwm4a1jnXCCRDSVEuTllTRTpLTUIuSVFfRUJJVERBX01BUkdJTi5GWTIwMDkBAAAA0VQEAAIAAAAHMjAuMTIwMwEIAAAABQAAAAExAQAAAAoxNTcwNDgyMzQ4AwAAAAMxNjACAAAABDQwNDcEAAAAATAHAAAACTkvMTQvMjAxOQgAAAAKMTIvMzEvMjAwOQkAAAABMHcKx97VOdcI85puGtY51wgmQ0lRLlRTRTo4MTEzLklRX0lOVkVOVE9SWV9UVVJOUy5GWTIwMTQBAAAAFnENAAMAAAAAAOQfU9/VOdcIXCMkGtY51wgkQ0lRLk5ZU0U6Q0wuSVFfTFRfREVCVF9SRVBBSUQuRlkyMDE4AQAAAGcABAACAAAABS03MzU1AQgAAAAFAAAAATEBAAAACjE5NDY0MTYxMTEDAAAAAzE2MAIAAAAEMjAzNgQAAAABMAcAAAAJOS8xNC8yMDE5CAAAAAoxMi8zMS8yMDE4CQAA</t>
  </si>
  <si>
    <t>AAEwt3Sp4dU51whRPZQZ1jnXCCVDSVEuRU5YVEFNOlVOQS5JUV9UT1RBTF9FUVVJVFkuRlkyMDEwAQAAALf7BwACAAAABTE1MDc4AQgAAAAFAAAAATEBAAAACjE1OTE1OTQ4NzADAAAAAjUwAgAAAAQxMjc1BAAAAAEwBwAAAAk5LzE0LzIwMTkIAAAACjEyLzMxLzIwMTAJAAAAATBGue3i1TnXCOs6ShnWOdcIKkNJUS5UU0U6NDkxMi5JUV9JTlRFUkVTVF9JTlZFU1RfSU5DLkZZMjAxNAEAAAANXg0AAgAAAAM3NzABCAAAAAUAAAABMQEAAAAKMTcyNzI4MzI1NQMAAAACNzkCAAAAAjY1BAAAAAEwBwAAAAk5LzE0LzIwMTkIAAAACjEyLzMxLzIwMTQJAAAAATDb7rfm1TnXCBz8sBrWOdcIKkNJUS5UU0U6ODExMy5JUV9JTlRFUkVTVF9JTlZFU1RfSU5DLkZZMjAwOQEAAAAWcQ0AAgAAAAM5NjYBCAAAAAUAAAABMQEAAAAKMTQwNTYwNDY4OAMAAAACNzkCAAAAAjY1BAAAAAEwBwAAAAk5LzE0LzIwMTkIAAAACTMvMzEvMjAwOQkAAAABMDGL9ejVOdcITLasGtY51wgyQ0lRLk5ZU0U6Q0wuSVFfQ0hBTkdFX09USEVSX05FVF9PUEVSX0FTU0VUUy5GWTIwMDkBAAAAZwAEAAIAAAADMTM2AQgAAAAFAAAAATEBAAAACjE1MjMxNzAyNjQDAAAAAzE2MAIAAAAEMjA0NQQAAAABMAcAAAAJOS8xNC8yMDE5CAAAAAoxMi8zMS8yMDA5CQAAAAEwhbkx4tU51wg0+XIZ1jnXCCZDSVEuTllTRTpKTkouSVFfSU5WRU5UT1JZX1RV</t>
  </si>
  <si>
    <t>Uk5TLkZZMjAxMQEAAACdIQIAAgAAAAgzLjQ3NjQ2NAEIAAAABQAAAAExAQAAAAoxNjU5Mzg3NzA2AwAAAAMxNjACAAAABDQwODIEAAAAATAHAAAACTkvMTQvMjAxOQgAAAAIMS8xLzIwMTIJAAAAATBNRdXc1TnXCJ2XeRrWOdcIKkNJUS5FTlhUQU06VU5BLklRX01BUktFVENBUC4yMDA5LzEyLzMxLkpQWQEAAAC3+wcAAgAAAA44NjU3MzEzLjE2NDE1MQEGAAAABQAAAAExAQAAAAoxMjQwNjQ2MDIwAwAAAAI3OQIAAAAGMTAwMDU0BAAAAAEwBwAAAAoxMi8zMS8yMDA5C0K6/NU51wjU3PlZ1jnXCCdDSVEuTllTRTpKTkouSVFfRUJJVERBX0NBUEVYX0lOVC5GWTIwMDcBAAAAnSECAAIAAAAJNTAuODM3ODM3AQgAAAAFAAAAATEBAAAACjE0Mjg0Njg5MzYDAAAAAzE2MAIAAAAENDE5MQQAAAABMAcAAAAJOS8xNC8yMDE5CAAAAAoxMi8zMC8yMDA3CQAAAAEwLPfU3NU51wiD/3Ya1jnXCCtDSVEuVFNFOjQ5NjcuSVFfUkVUVVJOX0NPTU1PTl9FUVVJVFkuRlkyMDA4AQAAAA1RJQACAAAABzExLjIxOTIBCAAAAAUAAAABMQEAAAAKMTA2MTE5MjUwNwMAAAACNzkCAAAABTMzMzIwBAAAAAEwBwAAAAk5LzE0LzIwMTkIAAAACTMvMzEvMjAwOAkAAAABMC7vWd7VOdcILlpCGtY51wgiQ0lRLkVOWFRBTTpVTkEuSVFfQlVJTERJTkdTLkZZMjAxMgEAAAC3+wcAAgAAAAQzNTY1AQgAAAAFAAAAATEBAAAACjE3MjIzMDE5</t>
  </si>
  <si>
    <t>NDMDAAAAAjUwAgAAAAQzMDIzBAAAAAEwBwAAAAk5LzE0LzIwMTkIAAAACjEyLzMxLzIwMTIJAAAAATCIVe7i1TnXCCjcURnWOdcIIENJUS5OWVNFOkpOSi5JUV9MVF9JTlZFU1QuRlkyMDA5AQAAAJ0hAgACAAAAAzExOQEIAAAABQAAAAExAQAAAAoxNTIzMzk0ODI3AwAAAAMxNjACAAAABDEwNTQEAAAAATAHAAAACTkvMTQvMjAxOQgAAAAIMS8zLzIwMTAJAAAAATB3pIvg1TnXCHRtyBnWOdcIJkNJUS5UU0U6Nzk1Ni5JUV9MVF9ERUJUX0NBUElUQUwuRlkyMDA5AQAAAKB2DQACAAAABjQuODA1MQEIAAAABQAAAAExAQAAAAoxMzU5NDM5NjY2AwAAAAI3OQIAAAAENDE4NwQAAAABMAcAAAAJOS8xNC8yMDE5CAAAAAkxLzMxLzIwMDkJAAAAATDbK1ne1TnXCL9DOhrWOdcIJUNJUS5OWVNFOktNQi5JUV9MVF9ERUJUX0VRVUlUWS5GWTIwMDgBAAAA0VQEAAIAAAAIMTM4Ljc5MzcBCAAAAAUAAAABMQEAAAAKMTU4Mjg2NzM4OAMAAAADMTYwAgAAAAQ0MDg1BAAAAAEwBwAAAAk5LzE0LzIwMTkIAAAACjEyLzMxLzIwMDgJAAAAATB3Csfe1TnXCNJMbhrWOdcIH0NJUS5OWVNFOkNMLklRX0JVSUxESU5HUy5GWTIwMDgBAAAAZwAEAAIAAAAEMTAyOAEIAAAABQAAAAExAQAAAAoxNDMyOTc3MTI3AwAAAAMxNjACAAAABDMwMjMEAAAAATAHAAAACTkvMTQvMjAxOQgAAAAKMTIvMzEvMjAwOAkAAAABMGRrMeLVOdcIhQFv</t>
  </si>
  <si>
    <t>GdY51wgpQ0lRLkVOWFRBTTpVTkEuSVFfQ0hBTkdFX0lOVkVOVE9SWS5GWTIwMTABAAAAt/sHAAIAAAAELTU3MwEIAAAABQAAAAExAQAAAAoxNTkxNTk0ODcwAwAAAAI1MAIAAAAEMjA5OQQAAAABMAcAAAAJOS8xNC8yMDE5CAAAAAoxMi8zMS8yMDEwCQAAAAEwRrnt4tU51wgdsEoZ1jnXCCVDSVEuTllTRTpLTUIuSVFfT1RIRVJfQ0FfU1VQUEwuRlkyMDE4AQAAANFUBAACAAAAAzUyNQEIAAAABQAAAAExAQAAAAoxOTQ0MDQ4MzI4AwAAAAMxNjACAAAABDEwNTUEAAAAATAHAAAACTkvMTQvMjAxOQgAAAAKMTIvMzEvMjAxOAkAAAABMEzkDOHVOdcI3Je9GdY51wglQ0lRLk5ZU0U6Sk5KLklRX1NQRUNJQUxfRElWX0NGLkZZMjAxNwEAAACdIQIAAwAAAAAAb8de4NU51wi6tecZ1jnXCCFDSVEuVFNFOjgxMTMuSVFfRUJJVERBX0lOVC5GWTIwMDcBAAAAFnENAAIAAAAKMTA0LjY2NzQ3NQEIAAAABQAAAAExAQAAAAk2NjAxNzYyNDgDAAAAAjc5AgAAAAQ0MTkwBAAAAAEwBwAAAAk5LzE0LzIwMTkIAAAACTMvMzEvMjAwNwkAAAABMMPRUt/VOdcIW2gfGtY51wgrQ0lRLkVOWFRBTTpVTkEuSVFfQVNTRVRfV1JJVEVET1dOX0NGLkZZMjAxNgEAAAC3+wcAAwAAAAAAiPip4tU51wgtDWAZ1jnXCCdDSVEuTllTRTpQRy5JUV9FQVJOSU5HX0NPX01BUkdJTi5GWTIwMTkBAAAAMIIAAAIAAAAGNS44NTk1AQgAAAAFAAAA</t>
  </si>
  <si>
    <t>ATEBAAAACjE5NzQzNDc0NjkDAAAAAzE2MAIAAAAENDE4MQQAAAABMAcAAAAJOS8xNC8yMDE5CAAAAAk2LzMwLzIwMTkJAAAAATDYSSXe1TnXCLs5WxrWOdcIJkNJUS5FTlhUQU06VU5BLklRX09USEVSX0xJQUJfTFQuRlkyMDE4AQAAALf7BwACAAAABDEyMTcBCAAAAAUAAAABMQEAAAAKMTk0OTEzMTAxNQMAAAACNTACAAAABDEwNjIEAAAAATAHAAAACTkvMTQvMjAxOQgAAAAKMTIvMzEvMjAxOAkAAAABMLptquLVOdcIKBJnGdY51wglQ0lRLkVOWFRBTTpVTkEuSVFfRklOSVNIRURfSU5WLkZZMjAxOAEAAAC3+wcAAgAAAAQyOTM2AQgAAAAFAAAAATEBAAAACjE5NDkxMzEwMTUDAAAAAjUwAgAAAAQzMDc1BAAAAAEwBwAAAAk5LzE0LzIwMTkIAAAACjEyLzMxLzIwMTgJAAAAATDLlKri1TnXCFmHZxnWOdcIJ0NJUS5FTlhUQU06VU5BLklRX0NBUElUQUxfTEVBU0VTLkZZMjAxMgEAAAC3+wcAAgAAAAMxODcBCAAAAAUAAAABMQEAAAAKMTcyMjMwMTk0MwMAAAACNTACAAAABDExODMEAAAAATAHAAAACTkvMTQvMjAxOQgAAAAKMTIvMzEvMjAxMgkAAAABMHgu7uLVOdcI5j9RGdY51wgqQ0lRLk5ZU0U6S01CLklRX1RPVEFMX0VRVUlUWS5GWTIwMTYuLi4uSlBZAQAAANFUBAACAAAACDEzNjU5Ljc1AQgAAAAFAAAAATEBAAAACjE5NDQwNDgzNDADAAAAAjc5AgAAAAQxMjc1BAAAAAEwBwAAAAk5LzE0LzIwMTkI</t>
  </si>
  <si>
    <t>AAAACjEyLzMxLzIwMTYJAAAAATCi6gnd1TnXCBiVjRrWOdcILUNJUS5UU0U6ODExMy5JUV9DQVNIX0NPTlZFUlNJT04uRlkyMDE3Li4uLkpQWQEAAAAWcQ0AAgAAAAgxOC42NDEyOAEIAAAABQAAAAExAQAAAAoxODk0MTc1NzM3AwAAAAI3OQIAAAAENDE4NAQAAAABMAcAAAAJOS8xNC8yMDE5CAAAAAoxMi8zMS8yMDE3CQAAAAEw1F8K3dU51wjGjJEa1jnXCCBDSVEuTllTRTpLTUIuSVFfTUFDSElORVJZLkZZMjAxNAEAAADRVAQAAgAAAAUxMzQzNwEIAAAABQAAAAExAQAAAAoxODI2OTcwMzEyAwAAAAMxNjACAAAABDMxMTQEAAAAATAHAAAACTkvMTQvMjAxOQgAAAAKMTIvMzEvMjAxNAkAAAABMPkgDOHVOdcIOlGwGdY51wgpQ0lRLlRTRTo4MTEzLklRX0RBWVNfSU5WRU5UT1JZX09VVC5GWTIwMTUBAAAAFnENAAIAAAAJNTYuNzcxNzM1AQgAAAAFAAAAATEBAAAACjE3ODQ3NDg1OTYDAAAAAjc5AgAAAAQ0MDM1BAAAAAEwBwAAAAk5LzE0LzIwMTkIAAAACjEyLzMxLzIwMTUJAAAAATDkH1Pf1TnXCK/mJBrWOdcIKENJUS5UU0U6NDkxMi5JUV9GSVhFRF9BU1NFVF9UVVJOUy5GWTIwMTABAAAADV4NAAIAAAAINS4zNjEzNzgBCAAAAAUAAAABMQEAAAAKMTQ0MDY3NTY0OAMAAAACNzkCAAAABDQwNjYEAAAAATAHAAAACTkvMTQvMjAxOQgAAAAKMTIvMzEvMjAxMAkAAAABMJmPWN7VOdcIpPAyGtY51wguQ0lR</t>
  </si>
  <si>
    <t>Lk5ZU0U6S01CLklRX1RPVEFMX0xJQUJfVE9UQUxfQVNTRVRTLkZZMjAxOAEAAADRVAQAAgAAAAgxMDAuMzE2OAEIAAAABQAAAAExAQAAAAoxOTQ0MDQ4MzI4AwAAAAMxNjACAAAABDQxODgEAAAAATAHAAAACTkvMTQvMjAxOQgAAAAKMTIvMzEvMjAxOAkAAAABMCz31NzVOdcID+51GtY51wgdQ0lRLk5ZU0U6S01CLklRX0VCSVREQS5GWTIwMTEBAAAA0VQEAAIAAAAEMzkxNQEIAAAABQAAAAExAQAAAAoxNjU4MzE1Nzc5AwAAAAMxNjACAAAABDQwNTEEAAAAATAHAAAACTkvMTQvMjAxOQgAAAAKMTIvMzEvMjAxMQkAAAABMLBSgeHVOdcIDBykGdY51wgpQ0lRLkVOWFRBTTpVTkEuSVFfQ0FTSF9PUEVSLkZZMjAwOS4uLi5KUFkBAAAAt/sHAAIAAAANNzcwMjk0LjIxNjkyNQEIAAAABQAAAAExAQAAAAoxNTI2NDM4NzI3AwAAAAI3OQIAAAAEMjAwNgQAAAABMAcAAAAJOS8xNC8yMDE5CAAAAAoxMi8zMS8yMDA5CQAAAAEw9a0K3dU51win+ZUa1jnXCBtDSVEuRU5YVEFNOlVOQS5JUV9BRS5GWTIwMTMBAAAAt/sHAAIAAAAEMzkwMAEIAAAABQAAAAExAQAAAAoxNzc3NDcwNzY3AwAAAAI1MAIAAAAEMTAxNgQAAAABMAcAAAAJOS8xNC8yMDE5CAAAAAoxMi8zMS8yMDEzCQAAAAEwmXzu4tU51whSm1QZ1jnXCCNDSVEuTllTRTpKTkouSVFfRUJJVEFfTUFSR0lOLkZZMjAxNQEAAACdIQIAAgAAAAcyNy45Mjc2AQgA</t>
  </si>
  <si>
    <t>AAAFAAAAATEBAAAACjE4NzU1MDUyOTUDAAAAAzE2MAIAAAAENDQxOQQAAAABMAcAAAAJOS8xNC8yMDE5CAAAAAgxLzMvMjAxNgkAAAABMF1s1dzVOdcIx1Z8GtY51wgeQ0lRLlRTRTo4MTEzLklRX1pfU0NPUkUuRlkyMDA3AQAAABZxDQACAAAACDUuMzExNzMzAQgAAAAFAAAAATEBAAAACTY2MDE3NjI0OAMAAAACNzkCAAAABjEwMDEyMwQAAAABMAcAAAAJOS8xNC8yMDE5CAAAAAkzLzMxLzIwMDcJAAAAATDD0VLf1TnXCGuPHxrWOdcIIENJUS5OWVNFOkpOSi5JUV9OSV9NQVJHSU4uRlkyMDEyAQAAAJ0hAgACAAAABzE2LjE0NDUBCAAAAAUAAAABMQEAAAAKMTcyMDU3Njg2NwMAAAADMTYwAgAAAAQ0MDk0BAAAAAEwBwAAAAk5LzE0LzIwMTkIAAAACjEyLzMwLzIwMTIJAAAAATBNRdXc1TnXCN8zehrWOdcIIENJUS5FTlhUQU06VU5BLklRX0lOQ19UQVguRlkyMDEzAQAAALf7BwACAAAABDE4NTEBCAAAAAUAAAABMQEAAAAKMTc3NzQ3MDc2NwMAAAACNTACAAAAAjc1BAAAAAEwBwAAAAk5LzE0LzIwMTkIAAAACjEyLzMxLzIwMTMJAAAAATCZfO7i1TnXCO+wUxnWOdcIJUNJUS5OWVNFOktNQi5JUV9SRVRVUk5fQ0FQSVRBTC5GWTIwMTQBAAAA0VQEAAIAAAAHMjEuMTYwMQEIAAAABQAAAAExAQAAAAoxODI2OTcwMzEyAwAAAAMxNjACAAAABDQzNjMEAAAAATAHAAAACTkvMTQvMjAxOQgAAAAKMTIvMzEvMjAx</t>
  </si>
  <si>
    <t>NAkAAAABMJhYx97VOdcIopJyGtY51wgqQ0lRLk5ZU0U6UEcuSVFfUkVUVVJOX0NPTU1PTl9FUVVJVFkuRlkyMDE4AQAAADCCAAACAAAABzE3Ljk4MDMBCAAAAAUAAAABMQEAAAAKMTk3NDM0NzQ0MQMAAAADMTYwAgAAAAUzMzMyMAQAAAABMAcAAAAJOS8xNC8yMDE5CAAAAAk2LzMwLzIwMTgJAAAAATDIIiXe1TnXCFdPWhrWOdcIIkNJUS5OWVNFOktNQi5JUV9TQUxFX1BQRV9DRi5GWTIwMTYBAAAA0VQEAAIAAAACMjMBCAAAAAUAAAABMQEAAAAKMTk0NDA0ODM0MAMAAAADMTYwAgAAAAQyMDQyBAAAAAEwBwAAAAk5LzE0LzIwMTkIAAAACjEyLzMxLzIwMTYJAAAAATArlgzh1TnXCHfytxnWOdcINENJUS5OWVNFOktNQi5JUV9UT1RBTF9PVVRTVEFORElOR19GSUxJTkdfREFURS5GWTIwMTQBAAAA0VQEAAIAAAAKMzY1LjQ2ODY0OQEEAAAABQAAAAE1AQAAAAoxODI2OTcwMzEyAgAAAAUyNDE1MwYAAAABMPkgDOHVOdcICNyvGdY51wgZQ0lRLk5ZU0U6Sk5KLklRX0RPLkZZMjAxNAEAAACdIQIAAwAAAAAADASN4NU51wjm+dkZ1jnXCCpDSVEuVFNFOjQ5MTEuSVFfVE9UQUxfRVFVSVRZLkZZMjAxNi4uLi5KUFkBAAAAgj8GAAIAAAAGNDEzODY4AQgAAAAFAAAAATEBAAAACjE4MzQ3NzE3OTIDAAAAAjc5AgAAAAQxMjc1BAAAAAEwBwAAAAk5LzE0LzIwMTkIAAAACjEyLzMxLzIwMTYJAAAAATCSwwnd1TnXCECZ</t>
  </si>
  <si>
    <t>ixrWOdcIJ0NJUS5OWVNFOlBHLklRX1RPVEFMX0RFQlQuRlkyMDExLi4uLkpQWQEAAAAwggAAAgAAAAoyNTgxNzY5LjAzAQgAAAAFAAAAATEBAAAACjE2MzAxNjc2NTADAAAAAjc5AgAAAAQ0MTczBAAAAAEwBwAAAAk5LzE0LzIwMTkIAAAACTYvMzAvMjAxMQkAAAABMMM4Ct3VOdcIEN+PGtY51wgfQ0lRLk5ZU0U6Q0wuSVFfSU5WRU5UT1JZLkZZMjAxOAEAAABnAAQAAgAAAAQxMjUwAQgAAAAFAAAAATEBAAAACjE5NDY0MTYxMTEDAAAAAzE2MAIAAAAEMTA0MwQAAAABMAcAAAAJOS8xNC8yMDE5CAAAAAoxMi8zMS8yMDE4CQAAAAEwliap4dU51wibj5IZ1jnXCCFDSVEuTllTRTpLTUIuSVFfSU5DX0VRVUlUWS5GWTIwMTgBAAAA0VQEAAIAAAADMTAzAQgAAAAFAAAAATEBAAAACjE5NDQwNDgzMjgDAAAAAzE2MAIAAAACNDcEAAAAATAHAAAACTkvMTQvMjAxOQgAAAAKMTIvMzEvMjAxOAkAAAABMDu9DOHVOdcIaIa8GdY51wgdQ0lRLkVOWFRBTTpVTkEuSVFfQVBJQy5GWTIwMTIBAAAAt/sHAAIAAAADMTQwAQgAAAAFAAAAATEBAAAACjE3MjIzMDE5NDMDAAAAAjUwAgAAAAQxMDg0BAAAAAEwBwAAAAk5LzE0LzIwMTkIAAAACjEyLzMxLzIwMTIJAAAAATB4Lu7i1TnXCPZmURnWOdcII0NJUS5UU0U6ODExMy5JUV9FQklUQV9NQVJHSU4uRlkyMDEzAQAAABZxDQACAAAABzEyLjg1NDMBCAAAAAUAAAABMQEAAAAK</t>
  </si>
  <si>
    <t>MTYyNTQ1NzYxMgMAAAACNzkCAAAABDQ0MTkEAAAAATAHAAAACTkvMTQvMjAxOQgAAAAJMy8zMS8yMDEzCQAAAAEw5B9T39U51wj5OCMa1jnXCCVDSVEuTllTRTpLTUIuSVFfTFRfREVCVF9JU1NVRUQuRlkyMDA5AQAAANFUBAACAAAAATIBCAAAAAUAAAABMQEAAAAKMTU3MDQ4MjM0OAMAAAADMTYwAgAAAAQyMDM0BAAAAAEwBwAAAAk5LzE0LzIwMTkIAAAACjEyLzMxLzIwMDkJAAAAATB/3YDh1TnXCOkSnxnWOdcIG0NJUS5OWVNFOkNMLklRX0RBX0NGLkZZMjAwOAEAAABnAAQAAgAAAAMzNDgBCAAAAAUAAAABMQEAAAAKMTQzMjk3NzEyNwMAAAADMTYwAgAAAAQyMTYwBAAAAAEwBwAAAAk5LzE0LzIwMTkIAAAACjEyLzMxLzIwMDgJAAAAATBkazHi1TnXCIUBbxnWOdcIKkNJUS5OWVNFOktNQi5JUV9PVEhFUl9VTlVTVUFMX1NVUFBMLkZZMjAxMQEAAADRVAQAAwAAAAAAsFKB4dU51wjbpqMZ1jnXCCdDSVEuTllTRTpKTkouSVFfREFZU19QQVlBQkxFX09VVC5GWTIwMTMBAAAAnSECAAIAAAAJOTcuMzEwNjY4AQgAAAAFAAAAATEBAAAACjE3Nzc2ODIzNTEDAAAAAzE2MAIAAAAENDE4MwQAAAABMAcAAAAJOS8xNC8yMDE5CAAAAAoxMi8yOS8yMDEzCQAAAAEwXWzV3NU51whCHnsa1jnXCB1DSVEuTllTRTpDTC5JUV9aX1NDT1JFLkZZMjAxMAEAAABnAAQAAgAAAAg3LjExNzEzNAEIAAAABQAAAAExAQAAAAox</t>
  </si>
  <si>
    <t>NTg4NzMwODEzAwAAAAMxNjACAAAABjEwMDEyMwQAAAABMAcAAAAJOS8xNC8yMDE5CAAAAAoxMi8zMS8yMDEwCQAAAAEwRZXG3tU51wjHIGca1jnXCB9DSVEuTllTRTpKTkouSVFfTkVUX0RFQlQuRlkyMDA4AQAAAJ0hAgACAAAABC05NTcBCAAAAAUAAAABMQEAAAAKMTU4Mjc4ODc4NAMAAAADMTYwAgAAAAQ0MzY0BAAAAAEwBwAAAAk5LzE0LzIwMTkIAAAACjEyLzI4LzIwMDgJAAAAATBWVovg1TnXCEquxRnWOdcIIkNJUS5OWVNFOkpOSi5JUV9BRFZFUlRJU0lORy5GWTIwMTMBAAAAnSECAAIAAAAEMjUwMAEIAAAABQAAAAExAQAAAAoxNzc3NjgyMzUxAwAAAAMxNjACAAAABDMwMTMEAAAAATAHAAAACTkvMTQvMjAxOQgAAAAKMTIvMjkvMjAxMwkAAAABMOu1jODVOdcIep7WGdY51wghQ0lRLk5ZU0U6Q0wuSVFfU0FMRV9QUEVfQ0YuRlkyMDA5AQAAAGcABAACAAAAAjE3AQgAAAAFAAAAATEBAAAACjE1MjMxNzAyNjQDAAAAAzE2MAIAAAAEMjA0MgQAAAABMAcAAAAJOS8xNC8yMDE5CAAAAAoxMi8zMS8yMDA5CQAAAAEwhbkx4tU51wg0+XIZ1jnXCCNDSVEuVFNFOjQ5MTEuSVFfSU5URVJFU1RfRVhQLkZZMjAwOAEAAACCPwYAAgAAAAUtMTg4MQEIAAAABQAAAAExAQAAAAoxMDU3ODgyODQ3AwAAAAI3OQIAAAACODIEAAAAATAHAAAACTkvMTQvMjAxOQgAAAAJMy8zMS8yMDA4CQAAAAEw4oTx59U51wiHnK8a</t>
  </si>
  <si>
    <t>1jnXCCpDSVEuRU5YVEFNOlVOQS5JUV9UT1RBTF9ERUJUX1JFUEFJRC5GWTIwMTYBAAAAt/sHAAIAAAAFLTUyNDgBCAAAAAUAAAABMQEAAAAKMTk0OTEzMTAxMAMAAAACNTACAAAABDIxNjYEAAAAATAHAAAACTkvMTQvMjAxOQgAAAAKMTIvMzEvMjAxNgkAAAABMIj4qeLVOdcIX4JgGdY51wgcQ0lRLk5ZU0U6Sk5KLklRX0VCSVRBLkZZMjAwOQEAAACdIQIAAgAAAAUxNzQ1MQEIAAAABQAAAAExAQAAAAoxNTIzMzk0ODI3AwAAAAMxNjACAAAABjEwMDY4OQQAAAABMAcAAAAJOS8xNC8yMDE5CAAAAAgxLzMvMjAxMAkAAAABMGd9i+DVOdcIQ/jHGdY51wgmQ0lRLkVOWFRBTTpVTkEuSVFfQ09NTU9OX0lTU1VFRC5GWTIwMTcBAAAAt/sHAAMAAAAAAKlGquLVOdcIL8hkGdY51wgjQ0lRLlRTRTo0NDUyLklRX0lOVEVSRVNUX0VYUC5GWTIwMDEBAAAAR1UNAAIAAAAFLTIxOTUBCAAAAAUAAAABMQEAAAAIMjk4MDA2NjUDAAAAAjc5AgAAAAI4MgQAAAABMAcAAAAJOS8xNC8yMDE5CAAAAAkzLzMxLzIwMDEJAAAAATAnIwvd1TnXCOEVrhrWOdcIIENJUS5OWVNFOktNQi5JUV9ESVZfU0hBUkUuRlkyMDA5AQAAANFUBAACAAAAAzIuNAEIAAAABQAAAAExAQAAAAoxNTcwNDgyMzQ4AwAAAAMxNjACAAAABDMwNTgEAAAAATAHAAAACTkvMTQvMjAxOQgAAAAKMTIvMzEvMjAwOQkAAAABMG62gOHVOdcI8cicGdY51wgeQ0lR</t>
  </si>
  <si>
    <t>LlRTRTo0OTEyLklRX0lOQ19UQVguRlkyMDA1AQAAAA1eDQACAAAABDMzMTYBCAAAAAUAAAABMQEAAAAJNTA5NzU1MzMwAwAAAAI3OQIAAAACNzUEAAAAATAHAAAACTkvMTQvMjAxOQgAAAAKMTIvMzEvMjAwNQkAAAABMJVZ19vVOdcIgOaxGtY51wgbQ0lRLk5ZU0U6S01CLklRX0NPR1MuRlkyMDA4AQAAANFUBAACAAAABTEzNTU3AQgAAAAFAAAAATEBAAAACjE1ODI4NjczODgDAAAAAzE2MAIAAAACMzQEAAAAATAHAAAACTkvMTQvMjAxOQgAAAAKMTIvMzEvMjAwOAkAAAABMNjCqeHVOdcIADWYGdY51wgjQ0lRLk5ZU0U6Q0wuSVFfRUJJVERBLkZZMjAwOS4uLi5KUFkBAAAAZwAEAAIAAAAKMzcyMjQ2LjkxNQEIAAAABQAAAAExAQAAAAoxNTIzMTcwMjY0AwAAAAI3OQIAAAAENDA1MQQAAAABMAcAAAAJOS8xNC8yMDE5CAAAAAoxMi8zMS8yMDA5CQAAAAEwcXUJ3dU51wirOYoa1jnXCBRDSVEuMC5JUV9FQlRfRVhDTC5GWQUAAAAAAAAACAAAABUoSW52YWxpZCBUaW1lIFBlcmlvZCkcBF7g1TnXCG/PExrWOdcIJENJUS5UU0U6NDkxMS5JUV9FQklUREEuRlkyMDE3Li4uLkpQWQEAAACCPwYAAgAAAAYxMjQyODYBCAAAAAUAAAABMQEAAAAKMTg4MTI4MTEyOAMAAAACNzkCAAAABDQwNTEEAAAAATAHAAAACTkvMTQvMjAxOQgAAAAKMTIvMzEvMjAxNwkAAAABMGBOCd3VOdcIFtqIGtY51wgqQ0lRLk5ZU0U6S01C</t>
  </si>
  <si>
    <t>LklRX0lOQ19UQVhfUEFZX0NVUlJFTlQuRlkyMDEzAQAAANFUBAACAAAAAzMzNgEIAAAABQAAAAExAQAAAAoxNzc1NzY4NTY3AwAAAAMxNjACAAAABDEwOTQEAAAAATAHAAAACTkvMTQvMjAxOQgAAAAKMTIvMzEvMjAxMwkAAAABMHBxheHVOdcIWuSrGdY51wglQ0lRLlRTRTo0OTEyLklRX0RBWVNfU0FMRVNfT1VULkZZMjAxNAEAAAANXg0AAgAAAAk1Ny42OTU5MTUBCAAAAAUAAAABMQEAAAAKMTcyNzI4MzI1NQMAAAACNzkCAAAABDQwNDIEAAAAATAHAAAACTkvMTQvMjAxOQgAAAAKMTIvMzEvMjAxNAkAAAABMLrdWN7VOdcI39Y1GtY51wgiQ0lRLlRTRTo0OTExLklRX0FTU0VUX1RVUk5TLkZZMjAwNwEAAACCPwYAAgAAAAgwLjk4NDA3MgEIAAAABQAAAAExAQAAAAk2NDE5ODQ0NTgDAAAAAjc5AgAAAAQ0MTc3BAAAAAEwBwAAAAk5LzE0LzIwMTkIAAAACTMvMzEvMjAwNwkAAAABMAVuU9/VOdcICxsoGtY51wghQ0lRLk5ZU0U6Q0wuSVFfTEVWRVJFRF9GQ0YuRlkyMDE3AQAAAGcABAACAAAACDI0MTEuMTI1AQgAAAAFAAAAATEBAAAACjE5NDY0MTYxMTMDAAAAAzE2MAIAAAAENDQyMgQAAAABMAcAAAAJOS8xNC8yMDE5CAAAAAoxMi8zMS8yMDE3CQAAAAEwliap4dU51wjk4ZAZ1jnXCBtDSVEuMC5JUV9DQVNIX0FDUVVJUkVfQ0YuRlkFAAAAAAAAAAgAAAAVKEludmFsaWQgVGltZSBQZXJpb2QpHARe4NU5</t>
  </si>
  <si>
    <t>1wg2pBUa1jnXCCdDSVEuVFNFOjgxMTMuSVFfQ0FTSF9PUEVSLkZZMjAxNC4uLi5KUFkBAAAAFnENAAIAAAAMOTE4NTUuOTc3MDM2AQgAAAAFAAAAATEBAAAACjE3Mjc2ODE0MjcDAAAAAjc5AgAAAAQyMDA2BAAAAAEwBwAAAAk5LzE0LzIwMTkIAAAACjEyLzMxLzIwMTQJAAAAATDlhgrd1TnXCPFLlBrWOdcIJkNJUS5OWVNFOktNQi5JUV9TQUxFU19NQVJLRVRJTkcuRlkyMDA4AQAAANFUBAADAAAAAABNaIDh1TnXCHRGmRnWOdcIKENJUS5UU0U6NzczMC5JUV9UT1RBTF9ERUJUX0VRVUlUWS5GWTIwMTQBAAAAxZ02AQMAAAAAAGQ4JN7VOdcI8O5PGtY51wgkQ0lRLlRTRTo0OTY3LklRX0NVUlJFTlRfUkFUSU8uRlkyMDE0AQAAAA1RJQACAAAACDMuMDg2Njg0AQgAAAAFAAAAATEBAAAACjE2ODY2Mzc5ODQDAAAAAjc5AgAAAAQ0MDMwBAAAAAEwBwAAAAk5LzE0LzIwMTkIAAAACTMvMzEvMjAxNAkAAAABMGBkWt7VOdcILxVHGtY51wgbQ0lRLk5ZU0U6Sk5KLklRX0dQUEUuRlkyMDA4AQAAAJ0hAgACAAAABTI3MzkyAQgAAAAFAAAAATEBAAAACjE1ODI3ODg3ODQDAAAAAzE2MAIAAAAEMTE2OQQAAAABMAcAAAAJOS8xNC8yMDE5CAAAAAoxMi8yOC8yMDA4CQAAAAEwVlaL4NU51wjWnMQZ1jnXCCJDSVEuVFNFOjc3MzAuSVFfUVVJQ0tfUkFUSU8uRlkyMDE1AQAAAMWdNgECAAAABzMuNjUyMzYBCAAAAAUAAAAB</t>
  </si>
  <si>
    <t>MQEAAAAKMTc2ODEyNjQ1MwMAAAACNzkCAAAABDQxMjEEAAAAATAHAAAACTkvMTQvMjAxOQgAAAAJOC8zMS8yMDE1CQAAAAEwZDgk3tU51wgzi1Aa1jnXCCdDSVEuTllTRTpDTC5JUV9NSU5PUklUWV9JTlRFUkVTVC5GWTIwMDkBAAAAZwAEAAIAAAADMTQxAQgAAAAFAAAAATEBAAAACjE1MjMxNzAyNjQDAAAAAzE2MAIAAAAEMTA1MgQAAAABMAcAAAAJOS8xNC8yMDE5CAAAAAoxMi8zMS8yMDA5CQAAAAEwdZIx4tU51wjRDnIZ1jnXCCpDSVEuRU5YVEFNOlVOQS5JUV9NQVJLRVRDQVAuMjAxMi8xMi8zMS5KUFkBAAAAt/sHAAIAAAAOOTIyNDg3OS4wMjIyNzgBBgAAAAUAAAABMQEAAAAKMTU1OTEwMzE1OAMAAAACNzkCAAAABjEwMDA1NAQAAAABMAcAAAAKMTIvMzEvMjAxMgtCuvzVOdcIL1b4WdY51wghQ0lRLk5ZU0U6S01CLklRX0NBU0hfRklOQU4uRlkyMDA5AQAAANFUBAACAAAABS0xNzg4AQgAAAAFAAAAATEBAAAACjE1NzA0ODIzNDgDAAAAAzE2MAIAAAAEMjAwNAQAAAABMAcAAAAJOS8xNC8yMDE5CAAAAAoxMi8zMS8yMDA5CQAAAAEwf92A4dU51wgLYZ8Z1jnXCCpDSVEuTllTRTpDTC5JUV9NSU5PUklUWV9JTlRFUkVTVF9DRi5GWTIwMTEBAAAAZwAEAAMAAAAAALcuMuLVOdcILv55GdY51wgpQ0lRLlRTRTo0OTEyLklRX09USEVSX05PTl9PUEVSX0VYUC5GWTIwMDgBAAAADV4NAAIAAAADLTQ1AQgA</t>
  </si>
  <si>
    <t>AAAFAAAAATEBAAAACjEzNTM0NjM3MzIDAAAAAjc5AgAAAAMzNzEEAAAAATAHAAAACTkvMTQvMjAxOQgAAAAKMTIvMzEvMjAwOAkAAAABMKBPydvVOdcIb7+xGtY51wgmQ0lRLk5ZU0U6S01CLklRX0NBU0hfQ09OVkVSU0lPTi5GWTIwMTMBAAAA0VQEAAIAAAAIMzUuMjM5MjkBCAAAAAUAAAABMQEAAAAKMTc3NTc2ODU2NwMAAAADMTYwAgAAAAQ0MTg0BAAAAAEwBwAAAAk5LzE0LzIwMTkIAAAACjEyLzMxLzIwMTMJAAAAATCHMcfe1TnXCIFEchrWOdcIK0NJUS5UU0U6ODExMy5JUV9SRVRVUk5fQ09NTU9OX0VRVUlUWS5GWTIwMTIBAAAAFnENAAIAAAAHMTIuOTYzNgEIAAAABQAAAAExAQAAAAoxNTU0MzM3MTQ3AwAAAAI3OQIAAAAFMzMzMjAEAAAAATAHAAAACTkvMTQvMjAxOQgAAAAJMy8zMS8yMDEyCQAAAAEw0/hS39U51wimdSIa1jnXCCVDSVEuTllTRTpLTUIuSVFfTkVUX1JFTlRBTF9FWFAuRlkyMDExAQAAANFUBAADAAAAAACwUoHh1TnXCB1DpBnWOdcIIUNJUS5UU0U6NDQ1Mi5JUV9JTkNfRVFVSVRZLkZZMjAwOQEAAABHVQ0AAgAAAAM1ODgBCAAAAAUAAAABMQEAAAAKMTM4MjY2MTUxOAMAAAACNzkCAAAAAjQ3BAAAAAEwBwAAAAk5LzE0LzIwMTkIAAAACTMvMzEvMjAwOQkAAAABMLWMZenVOdcIChqsGtY51wgbQ0lRLk5ZU0U6S01CLklRX0FQSUMuRlkyMDE2AQAAANFUBAACAAAAAzY5NwEIAAAA</t>
  </si>
  <si>
    <t>BQAAAAExAQAAAAoxOTQ0MDQ4MzQwAwAAAAMxNjACAAAABDEwODQEAAAAATAHAAAACTkvMTQvMjAxOQgAAAAKMTIvMzEvMjAxNgkAAAABMBpvDOHVOdcIEwi3GdY51wglQ0lRLlRTRTo0OTY3LklRX0xUX0RFQlRfRVFVSVRZLkZZMjAwOAEAAAANUSUAAwAAAAAALu9Z3tU51whfz0Ia1jnXCCZDSVEuTllTRTpQRy5JUV9FQklUREFfQ0FQRVhfSU5ULkZZMjAxNAEAAAAwggAAAgAAAAkxOC42MjIwMDIBCAAAAAUAAAABMQEAAAAKMTgwMjcyNzc0NAMAAAADMTYwAgAAAAQ0MTkxBAAAAAEwBwAAAAk5LzE0LzIwMTkIAAAACTYvMzAvMjAxNAkAAAABMLf7JN7VOdcIXwVYGtY51wgkQ0lRLk5ZU0U6Q0wuSVFfQkFTSUNfRVBTX0VYQ0wuRlkyMDA3AQAAAGcABAACAAAACDEuNjcyODY2AQgAAAAFAAAAATEBAAAACjEzMzI3MDMxODYDAAAAAzE2MAIAAAAEMzA2NAQAAAABMAcAAAAJOS8xNC8yMDE5CAAAAAoxMi8zMS8yMDA3CQAAAAEw27uq4tU51wgxg2kZ1jnXCCNDSVEuTllTRTpLTUIuSVFfQkFTSUNfV0VJR0hULkZZMjAxNgEAAADRVAQAAgAAAAUzNTkuNAAabwzh1TnXCH6otRnWOdcIJ0NJUS5FTlhUQU06VU5BLklRX0RBWVNfU0FMRVNfT1VULkZZMjAxNwEAAAC3+wcAAgAAAAkyMi45OTQ2MzUBCAAAAAUAAAABMQEAAAAKMTk0OTEzMTA0MAMAAAACNTACAAAABDQwNDIEAAAAATAHAAAACTkvMTQvMjAxOQgAAAAK</t>
  </si>
  <si>
    <t>MTIvMzEvMjAxNwkAAAABMDVuxt7VOdcIKVBjGtY51wghQ0lRLk5ZU0U6S01CLklRX0NBU0hfRVFVSVYuRlkyMDE3AQAAANFUBAACAAAAAzYxNgEIAAAABQAAAAExAQAAAAoxOTQ0MDQ4MzI1AwAAAAMxNjACAAAABDEwOTYEAAAAATAHAAAACTkvMTQvMjAxOQgAAAAKMTIvMzEvMjAxNwkAAAABMCuWDOHVOdcILaC5GdY51wgmQ0lRLk5ZU0U6Sk5KLklRX1NBTEVTX01BUktFVElORy5GWTIwMTUBAAAAnSECAAIAAAAEMjUwMAEIAAAABQAAAAExAQAAAAoxODc1NTA1Mjk1AwAAAAMxNjACAAAABTIxNTYxBAAAAAEwBwAAAAk5LzE0LzIwMTkIAAAACDEvMy8yMDE2CQAAAAEwPVJe4NU51wi2P94Z1jnXCC5DSVEuRU5YVEFNOlVOQS5JUV9ERUJUX0VRVUlWX09QRVJfTEVBU0UuRlkyMDExAQAAALf7BwACAAAABDM2MTYBCAAAAAUAAAABMQEAAAAKMTY2MjQzMzgwMAMAAAACNTACAAAABTIxNjcxBAAAAAEwBwAAAAk5LzE0LzIwMTkIAAAACjEyLzMxLzIwMTEJAAAAATBnB+7i1TnXCIoLThnWOdcIJUNJUS5UU0U6NDk2Ny5JUV9SRVRVUk5fQ0FQSVRBTC5GWTIwMTEBAAAADVElAAIAAAAHMTIuODY0MgEIAAAABQAAAAExAQAAAAoxNDYxNjgwMjMzAwAAAAI3OQIAAAAENDM2MwQAAAABMAcAAAAJOS8xNC8yMDE5CAAAAAkzLzMxLzIwMTEJAAAAATA+Flre1TnXCBZ9RBrWOdcILUNJUS5OWVNFOkpOSi5JUV9ERUZfVEFY</t>
  </si>
  <si>
    <t>X0FTU0VUU19DVVJSRU5ULkZZMjAxMwEAAACdIQIAAgAAAAQzNjA3AQgAAAAFAAAAATEBAAAACjE3Nzc2ODIzNTEDAAAAAzE2MAIAAAAEMTExNwQAAAABMAcAAAAJOS8xNC8yMDE5CAAAAAoxMi8yOS8yMDEzCQAAAAEw67WM4NU51wib7NYZ1jnXCB9DSVEuTllTRTpDTC5JUV9NQUNISU5FUlkuRlkyMDE3AQAAAGcABAACAAAABDY2NDYBCAAAAAUAAAABMQEAAAAKMTk0NjQxNjExMwMAAAADMTYwAgAAAAQzMTE0BAAAAAEwBwAAAAk5LzE0LzIwMTkIAAAACjEyLzMxLzIwMTcJAAAAATCF/6jh1TnXCIH3jxnWOdcIKkNJUS5OWVNFOkNMLklRX01JTk9SSVRZX0lOVEVSRVNUX0lTLkZZMjAxNgEAAABnAAQAAgAAAAQtMTQ1AQgAAAAFAAAAATEBAAAACjE5NDY0MTYxMTkDAAAAAzE2MAIAAAACODMEAAAAATAHAAAACTkvMTQvMjAxOQgAAAAKMTIvMzEvMjAxNgkAAAABMFOKqOHVOdcIHFKKGdY51wgkQ0lRLk5ZU0U6Q0wuSVFfTFRfREVCVF9FUVVJVFkuRlkyMDExAQAAAGcABAACAAAACDE3NC40MTk1AQgAAAAFAAAAATEBAAAACjE2NTkzODc3OTQDAAAAAzE2MAIAAAAENDA4NQQAAAABMAcAAAAJOS8xNC8yMDE5CAAAAAoxMi8zMS8yMDExCQAAAAEwVrzG3tU51wj5lWca1jnXCC5DSVEuVFNFOjgxMTMuSVFfVE9UQUxfTElBQl9UT1RBTF9BU1NFVFMuRlkyMDE2AQAAABZxDQACAAAABzM4LjAyMDkBCAAAAAUAAAAB</t>
  </si>
  <si>
    <t>MQEAAAAKMTg5NDE3NTczMgMAAAACNzkCAAAABDQxODgEAAAAATAHAAAACTkvMTQvMjAxOQgAAAAKMTIvMzEvMjAxNgkAAAABMPRGU9/VOdcINB8mGtY51wgnQ0lRLk5ZU0U6Q0wuSVFfVE9UQUxfREVCVF9FQklUREEuRlkyMDA4AQAAAGcABAACAAAACDEuMDQxMDAxAQgAAAAFAAAAATEBAAAACjE0MzI5NzcxMjcDAAAAAzE2MAIAAAAENDE5MgQAAAABMAcAAAAJOS8xNC8yMDE5CAAAAAoxMi8zMS8yMDA4CQAAAAEwRZXG3tU51wgimmUa1jnXCCdDSVEuVFNFOjc5NTYuSVFfREFZU19QQVlBQkxFX09VVC5GWTIwMTABAAAAoHYNAAIAAAAINzQuMTEwMzMBCAAAAAUAAAABMQEAAAAKMTM1OTQzOTM5OQMAAAACNzkCAAAABDQxODMEAAAAATAHAAAACTkvMTQvMjAxOQgAAAAJMS8zMS8yMDEwCQAAAAEw7FJZ3tU51wgB4Doa1jnXCChDSVEuVFNFOjQ5NjcuSVFfVE9UQUxfREVCVF9FQklUREEuRlkyMDEzAQAAAA1RJQACAAAACDAuMDIxNTg1AQgAAAAFAAAAATEBAAAACjE2MjU0NTc1NzMDAAAAAjc5AgAAAAQ0MTkyBAAAAAEwBwAAAAk5LzE0LzIwMTkIAAAACTMvMzEvMjAxMwkAAAABMGBkWt7VOdcI/p9GGtY51wgoQ0lRLlRTRTo0OTExLklRX1RPVEFMX0RFQlQuRlkyMDE1Li4uLkpQWQEAAACCPwYAAgAAAAU4NjYxMAEIAAAABQAAAAExAQAAAAoxNzg0MTg0Mzc1AwAAAAI3OQIAAAAENDE3MwQAAAABMAcAAAAJ</t>
  </si>
  <si>
    <t>OS8xNC8yMDE5CAAAAAoxMi8zMS8yMDE1CQAAAAEwsxEK3dU51wiczY4a1jnXCClDSVEuVFNFOjgxMTMuSVFfVE9UQUxfREVCVF9DQVBJVEFMLkZZMjAxNgEAAAAWcQ0AAgAAAAcxNC4wODY0AQgAAAAFAAAAATEBAAAACjE4OTQxNzU3MzIDAAAAAjc5AgAAAAQ0MTg2BAAAAAEwBwAAAAk5LzE0LzIwMTkIAAAACjEyLzMxLzIwMTYJAAAAATD0RlPf1TnXCCP4JRrWOdcIK0NJUS5OWVNFOktNQi5JUV9NSU5PUklUWV9JTlRFUkVTVF9DRi5GWTIwMTgBAAAA0VQEAAMAAAAAAEzkDOHVOdcIYNC+GdY51wglQ0lRLk5ZU0U6Sk5KLklRX0xUX0RFQlRfRVFVSVRZLkZZMjAxMgEAAACdIQIAAgAAAAcxNy43Mjg5AQgAAAAFAAAAATEBAAAACjE3MjA1NzY4NjcDAAAAAzE2MAIAAAAENDA4NQQAAAABMAcAAAAJOS8xNC8yMDE5CAAAAAoxMi8zMC8yMDEyCQAAAAEwTUXV3NU51wgAgnoa1jnXCCZDSVEuVFNFOjc3MzAuSVFfSU5WRU5UT1JZX1RVUk5TLkZZMjAxNAEAAADFnTYBAgAAAAgxLjE4ODY3MQEIAAAABQAAAAExAQAAAAoxNzEwNDIxNTUwAwAAAAI3OQIAAAAENDA4MgQAAAABMAcAAAAJOS8xNC8yMDE5CAAAAAk4LzMxLzIwMTQJAAAAATBkOCTe1TnXCM+gTxrWOdcIIkNJUS5FTlhUQU06VU5BLklRX0ZVTExfVElNRS5GWTIwMTgBAAAAt/sHAAIAAAAGMTU0ODQ4AMuUquLVOdcIaq5nGdY51wglQ0lRLk5ZU0U6S01C</t>
  </si>
  <si>
    <t>LklRX0RJTFVUX0VQU19FWENMLkZZMjAxNgEAAADRVAQAAgAAAAQ1Ljk5AQgAAAAFAAAAATEBAAAACjE5NDQwNDgzNDADAAAAAzE2MAIAAAADMTQyBAAAAAEwBwAAAAk5LzE0LzIwMTkIAAAACjEyLzMxLzIwMTYJAAAAATAabwzh1TnXCI/PtRnWOdcIKENJUS5UU0U6NDk2Ny5JUV9GSVhFRF9BU1NFVF9UVVJOUy5GWTIwMTABAAAADVElAAIAAAAINy45NzUzMDUBCAAAAAUAAAABMQEAAAAKMTM4NTU0MDAwNgMAAAACNzkCAAAABDQwNjYEAAAAATAHAAAACTkvMTQvMjAxOQgAAAAJMy8zMS8yMDEwCQAAAAEwPhZa3tU51wjkB0Qa1jnXCCJDSVEuVFNFOjQ0NTIuSVFfQVNTRVRfVFVSTlMuRlkyMDExAQAAAEdVDQACAAAACDEuMTM2NTExAQgAAAAFAAAAATEBAAAACjE0NjE2ODAxOTUDAAAAAjc5AgAAAAQ0MTc3BAAAAAEwBwAAAAk5LzE0LzIwMTkIAAAACTMvMzEvMjAxMQkAAAABMNFzY9/VOdcIktgYGtY51wglQ0lRLlRTRTo3OTU2LklRX0RBWVNfU0FMRVNfT1VULkZZMjAxMAEAAACgdg0AAgAAAAg2My45MDM0NwEIAAAABQAAAAExAQAAAAoxMzU5NDM5Mzk5AwAAAAI3OQIAAAAENDA0MgQAAAABMAcAAAAJOS8xNC8yMDE5CAAAAAkxLzMxLzIwMTAJAAAAATDsUlne1TnXCAHgOhrWOdcIIkNJUS5UU0U6NDkxMS5JUV9FQklUX01BUkdJTi5GWTIwMDcBAAAAgj8GAAIAAAAGNy4xOTkzAQgAAAAFAAAAATEBAAAA</t>
  </si>
  <si>
    <t>CTY0MTk4NDQ1OAMAAAACNzkCAAAABDQwNTMEAAAAATAHAAAACTkvMTQvMjAxOQgAAAAJMy8zMS8yMDA3CQAAAAEwBW5T39U51wj78yca1jnXCChDSVEuTllTRTpLTUIuSVFfVE9UQUxfREVCVF9JU1NVRUQuRlkyMDE2AQAAANFUBAACAAAABDEyOTMBCAAAAAUAAAABMQEAAAAKMTk0NDA0ODM0MAMAAAADMTYwAgAAAAQyMTYxBAAAAAEwBwAAAAk5LzE0LzIwMTkIAAAACjEyLzMxLzIwMTYJAAAAATArlgzh1TnXCHfytxnWOdcIHUNJUS5OWVNFOkpOSi5JUV9DT01NT04uRlkyMDE4AQAAAJ0hAgACAAAABDMxMjABCAAAAAUAAAABMQEAAAAKMTk0NjI3MjgzMAMAAAADMTYwAgAAAAQxMTAzBAAAAAEwBwAAAAk5LzE0LzIwMTkIAAAACjEyLzMwLzIwMTgJAAAAATCA7l7g1TnXCLL/6RnWOdcIKkNJUS5OWVNFOkpOSi5JUV9PVEhFUl9VTlVTVUFMX1NVUFBMLkZZMjAwOAEAAACdIQIAAwAAAAAAbTIN4dU51whzssMZ1jnXCBlDSVEuMC5JUV9DVVJSRU5UX1JBVElPLkZZBQAAAAAAAAAIAAAAFShJbnZhbGlkIFRpbWUgUGVyaW9kKfqB1NzVOdcIVruEGtY51wgiQ0lRLlRTRTo0OTExLklRX1FVSUNLX1JBVElPLkZZMjAxOAEAAACCPwYAAgAAAAgwLjg1NDI0NwEIAAAABQAAAAExAQAAAAoxOTUxNDgxODY3AwAAAAI3OQIAAAAENDEyMQQAAAABMAcAAAAJOS8xNC8yMDE5CAAAAAoxMi8zMS8yMDE4CQAAAAEwN+NT39U5</t>
  </si>
  <si>
    <t>1wh5MTAa1jnXCCRDSVEuTllTRTpDTC5JUV9HV19JTlRBTl9BTU9SVC5GWTIwMTQBAAAAZwAEAAMAAAAAAAryMuLVOdcIvmKCGdY51wgwQ0lRLk5ZU0U6Sk5KLklRX1RPVEFMX09VVFNUQU5ESU5HX0JTX0RBVEUuRlkyMDE3AQAAAJ0hAgACAAAACDI2ODIuNTI1AQQAAAAFAAAAATUBAAAACjE5NDYyNzI4MjECAAAABTI0MTUyBgAAAAEwb8de4NU51wg1feYZ1jnXCCdDSVEuVFNFOjQ5MTIuSVFfRUJJVERBX0NBUEVYX0lOVC5GWTIwMTUBAAAADV4NAAIAAAAJMzMuMjI2Mjc3AQgAAAAFAAAAATEBAAAACjE3ODQ3NDg2MzcDAAAAAjc5AgAAAAQ0MTkxBAAAAAEwBwAAAAk5LzE0LzIwMTkIAAAACjEyLzMxLzIwMTUJAAAAATC63Vje1TnXCFPoNhrWOdcIJ0NJUS5OWVNFOkNMLklRX1RPVEFMX0RFQlRfSVNTVUVELkZZMjAxMAEAAABnAAQAAgAAAAQ1MDE1AQgAAAAFAAAAATEBAAAACjE1ODg3MzA4MTMDAAAAAzE2MAIAAAAEMjE2MQQAAAABMAcAAAAJOS8xNC8yMDE5CAAAAAoxMi8zMS8yMDEwCQAAAAEwpwcy4tU51wjj8HYZ1jnXCCBDSVEuTllTRTpKTkouSVFfSU5WRU5UT1JZLkZZMjAxMQEAAACdIQIAAgAAAAQ2Mjg1AQgAAAAFAAAAATEBAAAACjE2NTkzODc3MDYDAAAAAzE2MAIAAAAEMTA0MwQAAAABMAcAAAAJOS8xNC8yMDE5CAAAAAgxLzEvMjAxMgkAAAABMKkZjODVOdcIf5nPGdY51wgpQ0lRLkVOWFRB</t>
  </si>
  <si>
    <t>TTpVTkEuSVFfRUJJVERBX0NBUEVYX0lOVC5GWTIwMTEBAAAAt/sHAAIAAAAJMTAuMjk2NjQxAQgAAAAFAAAAATEBAAAACjE2NjI0MzM4MDADAAAAAjUwAgAAAAQ0MTkxBAAAAAEwBwAAAAk5LzE0LzIwMTkIAAAACjEyLzMxLzIwMTEJAAAAATATIMbe1TnXCGoxXxrWOdcIJ0NJUS5UU0U6NDk2Ny5JUV9DRk9fQ1VSUkVOVF9MSUFCLkZZMjAwOAEAAAANUSUAAgAAAAgwLjMyMTM0OQEIAAAABQAAAAExAQAAAAoxMDYxMTkyNTA3AwAAAAI3OQIAAAAENDE4NQQAAAABMAcAAAAJOS8xNC8yMDE5CAAAAAkzLzMxLzIwMDgJAAAAATAu71ne1TnXCE+oQhrWOdcIK0NJUS5OWVNFOkpOSi5JUV9NSU5PUklUWV9JTlRFUkVTVF9DRi5GWTIwMTEBAAAAnSECAAMAAAAAALpAjODVOdcIJSDRGdY51wgoQ0lRLlRTRTo0OTY3LklRX1RPVEFMX0RFQlRfRVFVSVRZLkZZMjAxOAEAAAANUSUAAgAAAAYwLjYyMDEBCAAAAAUAAAABMQEAAAAKMTk1MjI4NDYwOQMAAAACNzkCAAAABDQwMzQEAAAAATAHAAAACTkvMTQvMjAxOQgAAAAKMTIvMzEvMjAxOAkAAAABMCKcI97VOdcIeyJKGtY51wgnQ0lRLkVOWFRBTTpVTkEuSVFfU1RfREVCVF9SRVBBSUQuRlkyMDA5AQAAALf7BwACAAAABC0yMjcBCAAAAAUAAAABMQEAAAAKMTUyNjQzODcyNwMAAAACNTACAAAABDIwNDQEAAAAATAHAAAACTkvMTQvMjAxOQgAAAAKMTIvMzEvMjAwOQkA</t>
  </si>
  <si>
    <t>AAABMCVr7eLVOdcI4slHGdY51wgnQ0lRLkVOWFRBTTpVTkEuSVFfR1dfSU5UQU5fQU1PUlQuRlkyMDExAQAAALf7BwADAAAAAABGue3i1TnXCJHBSxnWOdcIKkNJUS5OWVNFOktNQi5JUV9UT1RBTF9DT01NT05fRVFVSVRZLkZZMjAwOQEAAADRVAQAAgAAAAQ1NDA2AQgAAAAFAAAAATEBAAAACjE1NzA0ODIzNDgDAAAAAzE2MAIAAAAEMTAwNgQAAAABMAcAAAAJOS8xNC8yMDE5CAAAAAoxMi8zMS8yMDA5CQAAAAEwf92A4dU51wh1AZ4Z1jnXCChDSVEuVFNFOjc3MzAuSVFfVE9UQUxfREVCVF9FQklUREEuRlkyMDA4AQAAAMWdNgEDAAAAAAAzwyPe1TnXCCCpSxrWOdcIIkNJUS5OWVNFOkNMLklRX0dST1NTX01BUkdJTi5GWTIwMTYBAAAAZwAEAAIAAAAHNjAuMzQyMgEIAAAABQAAAAExAQAAAAoxOTQ2NDE2MTE5AwAAAAMxNjACAAAABDQwNzQEAAAAATAHAAAACTkvMTQvMjAxOQgAAAAKMTIvMzEvMjAxNgkAAAABMGbjxt7VOdcIVcpqGtY51wgsQ0lRLlRTRTo3OTU2LklRX05FVF9ERUJUX0VCSVREQV9DQVBFWC5GWTIwMDkBAAAAoHYNAAMAAAACTk0BCAAAAAUAAAABMQEAAAAKMTM1OTQzOTY2NgMAAAACNzkCAAAABTIzMzE0BAAAAAEwBwAAAAk5LzE0LzIwMTkIAAAACTEvMzEvMjAwOQkAAAABMNsrWd7VOdcI4JE6GtY51wghQ0lRLkVOWFRBTTpVTkEuSVFfT1BFUl9JTkMuRlkyMDE0AQAAALf7BwACAAAA</t>
  </si>
  <si>
    <t>BDc4ODYBCAAAAAUAAAABMQEAAAAKMTgyOTgyOTMxMwMAAAACNTACAAAAAjIxBAAAAAEwBwAAAAk5LzE0LzIwMTkIAAAACjEyLzMxLzIwMTQJAAAAATAlDqni1TnXCDq+VhnWOdcIIkNJUS5OWVNFOkpOSi5JUV9TQUxFX1BQRV9DRi5GWTIwMTYBAAAAnSECAAIAAAAEMTI2NwEIAAAABQAAAAExAQAAAAoxOTQ2MjcyODE2AwAAAAMxNjACAAAABDIwNDIEAAAAATAHAAAACTkvMTQvMjAxOQgAAAAIMS8xLzIwMTcJAAAAATBfoF7g1TnXCPqW4xnWOdcIIENJUS5UU0U6NDkxMS5JUV9OSV9NQVJHSU4uRlkyMDEwAQAAAII/BgACAAAABjUuMjI2NwEIAAAABQAAAAExAQAAAAoxMzgwNTI4MTIzAwAAAAI3OQIAAAAENDA5NAQAAAABMAcAAAAJOS8xNC8yMDE5CAAAAAkzLzMxLzIwMTAJAAAAATAWlVPf1TnXCPM9KhrWO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ＭＳ Ｐ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1" xfId="0" applyNumberFormat="1" applyFont="1" applyBorder="1">
      <alignment vertical="center"/>
    </xf>
    <xf numFmtId="182" fontId="23" fillId="0" borderId="1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4" fillId="0" borderId="1" xfId="0" applyNumberFormat="1" applyFont="1" applyBorder="1">
      <alignment vertical="center"/>
    </xf>
    <xf numFmtId="182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83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82" fontId="23" fillId="6" borderId="1" xfId="0" applyNumberFormat="1" applyFont="1" applyFill="1" applyBorder="1">
      <alignment vertical="center"/>
    </xf>
    <xf numFmtId="183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83" fontId="23" fillId="0" borderId="1" xfId="0" applyNumberFormat="1" applyFont="1" applyFill="1" applyBorder="1">
      <alignment vertical="center"/>
    </xf>
    <xf numFmtId="182" fontId="23" fillId="0" borderId="1" xfId="0" applyNumberFormat="1" applyFont="1" applyFill="1" applyBorder="1">
      <alignment vertical="center"/>
    </xf>
    <xf numFmtId="181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4" fontId="23" fillId="0" borderId="1" xfId="18" applyNumberFormat="1" applyFont="1" applyBorder="1" applyAlignment="1">
      <alignment vertical="center"/>
    </xf>
    <xf numFmtId="184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81" fontId="24" fillId="0" borderId="1" xfId="0" applyNumberFormat="1" applyFont="1" applyBorder="1" applyAlignment="1">
      <alignment horizontal="center" vertical="center" shrinkToFit="1"/>
    </xf>
    <xf numFmtId="181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8.708229558800179E-2</c:v>
                </c:pt>
                <c:pt idx="1">
                  <c:v>0.10110555169854683</c:v>
                </c:pt>
                <c:pt idx="2">
                  <c:v>#N/A</c:v>
                </c:pt>
                <c:pt idx="3">
                  <c:v>0.11431140308580101</c:v>
                </c:pt>
                <c:pt idx="4">
                  <c:v>0.11627626439541454</c:v>
                </c:pt>
                <c:pt idx="5">
                  <c:v>0.11519063404859256</c:v>
                </c:pt>
                <c:pt idx="6">
                  <c:v>0.1335759577630275</c:v>
                </c:pt>
                <c:pt idx="7">
                  <c:v>0.14697169428947193</c:v>
                </c:pt>
                <c:pt idx="8">
                  <c:v>0.1517548642578111</c:v>
                </c:pt>
                <c:pt idx="9">
                  <c:v>0.149285355951004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0.15354401913712323</c:v>
                </c:pt>
                <c:pt idx="1">
                  <c:v>0.12858395108201903</c:v>
                </c:pt>
                <c:pt idx="2">
                  <c:v>0.11546808392243209</c:v>
                </c:pt>
                <c:pt idx="3">
                  <c:v>0.12048807406466366</c:v>
                </c:pt>
                <c:pt idx="4">
                  <c:v>#N/A</c:v>
                </c:pt>
                <c:pt idx="5">
                  <c:v>0.13610516439076523</c:v>
                </c:pt>
                <c:pt idx="6">
                  <c:v>0.11717267992143876</c:v>
                </c:pt>
                <c:pt idx="7">
                  <c:v>0.11887312726946535</c:v>
                </c:pt>
                <c:pt idx="8">
                  <c:v>0.12767677457736637</c:v>
                </c:pt>
                <c:pt idx="9">
                  <c:v>0.128264823999577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7.5058628247346437E-2</c:v>
                </c:pt>
                <c:pt idx="1">
                  <c:v>6.05134897788311E-2</c:v>
                </c:pt>
                <c:pt idx="2">
                  <c:v>5.5663290416601924E-2</c:v>
                </c:pt>
                <c:pt idx="3">
                  <c:v>3.8077003411543547E-2</c:v>
                </c:pt>
                <c:pt idx="4">
                  <c:v>6.7575513863435605E-2</c:v>
                </c:pt>
                <c:pt idx="5">
                  <c:v>#N/A</c:v>
                </c:pt>
                <c:pt idx="6">
                  <c:v>6.0295895257700197E-2</c:v>
                </c:pt>
                <c:pt idx="7">
                  <c:v>4.3399063237723093E-2</c:v>
                </c:pt>
                <c:pt idx="8">
                  <c:v>8.6392970045878717E-2</c:v>
                </c:pt>
                <c:pt idx="9">
                  <c:v>0.112370172579162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4.0060497500276897E-2</c:v>
                </c:pt>
                <c:pt idx="1">
                  <c:v>4.2729605401820331E-2</c:v>
                </c:pt>
                <c:pt idx="2">
                  <c:v>4.6129934478088476E-2</c:v>
                </c:pt>
                <c:pt idx="3">
                  <c:v>3.1112698202881622E-2</c:v>
                </c:pt>
                <c:pt idx="4">
                  <c:v>4.295404980238765E-2</c:v>
                </c:pt>
                <c:pt idx="5">
                  <c:v>4.6607127066937835E-2</c:v>
                </c:pt>
                <c:pt idx="6">
                  <c:v>6.0800373286012732E-2</c:v>
                </c:pt>
                <c:pt idx="7">
                  <c:v>8.6287146437522375E-2</c:v>
                </c:pt>
                <c:pt idx="8">
                  <c:v>8.8623601968073548E-2</c:v>
                </c:pt>
                <c:pt idx="9">
                  <c:v>8.66956962143218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0.10997335575751023</c:v>
                </c:pt>
                <c:pt idx="1">
                  <c:v>0.11209859633744484</c:v>
                </c:pt>
                <c:pt idx="2">
                  <c:v>0.11825668548163228</c:v>
                </c:pt>
                <c:pt idx="3">
                  <c:v>0.15502112447188821</c:v>
                </c:pt>
                <c:pt idx="4">
                  <c:v>0.19700825406364739</c:v>
                </c:pt>
                <c:pt idx="5">
                  <c:v>0.19909148110065836</c:v>
                </c:pt>
                <c:pt idx="6">
                  <c:v>0.20217346729546853</c:v>
                </c:pt>
                <c:pt idx="7">
                  <c:v>0.21156564070351758</c:v>
                </c:pt>
                <c:pt idx="8">
                  <c:v>0.240211562477044</c:v>
                </c:pt>
                <c:pt idx="9">
                  <c:v>0.232975309873117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0.13456618270329962</c:v>
                </c:pt>
                <c:pt idx="1">
                  <c:v>0.14234327596046981</c:v>
                </c:pt>
                <c:pt idx="2">
                  <c:v>0.13944573173756228</c:v>
                </c:pt>
                <c:pt idx="3">
                  <c:v>0.11394903539718554</c:v>
                </c:pt>
                <c:pt idx="4">
                  <c:v>0.11394863196402713</c:v>
                </c:pt>
                <c:pt idx="5">
                  <c:v>0.10339538138558432</c:v>
                </c:pt>
                <c:pt idx="6">
                  <c:v>#N/A</c:v>
                </c:pt>
                <c:pt idx="7">
                  <c:v>0.1009946718614942</c:v>
                </c:pt>
                <c:pt idx="8">
                  <c:v>0.11172556628140883</c:v>
                </c:pt>
                <c:pt idx="9">
                  <c:v>0.119630074251922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2093560758487602</c:v>
                </c:pt>
                <c:pt idx="1">
                  <c:v>0.19875528315550167</c:v>
                </c:pt>
                <c:pt idx="2">
                  <c:v>0.18043989395480603</c:v>
                </c:pt>
                <c:pt idx="3">
                  <c:v>0.17143690169590359</c:v>
                </c:pt>
                <c:pt idx="4">
                  <c:v>0.13808996633605206</c:v>
                </c:pt>
                <c:pt idx="5">
                  <c:v>0.16087944183027747</c:v>
                </c:pt>
                <c:pt idx="6">
                  <c:v>0.1490257754477938</c:v>
                </c:pt>
                <c:pt idx="7">
                  <c:v>0.14140185994545038</c:v>
                </c:pt>
                <c:pt idx="8">
                  <c:v>0.13471084636386199</c:v>
                </c:pt>
                <c:pt idx="9">
                  <c:v>0.143302180685358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1963270660253607</c:v>
                </c:pt>
                <c:pt idx="1">
                  <c:v>0.11673907986462859</c:v>
                </c:pt>
                <c:pt idx="2">
                  <c:v>0.1085595606767234</c:v>
                </c:pt>
                <c:pt idx="3">
                  <c:v>0.10469711646476887</c:v>
                </c:pt>
                <c:pt idx="4">
                  <c:v>9.8818815711973026E-2</c:v>
                </c:pt>
                <c:pt idx="5">
                  <c:v>9.66244278768707E-2</c:v>
                </c:pt>
                <c:pt idx="6">
                  <c:v>0.10626931274865468</c:v>
                </c:pt>
                <c:pt idx="7">
                  <c:v>0.11260311381502937</c:v>
                </c:pt>
                <c:pt idx="8">
                  <c:v>0.1210978736238878</c:v>
                </c:pt>
                <c:pt idx="9">
                  <c:v>0.124470341252329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4502856830421826</c:v>
                </c:pt>
                <c:pt idx="1">
                  <c:v>0.16657287563308948</c:v>
                </c:pt>
                <c:pt idx="2">
                  <c:v>0.14643002119886339</c:v>
                </c:pt>
                <c:pt idx="3">
                  <c:v>0.14872840204480209</c:v>
                </c:pt>
                <c:pt idx="4">
                  <c:v>0.16359512333427842</c:v>
                </c:pt>
                <c:pt idx="5">
                  <c:v>0.17207611716912552</c:v>
                </c:pt>
                <c:pt idx="6">
                  <c:v>0.15208572140543233</c:v>
                </c:pt>
                <c:pt idx="7">
                  <c:v>0.14579635233198746</c:v>
                </c:pt>
                <c:pt idx="8">
                  <c:v>0.15312644584197269</c:v>
                </c:pt>
                <c:pt idx="9">
                  <c:v>0.211573312399261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34661109269170653</c:v>
                </c:pt>
                <c:pt idx="1">
                  <c:v>0.33999820676051284</c:v>
                </c:pt>
                <c:pt idx="2">
                  <c:v>0.32390358218948778</c:v>
                </c:pt>
                <c:pt idx="3">
                  <c:v>0.31066697296883378</c:v>
                </c:pt>
                <c:pt idx="4">
                  <c:v>0.31009167610212207</c:v>
                </c:pt>
                <c:pt idx="5">
                  <c:v>0.30994024194723802</c:v>
                </c:pt>
                <c:pt idx="6">
                  <c:v>0.31905174450657636</c:v>
                </c:pt>
                <c:pt idx="7">
                  <c:v>0.33460803059273425</c:v>
                </c:pt>
                <c:pt idx="8">
                  <c:v>0.31944836485342148</c:v>
                </c:pt>
                <c:pt idx="9">
                  <c:v>0.306639288158795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6563890825245323</c:v>
                </c:pt>
                <c:pt idx="1">
                  <c:v>0.14803060937220075</c:v>
                </c:pt>
                <c:pt idx="2">
                  <c:v>0.14486326681448633</c:v>
                </c:pt>
                <c:pt idx="3">
                  <c:v>0.14432044029964838</c:v>
                </c:pt>
                <c:pt idx="4">
                  <c:v>0.15719736028047021</c:v>
                </c:pt>
                <c:pt idx="5">
                  <c:v>0.19277108433734941</c:v>
                </c:pt>
                <c:pt idx="6">
                  <c:v>0.22457850368809273</c:v>
                </c:pt>
                <c:pt idx="7">
                  <c:v>0.22972422225241135</c:v>
                </c:pt>
                <c:pt idx="8">
                  <c:v>0.2215574900010083</c:v>
                </c:pt>
                <c:pt idx="9">
                  <c:v>0.213219185007920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683688445771547</c:v>
                </c:pt>
                <c:pt idx="1">
                  <c:v>0.15082751486940782</c:v>
                </c:pt>
                <c:pt idx="2">
                  <c:v>#N/A</c:v>
                </c:pt>
                <c:pt idx="3">
                  <c:v>0.14550344481278008</c:v>
                </c:pt>
                <c:pt idx="4">
                  <c:v>0.15062000551116009</c:v>
                </c:pt>
                <c:pt idx="5">
                  <c:v>0.1612220148189826</c:v>
                </c:pt>
                <c:pt idx="6">
                  <c:v>0.15682090459873496</c:v>
                </c:pt>
                <c:pt idx="7">
                  <c:v>#N/A</c:v>
                </c:pt>
                <c:pt idx="8">
                  <c:v>0.13404531156305799</c:v>
                </c:pt>
                <c:pt idx="9">
                  <c:v>0.141933945084236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111552"/>
        <c:axId val="641113088"/>
      </c:lineChart>
      <c:catAx>
        <c:axId val="641111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1113088"/>
        <c:crosses val="autoZero"/>
        <c:auto val="1"/>
        <c:lblAlgn val="ctr"/>
        <c:lblOffset val="100"/>
        <c:noMultiLvlLbl val="0"/>
      </c:catAx>
      <c:valAx>
        <c:axId val="641113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11115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3.4887000000000001E-2</c:v>
                </c:pt>
                <c:pt idx="1">
                  <c:v>4.0308999999999998E-2</c:v>
                </c:pt>
                <c:pt idx="2">
                  <c:v>#N/A</c:v>
                </c:pt>
                <c:pt idx="3">
                  <c:v>4.4518000000000002E-2</c:v>
                </c:pt>
                <c:pt idx="4">
                  <c:v>5.0034000000000002E-2</c:v>
                </c:pt>
                <c:pt idx="5">
                  <c:v>5.7374000000000001E-2</c:v>
                </c:pt>
                <c:pt idx="6">
                  <c:v>6.7590999999999998E-2</c:v>
                </c:pt>
                <c:pt idx="7">
                  <c:v>8.7737999999999997E-2</c:v>
                </c:pt>
                <c:pt idx="8">
                  <c:v>9.9775000000000003E-2</c:v>
                </c:pt>
                <c:pt idx="9">
                  <c:v>0.103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8.4178000000000003E-2</c:v>
                </c:pt>
                <c:pt idx="1">
                  <c:v>9.8246E-2</c:v>
                </c:pt>
                <c:pt idx="2">
                  <c:v>7.1655999999999997E-2</c:v>
                </c:pt>
                <c:pt idx="3">
                  <c:v>9.8655999999999994E-2</c:v>
                </c:pt>
                <c:pt idx="4">
                  <c:v>#N/A</c:v>
                </c:pt>
                <c:pt idx="5">
                  <c:v>7.4339000000000002E-2</c:v>
                </c:pt>
                <c:pt idx="6">
                  <c:v>6.5637000000000001E-2</c:v>
                </c:pt>
                <c:pt idx="7">
                  <c:v>8.4774000000000002E-2</c:v>
                </c:pt>
                <c:pt idx="8">
                  <c:v>8.9724999999999999E-2</c:v>
                </c:pt>
                <c:pt idx="9">
                  <c:v>9.7728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5.7817E-2</c:v>
                </c:pt>
                <c:pt idx="1">
                  <c:v>2.291E-2</c:v>
                </c:pt>
                <c:pt idx="2">
                  <c:v>2.4996999999999998E-2</c:v>
                </c:pt>
                <c:pt idx="3">
                  <c:v>-1.8755999999999998E-2</c:v>
                </c:pt>
                <c:pt idx="4">
                  <c:v>3.7707999999999998E-2</c:v>
                </c:pt>
                <c:pt idx="5">
                  <c:v>#N/A</c:v>
                </c:pt>
                <c:pt idx="6">
                  <c:v>3.2444000000000001E-2</c:v>
                </c:pt>
                <c:pt idx="7">
                  <c:v>3.9896000000000001E-2</c:v>
                </c:pt>
                <c:pt idx="8">
                  <c:v>2.5226999999999999E-2</c:v>
                </c:pt>
                <c:pt idx="9">
                  <c:v>5.9282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1.8443999999999999E-2</c:v>
                </c:pt>
                <c:pt idx="1">
                  <c:v>1.9675999999999999E-2</c:v>
                </c:pt>
                <c:pt idx="2">
                  <c:v>1.4149E-2</c:v>
                </c:pt>
                <c:pt idx="3">
                  <c:v>1.4600999999999999E-2</c:v>
                </c:pt>
                <c:pt idx="4">
                  <c:v>1.9067000000000001E-2</c:v>
                </c:pt>
                <c:pt idx="5">
                  <c:v>2.1597000000000002E-2</c:v>
                </c:pt>
                <c:pt idx="6">
                  <c:v>3.1701E-2</c:v>
                </c:pt>
                <c:pt idx="7">
                  <c:v>4.3983000000000001E-2</c:v>
                </c:pt>
                <c:pt idx="8">
                  <c:v>5.4373999999999999E-2</c:v>
                </c:pt>
                <c:pt idx="9">
                  <c:v>8.5236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5.5307000000000002E-2</c:v>
                </c:pt>
                <c:pt idx="1">
                  <c:v>5.2854999999999999E-2</c:v>
                </c:pt>
                <c:pt idx="2">
                  <c:v>5.5287000000000003E-2</c:v>
                </c:pt>
                <c:pt idx="3">
                  <c:v>7.2424000000000002E-2</c:v>
                </c:pt>
                <c:pt idx="4">
                  <c:v>9.2970999999999998E-2</c:v>
                </c:pt>
                <c:pt idx="5">
                  <c:v>0.102671</c:v>
                </c:pt>
                <c:pt idx="6">
                  <c:v>0.113459</c:v>
                </c:pt>
                <c:pt idx="7">
                  <c:v>0.11984300000000001</c:v>
                </c:pt>
                <c:pt idx="8">
                  <c:v>0.143901</c:v>
                </c:pt>
                <c:pt idx="9">
                  <c:v>0.13932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9.9984000000000003E-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0.23205999999999999</c:v>
                </c:pt>
                <c:pt idx="1">
                  <c:v>0.237867</c:v>
                </c:pt>
                <c:pt idx="2">
                  <c:v>0.21363599999999999</c:v>
                </c:pt>
                <c:pt idx="3">
                  <c:v>0.224801</c:v>
                </c:pt>
                <c:pt idx="4">
                  <c:v>0.23335400000000001</c:v>
                </c:pt>
                <c:pt idx="5">
                  <c:v>0.227797</c:v>
                </c:pt>
                <c:pt idx="6">
                  <c:v>0.21195600000000001</c:v>
                </c:pt>
                <c:pt idx="7">
                  <c:v>0.18151600000000001</c:v>
                </c:pt>
                <c:pt idx="8">
                  <c:v>0.193103</c:v>
                </c:pt>
                <c:pt idx="9">
                  <c:v>0.18754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13989099999999999</c:v>
                </c:pt>
                <c:pt idx="1">
                  <c:v>0.144234</c:v>
                </c:pt>
                <c:pt idx="2">
                  <c:v>0.111577</c:v>
                </c:pt>
                <c:pt idx="3">
                  <c:v>0.136714</c:v>
                </c:pt>
                <c:pt idx="4">
                  <c:v>0.14324999999999999</c:v>
                </c:pt>
                <c:pt idx="5">
                  <c:v>0.117132</c:v>
                </c:pt>
                <c:pt idx="6">
                  <c:v>0.153555</c:v>
                </c:pt>
                <c:pt idx="7">
                  <c:v>0.15669</c:v>
                </c:pt>
                <c:pt idx="8">
                  <c:v>0.14754900000000001</c:v>
                </c:pt>
                <c:pt idx="9">
                  <c:v>5.8595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9.1881000000000004E-2</c:v>
                </c:pt>
                <c:pt idx="1">
                  <c:v>0.103881</c:v>
                </c:pt>
                <c:pt idx="2">
                  <c:v>9.6648999999999999E-2</c:v>
                </c:pt>
                <c:pt idx="3">
                  <c:v>9.4224000000000002E-2</c:v>
                </c:pt>
                <c:pt idx="4">
                  <c:v>0.10568900000000001</c:v>
                </c:pt>
                <c:pt idx="5">
                  <c:v>0.113861</c:v>
                </c:pt>
                <c:pt idx="6">
                  <c:v>9.8719000000000001E-2</c:v>
                </c:pt>
                <c:pt idx="7">
                  <c:v>0.10523</c:v>
                </c:pt>
                <c:pt idx="8">
                  <c:v>0.12074799999999999</c:v>
                </c:pt>
                <c:pt idx="9">
                  <c:v>0.1923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15639</c:v>
                </c:pt>
                <c:pt idx="1">
                  <c:v>0.14861199999999999</c:v>
                </c:pt>
                <c:pt idx="2">
                  <c:v>0.15262300000000001</c:v>
                </c:pt>
                <c:pt idx="3">
                  <c:v>0.15399399999999999</c:v>
                </c:pt>
                <c:pt idx="4">
                  <c:v>0.138346</c:v>
                </c:pt>
                <c:pt idx="5">
                  <c:v>0.135382</c:v>
                </c:pt>
                <c:pt idx="6">
                  <c:v>0.16415099999999999</c:v>
                </c:pt>
                <c:pt idx="7">
                  <c:v>0.170187</c:v>
                </c:pt>
                <c:pt idx="8">
                  <c:v>0.14067499999999999</c:v>
                </c:pt>
                <c:pt idx="9">
                  <c:v>0.16456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104315</c:v>
                </c:pt>
                <c:pt idx="1">
                  <c:v>9.8399E-2</c:v>
                </c:pt>
                <c:pt idx="2">
                  <c:v>8.0782000000000007E-2</c:v>
                </c:pt>
                <c:pt idx="3">
                  <c:v>8.3576999999999999E-2</c:v>
                </c:pt>
                <c:pt idx="4">
                  <c:v>0.10316400000000001</c:v>
                </c:pt>
                <c:pt idx="5">
                  <c:v>7.8329999999999997E-2</c:v>
                </c:pt>
                <c:pt idx="6">
                  <c:v>5.7339000000000001E-2</c:v>
                </c:pt>
                <c:pt idx="7">
                  <c:v>0.12134300000000001</c:v>
                </c:pt>
                <c:pt idx="8">
                  <c:v>0.126389</c:v>
                </c:pt>
                <c:pt idx="9">
                  <c:v>7.816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56402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240832"/>
        <c:axId val="253242368"/>
      </c:lineChart>
      <c:catAx>
        <c:axId val="253240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242368"/>
        <c:crosses val="autoZero"/>
        <c:auto val="1"/>
        <c:lblAlgn val="ctr"/>
        <c:lblOffset val="100"/>
        <c:noMultiLvlLbl val="0"/>
      </c:catAx>
      <c:valAx>
        <c:axId val="253242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240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6.8559999999999996E-2</c:v>
                </c:pt>
                <c:pt idx="1">
                  <c:v>8.9029999999999998E-2</c:v>
                </c:pt>
                <c:pt idx="2">
                  <c:v>6.2981999999999996E-2</c:v>
                </c:pt>
                <c:pt idx="3">
                  <c:v>8.6976999999999999E-2</c:v>
                </c:pt>
                <c:pt idx="4">
                  <c:v>#N/A</c:v>
                </c:pt>
                <c:pt idx="5">
                  <c:v>5.9117000000000003E-2</c:v>
                </c:pt>
                <c:pt idx="6">
                  <c:v>5.484E-2</c:v>
                </c:pt>
                <c:pt idx="7">
                  <c:v>7.7682000000000001E-2</c:v>
                </c:pt>
                <c:pt idx="8">
                  <c:v>8.2243999999999998E-2</c:v>
                </c:pt>
                <c:pt idx="9">
                  <c:v>8.9137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5.2267000000000001E-2</c:v>
                </c:pt>
                <c:pt idx="1">
                  <c:v>1.9068999999999999E-2</c:v>
                </c:pt>
                <c:pt idx="2">
                  <c:v>2.1270000000000001E-2</c:v>
                </c:pt>
                <c:pt idx="3">
                  <c:v>-2.1666999999999999E-2</c:v>
                </c:pt>
                <c:pt idx="4">
                  <c:v>3.4313999999999997E-2</c:v>
                </c:pt>
                <c:pt idx="5">
                  <c:v>#N/A</c:v>
                </c:pt>
                <c:pt idx="6">
                  <c:v>2.9498E-2</c:v>
                </c:pt>
                <c:pt idx="7">
                  <c:v>3.7752000000000001E-2</c:v>
                </c:pt>
                <c:pt idx="8">
                  <c:v>2.2634000000000001E-2</c:v>
                </c:pt>
                <c:pt idx="9">
                  <c:v>5.608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1.6974E-2</c:v>
                </c:pt>
                <c:pt idx="1">
                  <c:v>1.8245000000000001E-2</c:v>
                </c:pt>
                <c:pt idx="2">
                  <c:v>1.2448000000000001E-2</c:v>
                </c:pt>
                <c:pt idx="3">
                  <c:v>1.2635E-2</c:v>
                </c:pt>
                <c:pt idx="4">
                  <c:v>1.7319999999999999E-2</c:v>
                </c:pt>
                <c:pt idx="5">
                  <c:v>2.0053999999999999E-2</c:v>
                </c:pt>
                <c:pt idx="6">
                  <c:v>2.8204E-2</c:v>
                </c:pt>
                <c:pt idx="7">
                  <c:v>4.0320000000000002E-2</c:v>
                </c:pt>
                <c:pt idx="8">
                  <c:v>4.8300999999999997E-2</c:v>
                </c:pt>
                <c:pt idx="9">
                  <c:v>7.3285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5.3154E-2</c:v>
                </c:pt>
                <c:pt idx="1">
                  <c:v>5.1312999999999998E-2</c:v>
                </c:pt>
                <c:pt idx="2">
                  <c:v>5.3816000000000003E-2</c:v>
                </c:pt>
                <c:pt idx="3">
                  <c:v>7.0272000000000001E-2</c:v>
                </c:pt>
                <c:pt idx="4">
                  <c:v>9.0168999999999999E-2</c:v>
                </c:pt>
                <c:pt idx="5">
                  <c:v>0.100471</c:v>
                </c:pt>
                <c:pt idx="6">
                  <c:v>0.110585</c:v>
                </c:pt>
                <c:pt idx="7">
                  <c:v>0.117476</c:v>
                </c:pt>
                <c:pt idx="8">
                  <c:v>0.14152200000000001</c:v>
                </c:pt>
                <c:pt idx="9">
                  <c:v>0.13592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0.23205999999999999</c:v>
                </c:pt>
                <c:pt idx="1">
                  <c:v>0.237867</c:v>
                </c:pt>
                <c:pt idx="2">
                  <c:v>0.21363599999999999</c:v>
                </c:pt>
                <c:pt idx="3">
                  <c:v>0.224801</c:v>
                </c:pt>
                <c:pt idx="4">
                  <c:v>0.23335400000000001</c:v>
                </c:pt>
                <c:pt idx="5">
                  <c:v>0.227797</c:v>
                </c:pt>
                <c:pt idx="6">
                  <c:v>0.21195600000000001</c:v>
                </c:pt>
                <c:pt idx="7">
                  <c:v>0.18151600000000001</c:v>
                </c:pt>
                <c:pt idx="8">
                  <c:v>0.193103</c:v>
                </c:pt>
                <c:pt idx="9">
                  <c:v>0.18754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6419300000000001</c:v>
                </c:pt>
                <c:pt idx="1">
                  <c:v>0.145455</c:v>
                </c:pt>
                <c:pt idx="2">
                  <c:v>0.131161</c:v>
                </c:pt>
                <c:pt idx="3">
                  <c:v>0.14119499999999999</c:v>
                </c:pt>
                <c:pt idx="4">
                  <c:v>0.15648899999999999</c:v>
                </c:pt>
                <c:pt idx="5">
                  <c:v>9.9449999999999997E-2</c:v>
                </c:pt>
                <c:pt idx="6">
                  <c:v>0.16092100000000001</c:v>
                </c:pt>
                <c:pt idx="7">
                  <c:v>0.23557400000000001</c:v>
                </c:pt>
                <c:pt idx="8">
                  <c:v>0.14588799999999999</c:v>
                </c:pt>
                <c:pt idx="9">
                  <c:v>5.7576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8.4624000000000005E-2</c:v>
                </c:pt>
                <c:pt idx="1">
                  <c:v>9.5882999999999996E-2</c:v>
                </c:pt>
                <c:pt idx="2">
                  <c:v>8.8664999999999994E-2</c:v>
                </c:pt>
                <c:pt idx="3">
                  <c:v>8.5106000000000001E-2</c:v>
                </c:pt>
                <c:pt idx="4">
                  <c:v>9.7234000000000001E-2</c:v>
                </c:pt>
                <c:pt idx="5">
                  <c:v>0.10675900000000001</c:v>
                </c:pt>
                <c:pt idx="6">
                  <c:v>9.2148999999999995E-2</c:v>
                </c:pt>
                <c:pt idx="7">
                  <c:v>9.8343E-2</c:v>
                </c:pt>
                <c:pt idx="8">
                  <c:v>0.112687</c:v>
                </c:pt>
                <c:pt idx="9">
                  <c:v>0.18416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149474</c:v>
                </c:pt>
                <c:pt idx="1">
                  <c:v>0.141544</c:v>
                </c:pt>
                <c:pt idx="2">
                  <c:v>0.14527300000000001</c:v>
                </c:pt>
                <c:pt idx="3">
                  <c:v>0.14468800000000001</c:v>
                </c:pt>
                <c:pt idx="4">
                  <c:v>0.12864500000000001</c:v>
                </c:pt>
                <c:pt idx="5">
                  <c:v>0.12617900000000001</c:v>
                </c:pt>
                <c:pt idx="6">
                  <c:v>8.6316000000000004E-2</c:v>
                </c:pt>
                <c:pt idx="7">
                  <c:v>0.16064400000000001</c:v>
                </c:pt>
                <c:pt idx="8">
                  <c:v>0.130969</c:v>
                </c:pt>
                <c:pt idx="9">
                  <c:v>0.1544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9.8560999999999996E-2</c:v>
                </c:pt>
                <c:pt idx="1">
                  <c:v>9.3335000000000001E-2</c:v>
                </c:pt>
                <c:pt idx="2">
                  <c:v>7.6321E-2</c:v>
                </c:pt>
                <c:pt idx="3">
                  <c:v>8.9895000000000003E-2</c:v>
                </c:pt>
                <c:pt idx="4">
                  <c:v>0.109503</c:v>
                </c:pt>
                <c:pt idx="5">
                  <c:v>7.7367000000000005E-2</c:v>
                </c:pt>
                <c:pt idx="6">
                  <c:v>5.4488000000000002E-2</c:v>
                </c:pt>
                <c:pt idx="7">
                  <c:v>0.11844399999999999</c:v>
                </c:pt>
                <c:pt idx="8">
                  <c:v>0.124155</c:v>
                </c:pt>
                <c:pt idx="9">
                  <c:v>7.6272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61445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325696"/>
        <c:axId val="253327232"/>
      </c:lineChart>
      <c:catAx>
        <c:axId val="253325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327232"/>
        <c:crosses val="autoZero"/>
        <c:auto val="1"/>
        <c:lblAlgn val="ctr"/>
        <c:lblOffset val="100"/>
        <c:noMultiLvlLbl val="0"/>
      </c:catAx>
      <c:valAx>
        <c:axId val="2533272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325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6.8559999999999996E-2</c:v>
                </c:pt>
                <c:pt idx="1">
                  <c:v>8.9029999999999998E-2</c:v>
                </c:pt>
                <c:pt idx="2">
                  <c:v>6.2981999999999996E-2</c:v>
                </c:pt>
                <c:pt idx="3">
                  <c:v>8.6976999999999999E-2</c:v>
                </c:pt>
                <c:pt idx="4">
                  <c:v>#N/A</c:v>
                </c:pt>
                <c:pt idx="5">
                  <c:v>5.9117000000000003E-2</c:v>
                </c:pt>
                <c:pt idx="6">
                  <c:v>5.484E-2</c:v>
                </c:pt>
                <c:pt idx="7">
                  <c:v>7.7682000000000001E-2</c:v>
                </c:pt>
                <c:pt idx="8">
                  <c:v>8.2243999999999998E-2</c:v>
                </c:pt>
                <c:pt idx="9">
                  <c:v>8.9137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5.2267000000000001E-2</c:v>
                </c:pt>
                <c:pt idx="1">
                  <c:v>1.9068999999999999E-2</c:v>
                </c:pt>
                <c:pt idx="2">
                  <c:v>2.1270000000000001E-2</c:v>
                </c:pt>
                <c:pt idx="3">
                  <c:v>-2.1666999999999999E-2</c:v>
                </c:pt>
                <c:pt idx="4">
                  <c:v>3.4313999999999997E-2</c:v>
                </c:pt>
                <c:pt idx="5">
                  <c:v>#N/A</c:v>
                </c:pt>
                <c:pt idx="6">
                  <c:v>2.9498E-2</c:v>
                </c:pt>
                <c:pt idx="7">
                  <c:v>3.7752000000000001E-2</c:v>
                </c:pt>
                <c:pt idx="8">
                  <c:v>2.2634000000000001E-2</c:v>
                </c:pt>
                <c:pt idx="9">
                  <c:v>5.608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1.6974E-2</c:v>
                </c:pt>
                <c:pt idx="1">
                  <c:v>1.8245000000000001E-2</c:v>
                </c:pt>
                <c:pt idx="2">
                  <c:v>1.2448000000000001E-2</c:v>
                </c:pt>
                <c:pt idx="3">
                  <c:v>1.2635E-2</c:v>
                </c:pt>
                <c:pt idx="4">
                  <c:v>1.7319999999999999E-2</c:v>
                </c:pt>
                <c:pt idx="5">
                  <c:v>2.0053999999999999E-2</c:v>
                </c:pt>
                <c:pt idx="6">
                  <c:v>2.8204E-2</c:v>
                </c:pt>
                <c:pt idx="7">
                  <c:v>4.0320000000000002E-2</c:v>
                </c:pt>
                <c:pt idx="8">
                  <c:v>4.8300999999999997E-2</c:v>
                </c:pt>
                <c:pt idx="9">
                  <c:v>7.3285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5.3154E-2</c:v>
                </c:pt>
                <c:pt idx="1">
                  <c:v>5.1312999999999998E-2</c:v>
                </c:pt>
                <c:pt idx="2">
                  <c:v>5.3816000000000003E-2</c:v>
                </c:pt>
                <c:pt idx="3">
                  <c:v>7.0272000000000001E-2</c:v>
                </c:pt>
                <c:pt idx="4">
                  <c:v>9.0168999999999999E-2</c:v>
                </c:pt>
                <c:pt idx="5">
                  <c:v>0.100471</c:v>
                </c:pt>
                <c:pt idx="6">
                  <c:v>0.110585</c:v>
                </c:pt>
                <c:pt idx="7">
                  <c:v>0.117476</c:v>
                </c:pt>
                <c:pt idx="8">
                  <c:v>0.14152200000000001</c:v>
                </c:pt>
                <c:pt idx="9">
                  <c:v>0.13592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0.23205999999999999</c:v>
                </c:pt>
                <c:pt idx="1">
                  <c:v>0.237867</c:v>
                </c:pt>
                <c:pt idx="2">
                  <c:v>0.21363599999999999</c:v>
                </c:pt>
                <c:pt idx="3">
                  <c:v>0.224801</c:v>
                </c:pt>
                <c:pt idx="4">
                  <c:v>0.23335400000000001</c:v>
                </c:pt>
                <c:pt idx="5">
                  <c:v>0.227797</c:v>
                </c:pt>
                <c:pt idx="6">
                  <c:v>0.21195600000000001</c:v>
                </c:pt>
                <c:pt idx="7">
                  <c:v>0.18151600000000001</c:v>
                </c:pt>
                <c:pt idx="8">
                  <c:v>0.193103</c:v>
                </c:pt>
                <c:pt idx="9">
                  <c:v>0.18754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3564999999999999</c:v>
                </c:pt>
                <c:pt idx="1">
                  <c:v>0.13975799999999999</c:v>
                </c:pt>
                <c:pt idx="2">
                  <c:v>0.10664999999999999</c:v>
                </c:pt>
                <c:pt idx="3">
                  <c:v>0.132545</c:v>
                </c:pt>
                <c:pt idx="4">
                  <c:v>0.13794100000000001</c:v>
                </c:pt>
                <c:pt idx="5">
                  <c:v>0.111945</c:v>
                </c:pt>
                <c:pt idx="6">
                  <c:v>0.14817900000000001</c:v>
                </c:pt>
                <c:pt idx="7">
                  <c:v>0.151587</c:v>
                </c:pt>
                <c:pt idx="8">
                  <c:v>0.14192299999999999</c:v>
                </c:pt>
                <c:pt idx="9">
                  <c:v>5.369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8.4624000000000005E-2</c:v>
                </c:pt>
                <c:pt idx="1">
                  <c:v>9.5882999999999996E-2</c:v>
                </c:pt>
                <c:pt idx="2">
                  <c:v>8.8664999999999994E-2</c:v>
                </c:pt>
                <c:pt idx="3">
                  <c:v>8.5106000000000001E-2</c:v>
                </c:pt>
                <c:pt idx="4">
                  <c:v>9.7234000000000001E-2</c:v>
                </c:pt>
                <c:pt idx="5">
                  <c:v>0.10675900000000001</c:v>
                </c:pt>
                <c:pt idx="6">
                  <c:v>9.2148999999999995E-2</c:v>
                </c:pt>
                <c:pt idx="7">
                  <c:v>9.8343E-2</c:v>
                </c:pt>
                <c:pt idx="8">
                  <c:v>0.112687</c:v>
                </c:pt>
                <c:pt idx="9">
                  <c:v>0.18416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14751700000000001</c:v>
                </c:pt>
                <c:pt idx="1">
                  <c:v>0.13936000000000001</c:v>
                </c:pt>
                <c:pt idx="2">
                  <c:v>0.14527300000000001</c:v>
                </c:pt>
                <c:pt idx="3">
                  <c:v>0.14468800000000001</c:v>
                </c:pt>
                <c:pt idx="4">
                  <c:v>0.12864500000000001</c:v>
                </c:pt>
                <c:pt idx="5">
                  <c:v>0.12617900000000001</c:v>
                </c:pt>
                <c:pt idx="6">
                  <c:v>0.153922</c:v>
                </c:pt>
                <c:pt idx="7">
                  <c:v>0.16064400000000001</c:v>
                </c:pt>
                <c:pt idx="8">
                  <c:v>0.130969</c:v>
                </c:pt>
                <c:pt idx="9">
                  <c:v>0.1544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9.8560999999999996E-2</c:v>
                </c:pt>
                <c:pt idx="1">
                  <c:v>9.3335000000000001E-2</c:v>
                </c:pt>
                <c:pt idx="2">
                  <c:v>7.6321E-2</c:v>
                </c:pt>
                <c:pt idx="3">
                  <c:v>7.9570000000000002E-2</c:v>
                </c:pt>
                <c:pt idx="4">
                  <c:v>9.9125000000000005E-2</c:v>
                </c:pt>
                <c:pt idx="5">
                  <c:v>7.4831999999999996E-2</c:v>
                </c:pt>
                <c:pt idx="6">
                  <c:v>5.4488000000000002E-2</c:v>
                </c:pt>
                <c:pt idx="7">
                  <c:v>0.11844399999999999</c:v>
                </c:pt>
                <c:pt idx="8">
                  <c:v>0.124155</c:v>
                </c:pt>
                <c:pt idx="9">
                  <c:v>7.6272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61445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529088"/>
        <c:axId val="253539072"/>
      </c:lineChart>
      <c:catAx>
        <c:axId val="25352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539072"/>
        <c:crosses val="autoZero"/>
        <c:auto val="1"/>
        <c:lblAlgn val="ctr"/>
        <c:lblOffset val="100"/>
        <c:noMultiLvlLbl val="0"/>
      </c:catAx>
      <c:valAx>
        <c:axId val="25353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529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1.08389</c:v>
                </c:pt>
                <c:pt idx="1">
                  <c:v>1.1365099999999999</c:v>
                </c:pt>
                <c:pt idx="2">
                  <c:v>#N/A</c:v>
                </c:pt>
                <c:pt idx="3">
                  <c:v>0</c:v>
                </c:pt>
                <c:pt idx="4">
                  <c:v>1.2157500000000001</c:v>
                </c:pt>
                <c:pt idx="5">
                  <c:v>1.2023999999999999</c:v>
                </c:pt>
                <c:pt idx="6">
                  <c:v>1.1868799999999999</c:v>
                </c:pt>
                <c:pt idx="7">
                  <c:v>1.1126</c:v>
                </c:pt>
                <c:pt idx="8">
                  <c:v>1.07707</c:v>
                </c:pt>
                <c:pt idx="9">
                  <c:v>1.04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1.2176499999999999</c:v>
                </c:pt>
                <c:pt idx="1">
                  <c:v>1.0027999999999999</c:v>
                </c:pt>
                <c:pt idx="2">
                  <c:v>0.93483000000000005</c:v>
                </c:pt>
                <c:pt idx="3">
                  <c:v>0.98411000000000004</c:v>
                </c:pt>
                <c:pt idx="4">
                  <c:v>#N/A</c:v>
                </c:pt>
                <c:pt idx="5">
                  <c:v>0</c:v>
                </c:pt>
                <c:pt idx="6">
                  <c:v>1.0540099999999999</c:v>
                </c:pt>
                <c:pt idx="7">
                  <c:v>0.88193999999999995</c:v>
                </c:pt>
                <c:pt idx="8">
                  <c:v>0.91322000000000003</c:v>
                </c:pt>
                <c:pt idx="9">
                  <c:v>0.89847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93225999999999998</c:v>
                </c:pt>
                <c:pt idx="1">
                  <c:v>0.88505</c:v>
                </c:pt>
                <c:pt idx="2">
                  <c:v>0.93420000000000003</c:v>
                </c:pt>
                <c:pt idx="3">
                  <c:v>0.94371000000000005</c:v>
                </c:pt>
                <c:pt idx="4">
                  <c:v>1.0047200000000001</c:v>
                </c:pt>
                <c:pt idx="5">
                  <c:v>#N/A</c:v>
                </c:pt>
                <c:pt idx="6">
                  <c:v>0</c:v>
                </c:pt>
                <c:pt idx="7">
                  <c:v>0.96926000000000001</c:v>
                </c:pt>
                <c:pt idx="8">
                  <c:v>1.0605100000000001</c:v>
                </c:pt>
                <c:pt idx="9">
                  <c:v>1.117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1.2296100000000001</c:v>
                </c:pt>
                <c:pt idx="1">
                  <c:v>1.2804599999999999</c:v>
                </c:pt>
                <c:pt idx="2">
                  <c:v>1.2837799999999999</c:v>
                </c:pt>
                <c:pt idx="3">
                  <c:v>1.3225199999999999</c:v>
                </c:pt>
                <c:pt idx="4">
                  <c:v>1.30446</c:v>
                </c:pt>
                <c:pt idx="5">
                  <c:v>1.29948</c:v>
                </c:pt>
                <c:pt idx="6">
                  <c:v>1.3385199999999999</c:v>
                </c:pt>
                <c:pt idx="7">
                  <c:v>1.3619399999999999</c:v>
                </c:pt>
                <c:pt idx="8">
                  <c:v>1.3025800000000001</c:v>
                </c:pt>
                <c:pt idx="9">
                  <c:v>1.017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1.3717699999999999</c:v>
                </c:pt>
                <c:pt idx="1">
                  <c:v>1.38872</c:v>
                </c:pt>
                <c:pt idx="2">
                  <c:v>1.3682099999999999</c:v>
                </c:pt>
                <c:pt idx="3">
                  <c:v>1.4099200000000001</c:v>
                </c:pt>
                <c:pt idx="4">
                  <c:v>1.4548399999999999</c:v>
                </c:pt>
                <c:pt idx="5">
                  <c:v>1.2908500000000001</c:v>
                </c:pt>
                <c:pt idx="6">
                  <c:v>1.2604599999999999</c:v>
                </c:pt>
                <c:pt idx="7">
                  <c:v>1.23848</c:v>
                </c:pt>
                <c:pt idx="8">
                  <c:v>1.2557</c:v>
                </c:pt>
                <c:pt idx="9">
                  <c:v>1.228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1.00461</c:v>
                </c:pt>
                <c:pt idx="1">
                  <c:v>0.98243000000000003</c:v>
                </c:pt>
                <c:pt idx="2">
                  <c:v>0.92944000000000004</c:v>
                </c:pt>
                <c:pt idx="3">
                  <c:v>0.79693999999999998</c:v>
                </c:pt>
                <c:pt idx="4">
                  <c:v>0.77612000000000003</c:v>
                </c:pt>
                <c:pt idx="5">
                  <c:v>0.71850999999999998</c:v>
                </c:pt>
                <c:pt idx="6">
                  <c:v>#N/A</c:v>
                </c:pt>
                <c:pt idx="7">
                  <c:v>0</c:v>
                </c:pt>
                <c:pt idx="8">
                  <c:v>0.74636999999999998</c:v>
                </c:pt>
                <c:pt idx="9">
                  <c:v>0.7446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55920999999999998</c:v>
                </c:pt>
                <c:pt idx="1">
                  <c:v>0.52249999999999996</c:v>
                </c:pt>
                <c:pt idx="2">
                  <c:v>0.48631000000000002</c:v>
                </c:pt>
                <c:pt idx="3">
                  <c:v>0.47100999999999998</c:v>
                </c:pt>
                <c:pt idx="4">
                  <c:v>0.42213000000000001</c:v>
                </c:pt>
                <c:pt idx="5">
                  <c:v>0.46405999999999997</c:v>
                </c:pt>
                <c:pt idx="6">
                  <c:v>0.48346</c:v>
                </c:pt>
                <c:pt idx="7">
                  <c:v>0.54401999999999995</c:v>
                </c:pt>
                <c:pt idx="8">
                  <c:v>0.53261000000000003</c:v>
                </c:pt>
                <c:pt idx="9">
                  <c:v>0.5566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58984999999999999</c:v>
                </c:pt>
                <c:pt idx="1">
                  <c:v>0.60860000000000003</c:v>
                </c:pt>
                <c:pt idx="2">
                  <c:v>0.60611000000000004</c:v>
                </c:pt>
                <c:pt idx="3">
                  <c:v>0.59016000000000002</c:v>
                </c:pt>
                <c:pt idx="4">
                  <c:v>0.52481999999999995</c:v>
                </c:pt>
                <c:pt idx="5">
                  <c:v>0.51687000000000005</c:v>
                </c:pt>
                <c:pt idx="6">
                  <c:v>0.50888999999999995</c:v>
                </c:pt>
                <c:pt idx="7">
                  <c:v>0.52563000000000004</c:v>
                </c:pt>
                <c:pt idx="8">
                  <c:v>0.55993000000000004</c:v>
                </c:pt>
                <c:pt idx="9">
                  <c:v>0.5799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1.0886800000000001</c:v>
                </c:pt>
                <c:pt idx="1">
                  <c:v>1.13219</c:v>
                </c:pt>
                <c:pt idx="2">
                  <c:v>1.04792</c:v>
                </c:pt>
                <c:pt idx="3">
                  <c:v>1.09548</c:v>
                </c:pt>
                <c:pt idx="4">
                  <c:v>1.08606</c:v>
                </c:pt>
                <c:pt idx="5">
                  <c:v>1.03562</c:v>
                </c:pt>
                <c:pt idx="6">
                  <c:v>1.06199</c:v>
                </c:pt>
                <c:pt idx="7">
                  <c:v>0.96963999999999995</c:v>
                </c:pt>
                <c:pt idx="8">
                  <c:v>0.92045999999999994</c:v>
                </c:pt>
                <c:pt idx="9">
                  <c:v>0.85153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1.4519</c:v>
                </c:pt>
                <c:pt idx="1">
                  <c:v>1.3955</c:v>
                </c:pt>
                <c:pt idx="2">
                  <c:v>1.4005700000000001</c:v>
                </c:pt>
                <c:pt idx="3">
                  <c:v>1.30829</c:v>
                </c:pt>
                <c:pt idx="4">
                  <c:v>1.27251</c:v>
                </c:pt>
                <c:pt idx="5">
                  <c:v>1.2590699999999999</c:v>
                </c:pt>
                <c:pt idx="6">
                  <c:v>1.2628200000000001</c:v>
                </c:pt>
                <c:pt idx="7">
                  <c:v>1.2632000000000001</c:v>
                </c:pt>
                <c:pt idx="8">
                  <c:v>1.24634</c:v>
                </c:pt>
                <c:pt idx="9">
                  <c:v>1.251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1.0249900000000001</c:v>
                </c:pt>
                <c:pt idx="1">
                  <c:v>1.0107200000000001</c:v>
                </c:pt>
                <c:pt idx="2">
                  <c:v>1.06257</c:v>
                </c:pt>
                <c:pt idx="3">
                  <c:v>0.99204999999999999</c:v>
                </c:pt>
                <c:pt idx="4">
                  <c:v>1.00851</c:v>
                </c:pt>
                <c:pt idx="5">
                  <c:v>1.1452500000000001</c:v>
                </c:pt>
                <c:pt idx="6">
                  <c:v>1.22438</c:v>
                </c:pt>
                <c:pt idx="7">
                  <c:v>1.2421500000000001</c:v>
                </c:pt>
                <c:pt idx="8">
                  <c:v>1.2333499999999999</c:v>
                </c:pt>
                <c:pt idx="9">
                  <c:v>1.2461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62338000000000005</c:v>
                </c:pt>
                <c:pt idx="1">
                  <c:v>0.60058999999999996</c:v>
                </c:pt>
                <c:pt idx="2">
                  <c:v>#N/A</c:v>
                </c:pt>
                <c:pt idx="3">
                  <c:v>0.57213999999999998</c:v>
                </c:pt>
                <c:pt idx="4">
                  <c:v>0.56145</c:v>
                </c:pt>
                <c:pt idx="5">
                  <c:v>0.56516999999999995</c:v>
                </c:pt>
                <c:pt idx="6">
                  <c:v>0.52356000000000003</c:v>
                </c:pt>
                <c:pt idx="7">
                  <c:v>#N/A</c:v>
                </c:pt>
                <c:pt idx="8">
                  <c:v>0.51221000000000005</c:v>
                </c:pt>
                <c:pt idx="9">
                  <c:v>0.52588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589376"/>
        <c:axId val="253590912"/>
      </c:lineChart>
      <c:catAx>
        <c:axId val="2535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590912"/>
        <c:crosses val="autoZero"/>
        <c:auto val="1"/>
        <c:lblAlgn val="ctr"/>
        <c:lblOffset val="100"/>
        <c:noMultiLvlLbl val="0"/>
      </c:catAx>
      <c:valAx>
        <c:axId val="2535909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589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4.6508799999999999</c:v>
                </c:pt>
                <c:pt idx="1">
                  <c:v>4.7801400000000003</c:v>
                </c:pt>
                <c:pt idx="2">
                  <c:v>#N/A</c:v>
                </c:pt>
                <c:pt idx="3">
                  <c:v>0</c:v>
                </c:pt>
                <c:pt idx="4">
                  <c:v>4.9665699999999999</c:v>
                </c:pt>
                <c:pt idx="5">
                  <c:v>4.7929899999999996</c:v>
                </c:pt>
                <c:pt idx="6">
                  <c:v>4.6330499999999999</c:v>
                </c:pt>
                <c:pt idx="7">
                  <c:v>4.1731499999999997</c:v>
                </c:pt>
                <c:pt idx="8">
                  <c:v>3.8856099999999998</c:v>
                </c:pt>
                <c:pt idx="9">
                  <c:v>3.7018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3.9734600000000002</c:v>
                </c:pt>
                <c:pt idx="1">
                  <c:v>3.89114</c:v>
                </c:pt>
                <c:pt idx="2">
                  <c:v>3.9811299999999998</c:v>
                </c:pt>
                <c:pt idx="3">
                  <c:v>3.5418500000000002</c:v>
                </c:pt>
                <c:pt idx="4">
                  <c:v>#N/A</c:v>
                </c:pt>
                <c:pt idx="5">
                  <c:v>0</c:v>
                </c:pt>
                <c:pt idx="6">
                  <c:v>3.0281699999999998</c:v>
                </c:pt>
                <c:pt idx="7">
                  <c:v>2.4963099999999998</c:v>
                </c:pt>
                <c:pt idx="8">
                  <c:v>2.75888</c:v>
                </c:pt>
                <c:pt idx="9">
                  <c:v>2.9342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4.7539899999999999</c:v>
                </c:pt>
                <c:pt idx="1">
                  <c:v>5.0809899999999999</c:v>
                </c:pt>
                <c:pt idx="2">
                  <c:v>5.2286599999999996</c:v>
                </c:pt>
                <c:pt idx="3">
                  <c:v>5.2618400000000003</c:v>
                </c:pt>
                <c:pt idx="4">
                  <c:v>5.8020100000000001</c:v>
                </c:pt>
                <c:pt idx="5">
                  <c:v>#N/A</c:v>
                </c:pt>
                <c:pt idx="6">
                  <c:v>0</c:v>
                </c:pt>
                <c:pt idx="7">
                  <c:v>5.85459</c:v>
                </c:pt>
                <c:pt idx="8">
                  <c:v>6.3838800000000004</c:v>
                </c:pt>
                <c:pt idx="9">
                  <c:v>5.559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5.0973600000000001</c:v>
                </c:pt>
                <c:pt idx="1">
                  <c:v>5.3613799999999996</c:v>
                </c:pt>
                <c:pt idx="2">
                  <c:v>5.4964000000000004</c:v>
                </c:pt>
                <c:pt idx="3">
                  <c:v>5.56494</c:v>
                </c:pt>
                <c:pt idx="4">
                  <c:v>5.3764200000000004</c:v>
                </c:pt>
                <c:pt idx="5">
                  <c:v>4.9559699999999998</c:v>
                </c:pt>
                <c:pt idx="6">
                  <c:v>4.9069799999999999</c:v>
                </c:pt>
                <c:pt idx="7">
                  <c:v>5.29373</c:v>
                </c:pt>
                <c:pt idx="8">
                  <c:v>5.2835099999999997</c:v>
                </c:pt>
                <c:pt idx="9">
                  <c:v>4.29962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3.9075600000000001</c:v>
                </c:pt>
                <c:pt idx="1">
                  <c:v>3.8753000000000002</c:v>
                </c:pt>
                <c:pt idx="2">
                  <c:v>3.8825599999999998</c:v>
                </c:pt>
                <c:pt idx="3">
                  <c:v>4.1626700000000003</c:v>
                </c:pt>
                <c:pt idx="4">
                  <c:v>4.3975499999999998</c:v>
                </c:pt>
                <c:pt idx="5">
                  <c:v>4.1633899999999997</c:v>
                </c:pt>
                <c:pt idx="6">
                  <c:v>4.3033999999999999</c:v>
                </c:pt>
                <c:pt idx="7">
                  <c:v>4.5353899999999996</c:v>
                </c:pt>
                <c:pt idx="8">
                  <c:v>4.9572500000000002</c:v>
                </c:pt>
                <c:pt idx="9">
                  <c:v>4.95925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7.9753100000000003</c:v>
                </c:pt>
                <c:pt idx="1">
                  <c:v>9.0426099999999998</c:v>
                </c:pt>
                <c:pt idx="2">
                  <c:v>9.4418399999999991</c:v>
                </c:pt>
                <c:pt idx="3">
                  <c:v>8.8845700000000001</c:v>
                </c:pt>
                <c:pt idx="4">
                  <c:v>8.8783300000000001</c:v>
                </c:pt>
                <c:pt idx="5">
                  <c:v>8.2888099999999998</c:v>
                </c:pt>
                <c:pt idx="6">
                  <c:v>#N/A</c:v>
                </c:pt>
                <c:pt idx="7">
                  <c:v>0</c:v>
                </c:pt>
                <c:pt idx="8">
                  <c:v>8.6896299999999993</c:v>
                </c:pt>
                <c:pt idx="9">
                  <c:v>8.9870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1.59396</c:v>
                </c:pt>
                <c:pt idx="1">
                  <c:v>1.6453800000000001</c:v>
                </c:pt>
                <c:pt idx="2">
                  <c:v>1.64191</c:v>
                </c:pt>
                <c:pt idx="3">
                  <c:v>1.6756899999999999</c:v>
                </c:pt>
                <c:pt idx="4">
                  <c:v>1.43096</c:v>
                </c:pt>
                <c:pt idx="5">
                  <c:v>1.56348</c:v>
                </c:pt>
                <c:pt idx="6">
                  <c:v>1.69584</c:v>
                </c:pt>
                <c:pt idx="7">
                  <c:v>1.82969</c:v>
                </c:pt>
                <c:pt idx="8">
                  <c:v>1.68428</c:v>
                </c:pt>
                <c:pt idx="9">
                  <c:v>1.8257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4.0080099999999996</c:v>
                </c:pt>
                <c:pt idx="1">
                  <c:v>4.0014799999999999</c:v>
                </c:pt>
                <c:pt idx="2">
                  <c:v>3.9359700000000002</c:v>
                </c:pt>
                <c:pt idx="3">
                  <c:v>3.81115</c:v>
                </c:pt>
                <c:pt idx="4">
                  <c:v>3.3841700000000001</c:v>
                </c:pt>
                <c:pt idx="5">
                  <c:v>3.37229</c:v>
                </c:pt>
                <c:pt idx="6">
                  <c:v>3.34524</c:v>
                </c:pt>
                <c:pt idx="7">
                  <c:v>3.3126899999999999</c:v>
                </c:pt>
                <c:pt idx="8">
                  <c:v>3.3009200000000001</c:v>
                </c:pt>
                <c:pt idx="9">
                  <c:v>3.232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6.3206100000000003</c:v>
                </c:pt>
                <c:pt idx="1">
                  <c:v>6.10595</c:v>
                </c:pt>
                <c:pt idx="2">
                  <c:v>5.58901</c:v>
                </c:pt>
                <c:pt idx="3">
                  <c:v>5.6341200000000002</c:v>
                </c:pt>
                <c:pt idx="4">
                  <c:v>5.3006500000000001</c:v>
                </c:pt>
                <c:pt idx="5">
                  <c:v>4.8885699999999996</c:v>
                </c:pt>
                <c:pt idx="6">
                  <c:v>4.9486299999999996</c:v>
                </c:pt>
                <c:pt idx="7">
                  <c:v>4.6379799999999998</c:v>
                </c:pt>
                <c:pt idx="8">
                  <c:v>4.8646099999999999</c:v>
                </c:pt>
                <c:pt idx="9">
                  <c:v>4.91202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4.62005</c:v>
                </c:pt>
                <c:pt idx="1">
                  <c:v>4.3179400000000001</c:v>
                </c:pt>
                <c:pt idx="2">
                  <c:v>4.5466600000000001</c:v>
                </c:pt>
                <c:pt idx="3">
                  <c:v>4.5499299999999998</c:v>
                </c:pt>
                <c:pt idx="4">
                  <c:v>4.39621</c:v>
                </c:pt>
                <c:pt idx="5">
                  <c:v>4.2329999999999997</c:v>
                </c:pt>
                <c:pt idx="6">
                  <c:v>4.0716099999999997</c:v>
                </c:pt>
                <c:pt idx="7">
                  <c:v>3.9798300000000002</c:v>
                </c:pt>
                <c:pt idx="8">
                  <c:v>3.9064700000000001</c:v>
                </c:pt>
                <c:pt idx="9">
                  <c:v>3.9089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2.4350299999999998</c:v>
                </c:pt>
                <c:pt idx="1">
                  <c:v>2.4096700000000002</c:v>
                </c:pt>
                <c:pt idx="2">
                  <c:v>2.54142</c:v>
                </c:pt>
                <c:pt idx="3">
                  <c:v>2.41167</c:v>
                </c:pt>
                <c:pt idx="4">
                  <c:v>2.4385699999999999</c:v>
                </c:pt>
                <c:pt idx="5">
                  <c:v>2.5771199999999999</c:v>
                </c:pt>
                <c:pt idx="6">
                  <c:v>2.57084</c:v>
                </c:pt>
                <c:pt idx="7">
                  <c:v>2.5624600000000002</c:v>
                </c:pt>
                <c:pt idx="8">
                  <c:v>2.5125600000000001</c:v>
                </c:pt>
                <c:pt idx="9">
                  <c:v>2.533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4.2021699999999997</c:v>
                </c:pt>
                <c:pt idx="1">
                  <c:v>4.4401200000000003</c:v>
                </c:pt>
                <c:pt idx="2">
                  <c:v>#N/A</c:v>
                </c:pt>
                <c:pt idx="3">
                  <c:v>4.3601000000000001</c:v>
                </c:pt>
                <c:pt idx="4">
                  <c:v>4.3473600000000001</c:v>
                </c:pt>
                <c:pt idx="5">
                  <c:v>4.5274099999999997</c:v>
                </c:pt>
                <c:pt idx="6">
                  <c:v>4.5189700000000004</c:v>
                </c:pt>
                <c:pt idx="7">
                  <c:v>#N/A</c:v>
                </c:pt>
                <c:pt idx="8">
                  <c:v>4.6450199999999997</c:v>
                </c:pt>
                <c:pt idx="9">
                  <c:v>4.7932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661952"/>
        <c:axId val="253663488"/>
      </c:lineChart>
      <c:catAx>
        <c:axId val="25366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663488"/>
        <c:crosses val="autoZero"/>
        <c:auto val="1"/>
        <c:lblAlgn val="ctr"/>
        <c:lblOffset val="100"/>
        <c:noMultiLvlLbl val="0"/>
      </c:catAx>
      <c:valAx>
        <c:axId val="25366348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661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9.4208099999999995</c:v>
                </c:pt>
                <c:pt idx="1">
                  <c:v>9.6334900000000001</c:v>
                </c:pt>
                <c:pt idx="2">
                  <c:v>#N/A</c:v>
                </c:pt>
                <c:pt idx="3">
                  <c:v>0</c:v>
                </c:pt>
                <c:pt idx="4">
                  <c:v>7.6663600000000001</c:v>
                </c:pt>
                <c:pt idx="5">
                  <c:v>7.3267899999999999</c:v>
                </c:pt>
                <c:pt idx="6">
                  <c:v>7.2432600000000003</c:v>
                </c:pt>
                <c:pt idx="7">
                  <c:v>7.0682999999999998</c:v>
                </c:pt>
                <c:pt idx="8">
                  <c:v>7.0095999999999998</c:v>
                </c:pt>
                <c:pt idx="9">
                  <c:v>6.860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8.6594300000000004</c:v>
                </c:pt>
                <c:pt idx="1">
                  <c:v>8.6088699999999996</c:v>
                </c:pt>
                <c:pt idx="2">
                  <c:v>8.8949800000000003</c:v>
                </c:pt>
                <c:pt idx="3">
                  <c:v>8.9665800000000004</c:v>
                </c:pt>
                <c:pt idx="4">
                  <c:v>#N/A</c:v>
                </c:pt>
                <c:pt idx="5">
                  <c:v>0</c:v>
                </c:pt>
                <c:pt idx="6">
                  <c:v>8.0394699999999997</c:v>
                </c:pt>
                <c:pt idx="7">
                  <c:v>6.6032500000000001</c:v>
                </c:pt>
                <c:pt idx="8">
                  <c:v>7.0032699999999997</c:v>
                </c:pt>
                <c:pt idx="9">
                  <c:v>7.038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6.0850900000000001</c:v>
                </c:pt>
                <c:pt idx="1">
                  <c:v>6.30328</c:v>
                </c:pt>
                <c:pt idx="2">
                  <c:v>6.3773400000000002</c:v>
                </c:pt>
                <c:pt idx="3">
                  <c:v>5.9139099999999996</c:v>
                </c:pt>
                <c:pt idx="4">
                  <c:v>5.9990500000000004</c:v>
                </c:pt>
                <c:pt idx="5">
                  <c:v>#N/A</c:v>
                </c:pt>
                <c:pt idx="6">
                  <c:v>0</c:v>
                </c:pt>
                <c:pt idx="7">
                  <c:v>6.5339999999999998</c:v>
                </c:pt>
                <c:pt idx="8">
                  <c:v>6.8101500000000001</c:v>
                </c:pt>
                <c:pt idx="9">
                  <c:v>6.740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5.8206199999999999</c:v>
                </c:pt>
                <c:pt idx="1">
                  <c:v>6.3329000000000004</c:v>
                </c:pt>
                <c:pt idx="2">
                  <c:v>6.0994299999999999</c:v>
                </c:pt>
                <c:pt idx="3">
                  <c:v>6.3051300000000001</c:v>
                </c:pt>
                <c:pt idx="4">
                  <c:v>6.4962999999999997</c:v>
                </c:pt>
                <c:pt idx="5">
                  <c:v>6.3262299999999998</c:v>
                </c:pt>
                <c:pt idx="6">
                  <c:v>6.4445499999999996</c:v>
                </c:pt>
                <c:pt idx="7">
                  <c:v>6.6608200000000002</c:v>
                </c:pt>
                <c:pt idx="8">
                  <c:v>6.6054700000000004</c:v>
                </c:pt>
                <c:pt idx="9">
                  <c:v>5.4275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5.7117199999999997</c:v>
                </c:pt>
                <c:pt idx="1">
                  <c:v>6.2001299999999997</c:v>
                </c:pt>
                <c:pt idx="2">
                  <c:v>6.0223000000000004</c:v>
                </c:pt>
                <c:pt idx="3">
                  <c:v>6.3786500000000004</c:v>
                </c:pt>
                <c:pt idx="4">
                  <c:v>6.7179799999999998</c:v>
                </c:pt>
                <c:pt idx="5">
                  <c:v>6.0543399999999998</c:v>
                </c:pt>
                <c:pt idx="6">
                  <c:v>6.34131</c:v>
                </c:pt>
                <c:pt idx="7">
                  <c:v>6.3278999999999996</c:v>
                </c:pt>
                <c:pt idx="8">
                  <c:v>6.3514400000000002</c:v>
                </c:pt>
                <c:pt idx="9">
                  <c:v>6.7522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4.8152699999999999</c:v>
                </c:pt>
                <c:pt idx="1">
                  <c:v>4.6863400000000004</c:v>
                </c:pt>
                <c:pt idx="2">
                  <c:v>4.2612699999999997</c:v>
                </c:pt>
                <c:pt idx="3">
                  <c:v>3.8702000000000001</c:v>
                </c:pt>
                <c:pt idx="4">
                  <c:v>3.9087700000000001</c:v>
                </c:pt>
                <c:pt idx="5">
                  <c:v>3.65158</c:v>
                </c:pt>
                <c:pt idx="6">
                  <c:v>#N/A</c:v>
                </c:pt>
                <c:pt idx="7">
                  <c:v>0</c:v>
                </c:pt>
                <c:pt idx="8">
                  <c:v>3.2322500000000001</c:v>
                </c:pt>
                <c:pt idx="9">
                  <c:v>3.244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6.3349500000000001</c:v>
                </c:pt>
                <c:pt idx="1">
                  <c:v>5.7139800000000003</c:v>
                </c:pt>
                <c:pt idx="2">
                  <c:v>5.6157500000000002</c:v>
                </c:pt>
                <c:pt idx="3">
                  <c:v>5.8674299999999997</c:v>
                </c:pt>
                <c:pt idx="4">
                  <c:v>5.3875400000000004</c:v>
                </c:pt>
                <c:pt idx="5">
                  <c:v>5.9567800000000002</c:v>
                </c:pt>
                <c:pt idx="6">
                  <c:v>5.5981399999999999</c:v>
                </c:pt>
                <c:pt idx="7">
                  <c:v>6.1806999999999999</c:v>
                </c:pt>
                <c:pt idx="8">
                  <c:v>7.1843500000000002</c:v>
                </c:pt>
                <c:pt idx="9">
                  <c:v>8.89863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13.88721</c:v>
                </c:pt>
                <c:pt idx="1">
                  <c:v>13.971399999999999</c:v>
                </c:pt>
                <c:pt idx="2">
                  <c:v>13.28786</c:v>
                </c:pt>
                <c:pt idx="3">
                  <c:v>12.74109</c:v>
                </c:pt>
                <c:pt idx="4">
                  <c:v>11.54041</c:v>
                </c:pt>
                <c:pt idx="5">
                  <c:v>12.91747</c:v>
                </c:pt>
                <c:pt idx="6">
                  <c:v>14.606640000000001</c:v>
                </c:pt>
                <c:pt idx="7">
                  <c:v>14.510540000000001</c:v>
                </c:pt>
                <c:pt idx="8">
                  <c:v>14.403449999999999</c:v>
                </c:pt>
                <c:pt idx="9">
                  <c:v>14.04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15.61074</c:v>
                </c:pt>
                <c:pt idx="1">
                  <c:v>18.23357</c:v>
                </c:pt>
                <c:pt idx="2">
                  <c:v>17.089739999999999</c:v>
                </c:pt>
                <c:pt idx="3">
                  <c:v>18.04007</c:v>
                </c:pt>
                <c:pt idx="4">
                  <c:v>17.642869999999998</c:v>
                </c:pt>
                <c:pt idx="5">
                  <c:v>17.057929999999999</c:v>
                </c:pt>
                <c:pt idx="6">
                  <c:v>18.548749999999998</c:v>
                </c:pt>
                <c:pt idx="7">
                  <c:v>16.878959999999999</c:v>
                </c:pt>
                <c:pt idx="8">
                  <c:v>15.87323</c:v>
                </c:pt>
                <c:pt idx="9">
                  <c:v>13.09076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9.5257900000000006</c:v>
                </c:pt>
                <c:pt idx="1">
                  <c:v>9.6192799999999998</c:v>
                </c:pt>
                <c:pt idx="2">
                  <c:v>10.188129999999999</c:v>
                </c:pt>
                <c:pt idx="3">
                  <c:v>10.221360000000001</c:v>
                </c:pt>
                <c:pt idx="4">
                  <c:v>10.544790000000001</c:v>
                </c:pt>
                <c:pt idx="5">
                  <c:v>10.83877</c:v>
                </c:pt>
                <c:pt idx="6">
                  <c:v>10.76469</c:v>
                </c:pt>
                <c:pt idx="7">
                  <c:v>10.70825</c:v>
                </c:pt>
                <c:pt idx="8">
                  <c:v>10.69111</c:v>
                </c:pt>
                <c:pt idx="9">
                  <c:v>10.794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8.8270599999999995</c:v>
                </c:pt>
                <c:pt idx="1">
                  <c:v>9.0744500000000006</c:v>
                </c:pt>
                <c:pt idx="2">
                  <c:v>9.4219200000000001</c:v>
                </c:pt>
                <c:pt idx="3">
                  <c:v>8.5757700000000003</c:v>
                </c:pt>
                <c:pt idx="4">
                  <c:v>8.6171799999999994</c:v>
                </c:pt>
                <c:pt idx="5">
                  <c:v>9.2017699999999998</c:v>
                </c:pt>
                <c:pt idx="6">
                  <c:v>9.3775499999999994</c:v>
                </c:pt>
                <c:pt idx="7">
                  <c:v>9.23353</c:v>
                </c:pt>
                <c:pt idx="8">
                  <c:v>8.8296399999999995</c:v>
                </c:pt>
                <c:pt idx="9">
                  <c:v>8.92181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6.3426400000000003</c:v>
                </c:pt>
                <c:pt idx="1">
                  <c:v>6.3895799999999996</c:v>
                </c:pt>
                <c:pt idx="2">
                  <c:v>#N/A</c:v>
                </c:pt>
                <c:pt idx="3">
                  <c:v>6.1419800000000002</c:v>
                </c:pt>
                <c:pt idx="4">
                  <c:v>6.1951200000000002</c:v>
                </c:pt>
                <c:pt idx="5">
                  <c:v>6.5495599999999996</c:v>
                </c:pt>
                <c:pt idx="6">
                  <c:v>6.4093099999999996</c:v>
                </c:pt>
                <c:pt idx="7">
                  <c:v>#N/A</c:v>
                </c:pt>
                <c:pt idx="8">
                  <c:v>6.0701099999999997</c:v>
                </c:pt>
                <c:pt idx="9">
                  <c:v>5.9142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730176"/>
        <c:axId val="253740160"/>
      </c:lineChart>
      <c:catAx>
        <c:axId val="253730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740160"/>
        <c:crosses val="autoZero"/>
        <c:auto val="1"/>
        <c:lblAlgn val="ctr"/>
        <c:lblOffset val="100"/>
        <c:noMultiLvlLbl val="0"/>
      </c:catAx>
      <c:valAx>
        <c:axId val="2537401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730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4.3893399999999998</c:v>
                </c:pt>
                <c:pt idx="1">
                  <c:v>4.6216699999999999</c:v>
                </c:pt>
                <c:pt idx="2">
                  <c:v>#N/A</c:v>
                </c:pt>
                <c:pt idx="3">
                  <c:v>0</c:v>
                </c:pt>
                <c:pt idx="4">
                  <c:v>4.3837400000000004</c:v>
                </c:pt>
                <c:pt idx="5">
                  <c:v>4.2587799999999998</c:v>
                </c:pt>
                <c:pt idx="6">
                  <c:v>4.1669999999999998</c:v>
                </c:pt>
                <c:pt idx="7">
                  <c:v>3.9432999999999998</c:v>
                </c:pt>
                <c:pt idx="8">
                  <c:v>4.7783300000000004</c:v>
                </c:pt>
                <c:pt idx="9">
                  <c:v>4.477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9.0243099999999998</c:v>
                </c:pt>
                <c:pt idx="1">
                  <c:v>9.5762599999999996</c:v>
                </c:pt>
                <c:pt idx="2">
                  <c:v>8.3469599999999993</c:v>
                </c:pt>
                <c:pt idx="3">
                  <c:v>6.8518400000000002</c:v>
                </c:pt>
                <c:pt idx="4">
                  <c:v>#N/A</c:v>
                </c:pt>
                <c:pt idx="5">
                  <c:v>0</c:v>
                </c:pt>
                <c:pt idx="6">
                  <c:v>6.4292400000000001</c:v>
                </c:pt>
                <c:pt idx="7">
                  <c:v>6.20669</c:v>
                </c:pt>
                <c:pt idx="8">
                  <c:v>6.6665700000000001</c:v>
                </c:pt>
                <c:pt idx="9">
                  <c:v>6.386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2.3610799999999998</c:v>
                </c:pt>
                <c:pt idx="1">
                  <c:v>2.5007000000000001</c:v>
                </c:pt>
                <c:pt idx="2">
                  <c:v>2.3371599999999999</c:v>
                </c:pt>
                <c:pt idx="3">
                  <c:v>2.13205</c:v>
                </c:pt>
                <c:pt idx="4">
                  <c:v>2.16892</c:v>
                </c:pt>
                <c:pt idx="5">
                  <c:v>#N/A</c:v>
                </c:pt>
                <c:pt idx="6">
                  <c:v>0</c:v>
                </c:pt>
                <c:pt idx="7">
                  <c:v>1.8732200000000001</c:v>
                </c:pt>
                <c:pt idx="8">
                  <c:v>1.88357</c:v>
                </c:pt>
                <c:pt idx="9">
                  <c:v>1.658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5.31745</c:v>
                </c:pt>
                <c:pt idx="1">
                  <c:v>5.2993899999999998</c:v>
                </c:pt>
                <c:pt idx="2">
                  <c:v>4.8038699999999999</c:v>
                </c:pt>
                <c:pt idx="3">
                  <c:v>4.6835300000000002</c:v>
                </c:pt>
                <c:pt idx="4">
                  <c:v>4.5827999999999998</c:v>
                </c:pt>
                <c:pt idx="5">
                  <c:v>4.3164300000000004</c:v>
                </c:pt>
                <c:pt idx="6">
                  <c:v>4.2236399999999996</c:v>
                </c:pt>
                <c:pt idx="7">
                  <c:v>4.1924700000000001</c:v>
                </c:pt>
                <c:pt idx="8">
                  <c:v>4.2838099999999999</c:v>
                </c:pt>
                <c:pt idx="9">
                  <c:v>4.3195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6.4126899999999996</c:v>
                </c:pt>
                <c:pt idx="1">
                  <c:v>5.9759399999999996</c:v>
                </c:pt>
                <c:pt idx="2">
                  <c:v>5.4740599999999997</c:v>
                </c:pt>
                <c:pt idx="3">
                  <c:v>5.44665</c:v>
                </c:pt>
                <c:pt idx="4">
                  <c:v>5.7999700000000001</c:v>
                </c:pt>
                <c:pt idx="5">
                  <c:v>5.5368000000000004</c:v>
                </c:pt>
                <c:pt idx="6">
                  <c:v>5.6304699999999999</c:v>
                </c:pt>
                <c:pt idx="7">
                  <c:v>6.0690099999999996</c:v>
                </c:pt>
                <c:pt idx="8">
                  <c:v>6.3740600000000001</c:v>
                </c:pt>
                <c:pt idx="9">
                  <c:v>5.269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4.7142299999999997</c:v>
                </c:pt>
                <c:pt idx="1">
                  <c:v>5.0299899999999997</c:v>
                </c:pt>
                <c:pt idx="2">
                  <c:v>4.7705700000000002</c:v>
                </c:pt>
                <c:pt idx="3">
                  <c:v>4.4581200000000001</c:v>
                </c:pt>
                <c:pt idx="4">
                  <c:v>4.9883100000000002</c:v>
                </c:pt>
                <c:pt idx="5">
                  <c:v>4.7549900000000003</c:v>
                </c:pt>
                <c:pt idx="6">
                  <c:v>#N/A</c:v>
                </c:pt>
                <c:pt idx="7">
                  <c:v>0</c:v>
                </c:pt>
                <c:pt idx="8">
                  <c:v>4.6936499999999999</c:v>
                </c:pt>
                <c:pt idx="9">
                  <c:v>4.7793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1.8310999999999999</c:v>
                </c:pt>
                <c:pt idx="1">
                  <c:v>1.61178</c:v>
                </c:pt>
                <c:pt idx="2">
                  <c:v>1.46852</c:v>
                </c:pt>
                <c:pt idx="3">
                  <c:v>1.2329399999999999</c:v>
                </c:pt>
                <c:pt idx="4">
                  <c:v>1.1286400000000001</c:v>
                </c:pt>
                <c:pt idx="5">
                  <c:v>1.1886699999999999</c:v>
                </c:pt>
                <c:pt idx="6">
                  <c:v>1.2914300000000001</c:v>
                </c:pt>
                <c:pt idx="7">
                  <c:v>1.3538600000000001</c:v>
                </c:pt>
                <c:pt idx="8">
                  <c:v>1.3031200000000001</c:v>
                </c:pt>
                <c:pt idx="9">
                  <c:v>1.4376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5.5853400000000004</c:v>
                </c:pt>
                <c:pt idx="1">
                  <c:v>5.7922000000000002</c:v>
                </c:pt>
                <c:pt idx="2">
                  <c:v>5.8738999999999999</c:v>
                </c:pt>
                <c:pt idx="3">
                  <c:v>5.8680899999999996</c:v>
                </c:pt>
                <c:pt idx="4">
                  <c:v>5.7111499999999999</c:v>
                </c:pt>
                <c:pt idx="5">
                  <c:v>6.3138500000000004</c:v>
                </c:pt>
                <c:pt idx="6">
                  <c:v>6.7888599999999997</c:v>
                </c:pt>
                <c:pt idx="7">
                  <c:v>6.9888700000000004</c:v>
                </c:pt>
                <c:pt idx="8">
                  <c:v>7.1807299999999996</c:v>
                </c:pt>
                <c:pt idx="9">
                  <c:v>7.021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6.2091900000000004</c:v>
                </c:pt>
                <c:pt idx="1">
                  <c:v>6.5669000000000004</c:v>
                </c:pt>
                <c:pt idx="2">
                  <c:v>6.2707699999999997</c:v>
                </c:pt>
                <c:pt idx="3">
                  <c:v>6.7566699999999997</c:v>
                </c:pt>
                <c:pt idx="4">
                  <c:v>6.9425499999999998</c:v>
                </c:pt>
                <c:pt idx="5">
                  <c:v>7.00481</c:v>
                </c:pt>
                <c:pt idx="6">
                  <c:v>7.2463800000000003</c:v>
                </c:pt>
                <c:pt idx="7">
                  <c:v>7.0193899999999996</c:v>
                </c:pt>
                <c:pt idx="8">
                  <c:v>7.41432</c:v>
                </c:pt>
                <c:pt idx="9">
                  <c:v>6.96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5.2526999999999999</c:v>
                </c:pt>
                <c:pt idx="1">
                  <c:v>5.2324099999999998</c:v>
                </c:pt>
                <c:pt idx="2">
                  <c:v>5.5708099999999998</c:v>
                </c:pt>
                <c:pt idx="3">
                  <c:v>5.3090599999999997</c:v>
                </c:pt>
                <c:pt idx="4">
                  <c:v>5.1519700000000004</c:v>
                </c:pt>
                <c:pt idx="5">
                  <c:v>5.08657</c:v>
                </c:pt>
                <c:pt idx="6">
                  <c:v>5.1639299999999997</c:v>
                </c:pt>
                <c:pt idx="7">
                  <c:v>5.1263300000000003</c:v>
                </c:pt>
                <c:pt idx="8">
                  <c:v>5.0994999999999999</c:v>
                </c:pt>
                <c:pt idx="9">
                  <c:v>5.0845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5.5903700000000001</c:v>
                </c:pt>
                <c:pt idx="1">
                  <c:v>5.9900099999999998</c:v>
                </c:pt>
                <c:pt idx="2">
                  <c:v>6.0422900000000004</c:v>
                </c:pt>
                <c:pt idx="3">
                  <c:v>5.5646300000000002</c:v>
                </c:pt>
                <c:pt idx="4">
                  <c:v>5.6546599999999998</c:v>
                </c:pt>
                <c:pt idx="5">
                  <c:v>6.3035199999999998</c:v>
                </c:pt>
                <c:pt idx="6">
                  <c:v>6.2730899999999998</c:v>
                </c:pt>
                <c:pt idx="7">
                  <c:v>6.4604200000000001</c:v>
                </c:pt>
                <c:pt idx="8">
                  <c:v>6.7806300000000004</c:v>
                </c:pt>
                <c:pt idx="9">
                  <c:v>6.8542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3.5597699999999999</c:v>
                </c:pt>
                <c:pt idx="1">
                  <c:v>3.4764599999999999</c:v>
                </c:pt>
                <c:pt idx="2">
                  <c:v>#N/A</c:v>
                </c:pt>
                <c:pt idx="3">
                  <c:v>3.1434000000000002</c:v>
                </c:pt>
                <c:pt idx="4">
                  <c:v>2.89364</c:v>
                </c:pt>
                <c:pt idx="5">
                  <c:v>2.8322699999999998</c:v>
                </c:pt>
                <c:pt idx="6">
                  <c:v>2.6905000000000001</c:v>
                </c:pt>
                <c:pt idx="7">
                  <c:v>#N/A</c:v>
                </c:pt>
                <c:pt idx="8">
                  <c:v>2.9497900000000001</c:v>
                </c:pt>
                <c:pt idx="9">
                  <c:v>3.108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802752"/>
        <c:axId val="253812736"/>
      </c:lineChart>
      <c:catAx>
        <c:axId val="253802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812736"/>
        <c:crosses val="autoZero"/>
        <c:auto val="1"/>
        <c:lblAlgn val="ctr"/>
        <c:lblOffset val="100"/>
        <c:noMultiLvlLbl val="0"/>
      </c:catAx>
      <c:valAx>
        <c:axId val="253812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802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4091800000000001</c:v>
                </c:pt>
                <c:pt idx="1">
                  <c:v>1.19713</c:v>
                </c:pt>
                <c:pt idx="2">
                  <c:v>#N/A</c:v>
                </c:pt>
                <c:pt idx="3">
                  <c:v>1.5620400000000001</c:v>
                </c:pt>
                <c:pt idx="4">
                  <c:v>1.75566</c:v>
                </c:pt>
                <c:pt idx="5">
                  <c:v>1.6863900000000001</c:v>
                </c:pt>
                <c:pt idx="6">
                  <c:v>1.94238</c:v>
                </c:pt>
                <c:pt idx="7">
                  <c:v>1.66185</c:v>
                </c:pt>
                <c:pt idx="8">
                  <c:v>1.8720300000000001</c:v>
                </c:pt>
                <c:pt idx="9">
                  <c:v>1.685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8656999999999999</c:v>
                </c:pt>
                <c:pt idx="1">
                  <c:v>2.2710599999999999</c:v>
                </c:pt>
                <c:pt idx="2">
                  <c:v>1.79236</c:v>
                </c:pt>
                <c:pt idx="3">
                  <c:v>1.7337199999999999</c:v>
                </c:pt>
                <c:pt idx="4">
                  <c:v>#N/A</c:v>
                </c:pt>
                <c:pt idx="5">
                  <c:v>1.69191</c:v>
                </c:pt>
                <c:pt idx="6">
                  <c:v>1.96699</c:v>
                </c:pt>
                <c:pt idx="7">
                  <c:v>1.91927</c:v>
                </c:pt>
                <c:pt idx="8">
                  <c:v>2.0990700000000002</c:v>
                </c:pt>
                <c:pt idx="9">
                  <c:v>1.6606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1.2169300000000001</c:v>
                </c:pt>
                <c:pt idx="1">
                  <c:v>1.9682299999999999</c:v>
                </c:pt>
                <c:pt idx="2">
                  <c:v>1.91374</c:v>
                </c:pt>
                <c:pt idx="3">
                  <c:v>1.7768999999999999</c:v>
                </c:pt>
                <c:pt idx="4">
                  <c:v>1.6117600000000001</c:v>
                </c:pt>
                <c:pt idx="5">
                  <c:v>#N/A</c:v>
                </c:pt>
                <c:pt idx="6">
                  <c:v>1.986</c:v>
                </c:pt>
                <c:pt idx="7">
                  <c:v>1.7988299999999999</c:v>
                </c:pt>
                <c:pt idx="8">
                  <c:v>1.8060499999999999</c:v>
                </c:pt>
                <c:pt idx="9">
                  <c:v>1.5081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23797</c:v>
                </c:pt>
                <c:pt idx="1">
                  <c:v>1.2797499999999999</c:v>
                </c:pt>
                <c:pt idx="2">
                  <c:v>1.3448199999999999</c:v>
                </c:pt>
                <c:pt idx="3">
                  <c:v>1.3630599999999999</c:v>
                </c:pt>
                <c:pt idx="4">
                  <c:v>1.1252800000000001</c:v>
                </c:pt>
                <c:pt idx="5">
                  <c:v>1.26518</c:v>
                </c:pt>
                <c:pt idx="6">
                  <c:v>1.37595</c:v>
                </c:pt>
                <c:pt idx="7">
                  <c:v>1.5024999999999999</c:v>
                </c:pt>
                <c:pt idx="8">
                  <c:v>1.5994900000000001</c:v>
                </c:pt>
                <c:pt idx="9">
                  <c:v>1.6643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2.0827</c:v>
                </c:pt>
                <c:pt idx="1">
                  <c:v>1.9761200000000001</c:v>
                </c:pt>
                <c:pt idx="2">
                  <c:v>2.05484</c:v>
                </c:pt>
                <c:pt idx="3">
                  <c:v>2.5056400000000001</c:v>
                </c:pt>
                <c:pt idx="4">
                  <c:v>2.7588499999999998</c:v>
                </c:pt>
                <c:pt idx="5">
                  <c:v>3.0792999999999999</c:v>
                </c:pt>
                <c:pt idx="6">
                  <c:v>3.4390100000000001</c:v>
                </c:pt>
                <c:pt idx="7">
                  <c:v>2.58379</c:v>
                </c:pt>
                <c:pt idx="8">
                  <c:v>3.2919100000000001</c:v>
                </c:pt>
                <c:pt idx="9">
                  <c:v>3.771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2.1834799999999999</c:v>
                </c:pt>
                <c:pt idx="1">
                  <c:v>2.5731199999999999</c:v>
                </c:pt>
                <c:pt idx="2">
                  <c:v>2.7132900000000002</c:v>
                </c:pt>
                <c:pt idx="3">
                  <c:v>2.7366899999999998</c:v>
                </c:pt>
                <c:pt idx="4">
                  <c:v>3.0866799999999999</c:v>
                </c:pt>
                <c:pt idx="5">
                  <c:v>3.2318199999999999</c:v>
                </c:pt>
                <c:pt idx="6">
                  <c:v>#N/A</c:v>
                </c:pt>
                <c:pt idx="7">
                  <c:v>2.73861</c:v>
                </c:pt>
                <c:pt idx="8">
                  <c:v>2.6227299999999998</c:v>
                </c:pt>
                <c:pt idx="9">
                  <c:v>2.8082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6.0835499999999998</c:v>
                </c:pt>
                <c:pt idx="1">
                  <c:v>5.9141399999999997</c:v>
                </c:pt>
                <c:pt idx="2">
                  <c:v>8.1385400000000008</c:v>
                </c:pt>
                <c:pt idx="3">
                  <c:v>7.7583299999999999</c:v>
                </c:pt>
                <c:pt idx="4">
                  <c:v>8.0104799999999994</c:v>
                </c:pt>
                <c:pt idx="5">
                  <c:v>6.5455800000000002</c:v>
                </c:pt>
                <c:pt idx="6">
                  <c:v>5.8810000000000002</c:v>
                </c:pt>
                <c:pt idx="7">
                  <c:v>6.7641200000000001</c:v>
                </c:pt>
                <c:pt idx="8">
                  <c:v>6.0490199999999996</c:v>
                </c:pt>
                <c:pt idx="9">
                  <c:v>7.34917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0.77349000000000001</c:v>
                </c:pt>
                <c:pt idx="1">
                  <c:v>0.80496999999999996</c:v>
                </c:pt>
                <c:pt idx="2">
                  <c:v>0.87966999999999995</c:v>
                </c:pt>
                <c:pt idx="3">
                  <c:v>0.79867999999999995</c:v>
                </c:pt>
                <c:pt idx="4">
                  <c:v>0.93747000000000003</c:v>
                </c:pt>
                <c:pt idx="5">
                  <c:v>0.99517</c:v>
                </c:pt>
                <c:pt idx="6">
                  <c:v>1.09789</c:v>
                </c:pt>
                <c:pt idx="7">
                  <c:v>0.87699000000000005</c:v>
                </c:pt>
                <c:pt idx="8">
                  <c:v>0.82586999999999999</c:v>
                </c:pt>
                <c:pt idx="9">
                  <c:v>0.748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0.93206</c:v>
                </c:pt>
                <c:pt idx="1">
                  <c:v>0.92108000000000001</c:v>
                </c:pt>
                <c:pt idx="2">
                  <c:v>0.79708999999999997</c:v>
                </c:pt>
                <c:pt idx="3">
                  <c:v>0.76807000000000003</c:v>
                </c:pt>
                <c:pt idx="4">
                  <c:v>0.69738999999999995</c:v>
                </c:pt>
                <c:pt idx="5">
                  <c:v>0.62860000000000005</c:v>
                </c:pt>
                <c:pt idx="6">
                  <c:v>0.63370000000000004</c:v>
                </c:pt>
                <c:pt idx="7">
                  <c:v>0.67542000000000002</c:v>
                </c:pt>
                <c:pt idx="8">
                  <c:v>0.73275000000000001</c:v>
                </c:pt>
                <c:pt idx="9">
                  <c:v>0.7829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05863</c:v>
                </c:pt>
                <c:pt idx="1">
                  <c:v>1.00054</c:v>
                </c:pt>
                <c:pt idx="2">
                  <c:v>1.1846099999999999</c:v>
                </c:pt>
                <c:pt idx="3">
                  <c:v>1.21949</c:v>
                </c:pt>
                <c:pt idx="4">
                  <c:v>1.07687</c:v>
                </c:pt>
                <c:pt idx="5">
                  <c:v>1.2323900000000001</c:v>
                </c:pt>
                <c:pt idx="6">
                  <c:v>1.2405200000000001</c:v>
                </c:pt>
                <c:pt idx="7">
                  <c:v>1.3125599999999999</c:v>
                </c:pt>
                <c:pt idx="8">
                  <c:v>1.36121</c:v>
                </c:pt>
                <c:pt idx="9">
                  <c:v>1.1352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1911400000000001</c:v>
                </c:pt>
                <c:pt idx="1">
                  <c:v>1.18546</c:v>
                </c:pt>
                <c:pt idx="2">
                  <c:v>1.1641699999999999</c:v>
                </c:pt>
                <c:pt idx="3">
                  <c:v>1.0817600000000001</c:v>
                </c:pt>
                <c:pt idx="4">
                  <c:v>1.1200399999999999</c:v>
                </c:pt>
                <c:pt idx="5">
                  <c:v>0.89287000000000005</c:v>
                </c:pt>
                <c:pt idx="6">
                  <c:v>0.85462000000000005</c:v>
                </c:pt>
                <c:pt idx="7">
                  <c:v>0.87495999999999996</c:v>
                </c:pt>
                <c:pt idx="8">
                  <c:v>0.88954999999999995</c:v>
                </c:pt>
                <c:pt idx="9">
                  <c:v>0.77127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2.0504099999999998</c:v>
                </c:pt>
                <c:pt idx="1">
                  <c:v>2.3811300000000002</c:v>
                </c:pt>
                <c:pt idx="2">
                  <c:v>#N/A</c:v>
                </c:pt>
                <c:pt idx="3">
                  <c:v>1.9007499999999999</c:v>
                </c:pt>
                <c:pt idx="4">
                  <c:v>2.1969599999999998</c:v>
                </c:pt>
                <c:pt idx="5">
                  <c:v>2.2269999999999999</c:v>
                </c:pt>
                <c:pt idx="6">
                  <c:v>2.4739200000000001</c:v>
                </c:pt>
                <c:pt idx="7">
                  <c:v>#N/A</c:v>
                </c:pt>
                <c:pt idx="8">
                  <c:v>1.4110100000000001</c:v>
                </c:pt>
                <c:pt idx="9">
                  <c:v>1.4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875328"/>
        <c:axId val="253876864"/>
      </c:lineChart>
      <c:catAx>
        <c:axId val="253875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876864"/>
        <c:crosses val="autoZero"/>
        <c:auto val="1"/>
        <c:lblAlgn val="ctr"/>
        <c:lblOffset val="100"/>
        <c:noMultiLvlLbl val="0"/>
      </c:catAx>
      <c:valAx>
        <c:axId val="2538768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3875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86789000000000005</c:v>
                </c:pt>
                <c:pt idx="1">
                  <c:v>0.76336999999999999</c:v>
                </c:pt>
                <c:pt idx="2">
                  <c:v>#N/A</c:v>
                </c:pt>
                <c:pt idx="3">
                  <c:v>1.0120400000000001</c:v>
                </c:pt>
                <c:pt idx="4">
                  <c:v>1.1725000000000001</c:v>
                </c:pt>
                <c:pt idx="5">
                  <c:v>1.1049199999999999</c:v>
                </c:pt>
                <c:pt idx="6">
                  <c:v>1.29217</c:v>
                </c:pt>
                <c:pt idx="7">
                  <c:v>1.2063600000000001</c:v>
                </c:pt>
                <c:pt idx="8">
                  <c:v>1.3526100000000001</c:v>
                </c:pt>
                <c:pt idx="9">
                  <c:v>1.146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1.37923</c:v>
                </c:pt>
                <c:pt idx="1">
                  <c:v>1.7717799999999999</c:v>
                </c:pt>
                <c:pt idx="2">
                  <c:v>1.2897799999999999</c:v>
                </c:pt>
                <c:pt idx="3">
                  <c:v>1.1995100000000001</c:v>
                </c:pt>
                <c:pt idx="4">
                  <c:v>#N/A</c:v>
                </c:pt>
                <c:pt idx="5">
                  <c:v>1.19476</c:v>
                </c:pt>
                <c:pt idx="6">
                  <c:v>1.3866499999999999</c:v>
                </c:pt>
                <c:pt idx="7">
                  <c:v>1.5122899999999999</c:v>
                </c:pt>
                <c:pt idx="8">
                  <c:v>1.6900999999999999</c:v>
                </c:pt>
                <c:pt idx="9">
                  <c:v>1.01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78608</c:v>
                </c:pt>
                <c:pt idx="1">
                  <c:v>1.2971299999999999</c:v>
                </c:pt>
                <c:pt idx="2">
                  <c:v>1.24925</c:v>
                </c:pt>
                <c:pt idx="3">
                  <c:v>1.1137699999999999</c:v>
                </c:pt>
                <c:pt idx="4">
                  <c:v>1.0637399999999999</c:v>
                </c:pt>
                <c:pt idx="5">
                  <c:v>#N/A</c:v>
                </c:pt>
                <c:pt idx="6">
                  <c:v>1.2084699999999999</c:v>
                </c:pt>
                <c:pt idx="7">
                  <c:v>1.06559</c:v>
                </c:pt>
                <c:pt idx="8">
                  <c:v>1.1490499999999999</c:v>
                </c:pt>
                <c:pt idx="9">
                  <c:v>0.85424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90910999999999997</c:v>
                </c:pt>
                <c:pt idx="1">
                  <c:v>0.94499</c:v>
                </c:pt>
                <c:pt idx="2">
                  <c:v>0.96252000000000004</c:v>
                </c:pt>
                <c:pt idx="3">
                  <c:v>0.97443000000000002</c:v>
                </c:pt>
                <c:pt idx="4">
                  <c:v>0.82169999999999999</c:v>
                </c:pt>
                <c:pt idx="5">
                  <c:v>0.87773999999999996</c:v>
                </c:pt>
                <c:pt idx="6">
                  <c:v>1.01495</c:v>
                </c:pt>
                <c:pt idx="7">
                  <c:v>1.1269800000000001</c:v>
                </c:pt>
                <c:pt idx="8">
                  <c:v>1.2344200000000001</c:v>
                </c:pt>
                <c:pt idx="9">
                  <c:v>1.3077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1.4814799999999999</c:v>
                </c:pt>
                <c:pt idx="1">
                  <c:v>1.3872599999999999</c:v>
                </c:pt>
                <c:pt idx="2">
                  <c:v>1.4095500000000001</c:v>
                </c:pt>
                <c:pt idx="3">
                  <c:v>1.83771</c:v>
                </c:pt>
                <c:pt idx="4">
                  <c:v>2.0291800000000002</c:v>
                </c:pt>
                <c:pt idx="5">
                  <c:v>2.4379900000000001</c:v>
                </c:pt>
                <c:pt idx="6">
                  <c:v>2.7160899999999999</c:v>
                </c:pt>
                <c:pt idx="7">
                  <c:v>2.1693099999999998</c:v>
                </c:pt>
                <c:pt idx="8">
                  <c:v>2.7071200000000002</c:v>
                </c:pt>
                <c:pt idx="9">
                  <c:v>2.9785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1.76789</c:v>
                </c:pt>
                <c:pt idx="1">
                  <c:v>2.0995200000000001</c:v>
                </c:pt>
                <c:pt idx="2">
                  <c:v>2.27258</c:v>
                </c:pt>
                <c:pt idx="3">
                  <c:v>2.2660900000000002</c:v>
                </c:pt>
                <c:pt idx="4">
                  <c:v>2.6251799999999998</c:v>
                </c:pt>
                <c:pt idx="5">
                  <c:v>2.7548599999999999</c:v>
                </c:pt>
                <c:pt idx="6">
                  <c:v>#N/A</c:v>
                </c:pt>
                <c:pt idx="7">
                  <c:v>2.3559999999999999</c:v>
                </c:pt>
                <c:pt idx="8">
                  <c:v>2.2715800000000002</c:v>
                </c:pt>
                <c:pt idx="9">
                  <c:v>2.4632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4.2822300000000002</c:v>
                </c:pt>
                <c:pt idx="1">
                  <c:v>4.2986800000000001</c:v>
                </c:pt>
                <c:pt idx="2">
                  <c:v>5.8705999999999996</c:v>
                </c:pt>
                <c:pt idx="3">
                  <c:v>5.7130999999999998</c:v>
                </c:pt>
                <c:pt idx="4">
                  <c:v>5.6251499999999997</c:v>
                </c:pt>
                <c:pt idx="5">
                  <c:v>4.6645700000000003</c:v>
                </c:pt>
                <c:pt idx="6">
                  <c:v>3.6523599999999998</c:v>
                </c:pt>
                <c:pt idx="7">
                  <c:v>3.9174199999999999</c:v>
                </c:pt>
                <c:pt idx="8">
                  <c:v>3.6383200000000002</c:v>
                </c:pt>
                <c:pt idx="9">
                  <c:v>5.173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33828000000000003</c:v>
                </c:pt>
                <c:pt idx="1">
                  <c:v>0.33133000000000001</c:v>
                </c:pt>
                <c:pt idx="2">
                  <c:v>0.42172999999999999</c:v>
                </c:pt>
                <c:pt idx="3">
                  <c:v>0.41465999999999997</c:v>
                </c:pt>
                <c:pt idx="4">
                  <c:v>0.50619999999999998</c:v>
                </c:pt>
                <c:pt idx="5">
                  <c:v>0.54283000000000003</c:v>
                </c:pt>
                <c:pt idx="6">
                  <c:v>0.57591999999999999</c:v>
                </c:pt>
                <c:pt idx="7">
                  <c:v>0.65312999999999999</c:v>
                </c:pt>
                <c:pt idx="8">
                  <c:v>0.58560999999999996</c:v>
                </c:pt>
                <c:pt idx="9">
                  <c:v>0.5077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50263000000000002</c:v>
                </c:pt>
                <c:pt idx="1">
                  <c:v>0.39778000000000002</c:v>
                </c:pt>
                <c:pt idx="2">
                  <c:v>0.41000999999999999</c:v>
                </c:pt>
                <c:pt idx="3">
                  <c:v>0.39468999999999999</c:v>
                </c:pt>
                <c:pt idx="4">
                  <c:v>0.3629</c:v>
                </c:pt>
                <c:pt idx="5">
                  <c:v>0.29931000000000002</c:v>
                </c:pt>
                <c:pt idx="6">
                  <c:v>0.30815999999999999</c:v>
                </c:pt>
                <c:pt idx="7">
                  <c:v>0.37819000000000003</c:v>
                </c:pt>
                <c:pt idx="8">
                  <c:v>0.34240999999999999</c:v>
                </c:pt>
                <c:pt idx="9">
                  <c:v>0.46024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62990000000000002</c:v>
                </c:pt>
                <c:pt idx="1">
                  <c:v>0.58314999999999995</c:v>
                </c:pt>
                <c:pt idx="2">
                  <c:v>0.70694000000000001</c:v>
                </c:pt>
                <c:pt idx="3">
                  <c:v>0.71494000000000002</c:v>
                </c:pt>
                <c:pt idx="4">
                  <c:v>0.60536999999999996</c:v>
                </c:pt>
                <c:pt idx="5">
                  <c:v>0.72021999999999997</c:v>
                </c:pt>
                <c:pt idx="6">
                  <c:v>0.69552999999999998</c:v>
                </c:pt>
                <c:pt idx="7">
                  <c:v>0.83206999999999998</c:v>
                </c:pt>
                <c:pt idx="8">
                  <c:v>0.88878999999999997</c:v>
                </c:pt>
                <c:pt idx="9">
                  <c:v>0.63932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72943000000000002</c:v>
                </c:pt>
                <c:pt idx="1">
                  <c:v>0.64219000000000004</c:v>
                </c:pt>
                <c:pt idx="2">
                  <c:v>0.62368000000000001</c:v>
                </c:pt>
                <c:pt idx="3">
                  <c:v>0.61533000000000004</c:v>
                </c:pt>
                <c:pt idx="4">
                  <c:v>0.61541999999999997</c:v>
                </c:pt>
                <c:pt idx="5">
                  <c:v>0.48377999999999999</c:v>
                </c:pt>
                <c:pt idx="6">
                  <c:v>0.45676</c:v>
                </c:pt>
                <c:pt idx="7">
                  <c:v>0.53010999999999997</c:v>
                </c:pt>
                <c:pt idx="8">
                  <c:v>0.50034000000000001</c:v>
                </c:pt>
                <c:pt idx="9">
                  <c:v>0.41355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.6224000000000001</c:v>
                </c:pt>
                <c:pt idx="1">
                  <c:v>1.8781300000000001</c:v>
                </c:pt>
                <c:pt idx="2">
                  <c:v>#N/A</c:v>
                </c:pt>
                <c:pt idx="3">
                  <c:v>1.3354200000000001</c:v>
                </c:pt>
                <c:pt idx="4">
                  <c:v>1.5937300000000001</c:v>
                </c:pt>
                <c:pt idx="5">
                  <c:v>1.7608600000000001</c:v>
                </c:pt>
                <c:pt idx="6">
                  <c:v>2.0395599999999998</c:v>
                </c:pt>
                <c:pt idx="7">
                  <c:v>#N/A</c:v>
                </c:pt>
                <c:pt idx="8">
                  <c:v>1.0408999999999999</c:v>
                </c:pt>
                <c:pt idx="9">
                  <c:v>1.0867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021632"/>
        <c:axId val="254023168"/>
      </c:lineChart>
      <c:catAx>
        <c:axId val="254021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023168"/>
        <c:crosses val="autoZero"/>
        <c:auto val="1"/>
        <c:lblAlgn val="ctr"/>
        <c:lblOffset val="100"/>
        <c:noMultiLvlLbl val="0"/>
      </c:catAx>
      <c:valAx>
        <c:axId val="2540231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021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61624000000000001</c:v>
                </c:pt>
                <c:pt idx="1">
                  <c:v>0.43452000000000002</c:v>
                </c:pt>
                <c:pt idx="2">
                  <c:v>#N/A</c:v>
                </c:pt>
                <c:pt idx="3">
                  <c:v>0.45228000000000002</c:v>
                </c:pt>
                <c:pt idx="4">
                  <c:v>0.52834000000000003</c:v>
                </c:pt>
                <c:pt idx="5">
                  <c:v>0.38135000000000002</c:v>
                </c:pt>
                <c:pt idx="6">
                  <c:v>0.47911999999999999</c:v>
                </c:pt>
                <c:pt idx="7">
                  <c:v>0.42817</c:v>
                </c:pt>
                <c:pt idx="8">
                  <c:v>0.44073000000000001</c:v>
                </c:pt>
                <c:pt idx="9">
                  <c:v>0.45401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59606999999999999</c:v>
                </c:pt>
                <c:pt idx="1">
                  <c:v>-0.19125</c:v>
                </c:pt>
                <c:pt idx="2">
                  <c:v>0.56006999999999996</c:v>
                </c:pt>
                <c:pt idx="3">
                  <c:v>0.56569000000000003</c:v>
                </c:pt>
                <c:pt idx="4">
                  <c:v>#N/A</c:v>
                </c:pt>
                <c:pt idx="5">
                  <c:v>0.48298999999999997</c:v>
                </c:pt>
                <c:pt idx="6">
                  <c:v>0.50412000000000001</c:v>
                </c:pt>
                <c:pt idx="7">
                  <c:v>0.58545999999999998</c:v>
                </c:pt>
                <c:pt idx="8">
                  <c:v>0.50565000000000004</c:v>
                </c:pt>
                <c:pt idx="9">
                  <c:v>0.478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26550000000000001</c:v>
                </c:pt>
                <c:pt idx="1">
                  <c:v>0.42326999999999998</c:v>
                </c:pt>
                <c:pt idx="2">
                  <c:v>0.31933</c:v>
                </c:pt>
                <c:pt idx="3">
                  <c:v>0.22455</c:v>
                </c:pt>
                <c:pt idx="4">
                  <c:v>0.33757999999999999</c:v>
                </c:pt>
                <c:pt idx="5">
                  <c:v>#N/A</c:v>
                </c:pt>
                <c:pt idx="6">
                  <c:v>0.39029000000000003</c:v>
                </c:pt>
                <c:pt idx="7">
                  <c:v>0.23968999999999999</c:v>
                </c:pt>
                <c:pt idx="8">
                  <c:v>0.32738</c:v>
                </c:pt>
                <c:pt idx="9">
                  <c:v>0.27233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26599</c:v>
                </c:pt>
                <c:pt idx="1">
                  <c:v>0.24848000000000001</c:v>
                </c:pt>
                <c:pt idx="2">
                  <c:v>0.11769</c:v>
                </c:pt>
                <c:pt idx="3">
                  <c:v>0.19514999999999999</c:v>
                </c:pt>
                <c:pt idx="4">
                  <c:v>0.17401</c:v>
                </c:pt>
                <c:pt idx="5">
                  <c:v>0.1016</c:v>
                </c:pt>
                <c:pt idx="6">
                  <c:v>0.29310999999999998</c:v>
                </c:pt>
                <c:pt idx="7">
                  <c:v>0.26140999999999998</c:v>
                </c:pt>
                <c:pt idx="8">
                  <c:v>0.22450000000000001</c:v>
                </c:pt>
                <c:pt idx="9">
                  <c:v>0.2457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46427000000000002</c:v>
                </c:pt>
                <c:pt idx="1">
                  <c:v>0.26221</c:v>
                </c:pt>
                <c:pt idx="2">
                  <c:v>0.34016999999999997</c:v>
                </c:pt>
                <c:pt idx="3">
                  <c:v>0.65915000000000001</c:v>
                </c:pt>
                <c:pt idx="4">
                  <c:v>0.61865999999999999</c:v>
                </c:pt>
                <c:pt idx="5">
                  <c:v>0.66363000000000005</c:v>
                </c:pt>
                <c:pt idx="6">
                  <c:v>0.94769000000000003</c:v>
                </c:pt>
                <c:pt idx="7">
                  <c:v>0.69267000000000001</c:v>
                </c:pt>
                <c:pt idx="8">
                  <c:v>0.96723999999999999</c:v>
                </c:pt>
                <c:pt idx="9">
                  <c:v>0.872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39255000000000001</c:v>
                </c:pt>
                <c:pt idx="1">
                  <c:v>0.38140000000000002</c:v>
                </c:pt>
                <c:pt idx="2">
                  <c:v>0.45645999999999998</c:v>
                </c:pt>
                <c:pt idx="3">
                  <c:v>0.26806000000000002</c:v>
                </c:pt>
                <c:pt idx="4">
                  <c:v>0.39493</c:v>
                </c:pt>
                <c:pt idx="5">
                  <c:v>0.43034</c:v>
                </c:pt>
                <c:pt idx="6">
                  <c:v>#N/A</c:v>
                </c:pt>
                <c:pt idx="7">
                  <c:v>0.45689999999999997</c:v>
                </c:pt>
                <c:pt idx="8">
                  <c:v>0.4118</c:v>
                </c:pt>
                <c:pt idx="9">
                  <c:v>0.3623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1.96916</c:v>
                </c:pt>
                <c:pt idx="1">
                  <c:v>1.7534799999999999</c:v>
                </c:pt>
                <c:pt idx="2">
                  <c:v>1.4486600000000001</c:v>
                </c:pt>
                <c:pt idx="3">
                  <c:v>1.7232099999999999</c:v>
                </c:pt>
                <c:pt idx="4">
                  <c:v>1.2805200000000001</c:v>
                </c:pt>
                <c:pt idx="5">
                  <c:v>1.5343500000000001</c:v>
                </c:pt>
                <c:pt idx="6">
                  <c:v>1.14046</c:v>
                </c:pt>
                <c:pt idx="7">
                  <c:v>1.69293</c:v>
                </c:pt>
                <c:pt idx="8">
                  <c:v>1.7798</c:v>
                </c:pt>
                <c:pt idx="9">
                  <c:v>2.021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66432000000000002</c:v>
                </c:pt>
                <c:pt idx="1">
                  <c:v>0.4884</c:v>
                </c:pt>
                <c:pt idx="2">
                  <c:v>0.53334000000000004</c:v>
                </c:pt>
                <c:pt idx="3">
                  <c:v>0.49515999999999999</c:v>
                </c:pt>
                <c:pt idx="4">
                  <c:v>0.41386000000000001</c:v>
                </c:pt>
                <c:pt idx="5">
                  <c:v>0.49036999999999997</c:v>
                </c:pt>
                <c:pt idx="6">
                  <c:v>0.50161999999999995</c:v>
                </c:pt>
                <c:pt idx="7">
                  <c:v>0.42214000000000002</c:v>
                </c:pt>
                <c:pt idx="8">
                  <c:v>0.52651000000000003</c:v>
                </c:pt>
                <c:pt idx="9">
                  <c:v>0.507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49780000000000002</c:v>
                </c:pt>
                <c:pt idx="1">
                  <c:v>0.40344000000000002</c:v>
                </c:pt>
                <c:pt idx="2">
                  <c:v>0.30409000000000003</c:v>
                </c:pt>
                <c:pt idx="3">
                  <c:v>0.43225000000000002</c:v>
                </c:pt>
                <c:pt idx="4">
                  <c:v>0.36209999999999998</c:v>
                </c:pt>
                <c:pt idx="5">
                  <c:v>0.28220000000000001</c:v>
                </c:pt>
                <c:pt idx="6">
                  <c:v>0.36614999999999998</c:v>
                </c:pt>
                <c:pt idx="7">
                  <c:v>0.34282000000000001</c:v>
                </c:pt>
                <c:pt idx="8">
                  <c:v>0.31462000000000001</c:v>
                </c:pt>
                <c:pt idx="9">
                  <c:v>0.3415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91052999999999995</c:v>
                </c:pt>
                <c:pt idx="1">
                  <c:v>0.86131999999999997</c:v>
                </c:pt>
                <c:pt idx="2">
                  <c:v>0.77932999999999997</c:v>
                </c:pt>
                <c:pt idx="3">
                  <c:v>0.85546</c:v>
                </c:pt>
                <c:pt idx="4">
                  <c:v>0.69972000000000001</c:v>
                </c:pt>
                <c:pt idx="5">
                  <c:v>0.83577999999999997</c:v>
                </c:pt>
                <c:pt idx="6">
                  <c:v>0.83447000000000005</c:v>
                </c:pt>
                <c:pt idx="7">
                  <c:v>0.95038</c:v>
                </c:pt>
                <c:pt idx="8">
                  <c:v>0.89612999999999998</c:v>
                </c:pt>
                <c:pt idx="9">
                  <c:v>0.91469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70709</c:v>
                </c:pt>
                <c:pt idx="1">
                  <c:v>0.51405000000000001</c:v>
                </c:pt>
                <c:pt idx="2">
                  <c:v>0.42393999999999998</c:v>
                </c:pt>
                <c:pt idx="3">
                  <c:v>0.53981000000000001</c:v>
                </c:pt>
                <c:pt idx="4">
                  <c:v>0.51983999999999997</c:v>
                </c:pt>
                <c:pt idx="5">
                  <c:v>0.45695000000000002</c:v>
                </c:pt>
                <c:pt idx="6">
                  <c:v>0.36320999999999998</c:v>
                </c:pt>
                <c:pt idx="7">
                  <c:v>0.55286000000000002</c:v>
                </c:pt>
                <c:pt idx="8">
                  <c:v>0.5</c:v>
                </c:pt>
                <c:pt idx="9">
                  <c:v>0.4544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71016999999999997</c:v>
                </c:pt>
                <c:pt idx="1">
                  <c:v>0.62680000000000002</c:v>
                </c:pt>
                <c:pt idx="2">
                  <c:v>#N/A</c:v>
                </c:pt>
                <c:pt idx="3">
                  <c:v>0.63456999999999997</c:v>
                </c:pt>
                <c:pt idx="4">
                  <c:v>0.67825000000000002</c:v>
                </c:pt>
                <c:pt idx="5">
                  <c:v>0.74746999999999997</c:v>
                </c:pt>
                <c:pt idx="6">
                  <c:v>0.71392999999999995</c:v>
                </c:pt>
                <c:pt idx="7">
                  <c:v>#N/A</c:v>
                </c:pt>
                <c:pt idx="8">
                  <c:v>0.68952000000000002</c:v>
                </c:pt>
                <c:pt idx="9">
                  <c:v>0.71089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098048"/>
        <c:axId val="254099840"/>
      </c:lineChart>
      <c:catAx>
        <c:axId val="254098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099840"/>
        <c:crosses val="autoZero"/>
        <c:auto val="1"/>
        <c:lblAlgn val="ctr"/>
        <c:lblOffset val="100"/>
        <c:noMultiLvlLbl val="0"/>
      </c:catAx>
      <c:valAx>
        <c:axId val="25409984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098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3.7814120535712245E-2</c:v>
                </c:pt>
                <c:pt idx="1">
                  <c:v>4.5811687534413829E-2</c:v>
                </c:pt>
                <c:pt idx="2">
                  <c:v>#N/A</c:v>
                </c:pt>
                <c:pt idx="3">
                  <c:v>5.6110963370359437E-2</c:v>
                </c:pt>
                <c:pt idx="4">
                  <c:v>6.082945134156921E-2</c:v>
                </c:pt>
                <c:pt idx="5">
                  <c:v>6.8987080899108683E-2</c:v>
                </c:pt>
                <c:pt idx="6">
                  <c:v>8.0222506977535607E-2</c:v>
                </c:pt>
                <c:pt idx="7">
                  <c:v>9.7618558739139091E-2</c:v>
                </c:pt>
                <c:pt idx="8">
                  <c:v>0.10746491645466366</c:v>
                </c:pt>
                <c:pt idx="9">
                  <c:v>0.107556500035833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0.10250031565333416</c:v>
                </c:pt>
                <c:pt idx="1">
                  <c:v>9.8522324748034351E-2</c:v>
                </c:pt>
                <c:pt idx="2">
                  <c:v>6.6986502100897641E-2</c:v>
                </c:pt>
                <c:pt idx="3">
                  <c:v>9.7088785491964688E-2</c:v>
                </c:pt>
                <c:pt idx="4">
                  <c:v>#N/A</c:v>
                </c:pt>
                <c:pt idx="5">
                  <c:v>8.8932584998902095E-2</c:v>
                </c:pt>
                <c:pt idx="6">
                  <c:v>6.9182690558453996E-2</c:v>
                </c:pt>
                <c:pt idx="7">
                  <c:v>7.4765550874311637E-2</c:v>
                </c:pt>
                <c:pt idx="8">
                  <c:v>8.1939261447899148E-2</c:v>
                </c:pt>
                <c:pt idx="9">
                  <c:v>8.780734234172493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5.3901084866784903E-2</c:v>
                </c:pt>
                <c:pt idx="1">
                  <c:v>2.0276729991310537E-2</c:v>
                </c:pt>
                <c:pt idx="2">
                  <c:v>2.3352871637925075E-2</c:v>
                </c:pt>
                <c:pt idx="3">
                  <c:v>-1.7701037387732366E-2</c:v>
                </c:pt>
                <c:pt idx="4">
                  <c:v>3.7886798423141327E-2</c:v>
                </c:pt>
                <c:pt idx="5">
                  <c:v>#N/A</c:v>
                </c:pt>
                <c:pt idx="6">
                  <c:v>3.9700750484193366E-2</c:v>
                </c:pt>
                <c:pt idx="7">
                  <c:v>3.8669656220327218E-2</c:v>
                </c:pt>
                <c:pt idx="8">
                  <c:v>2.6753795440828267E-2</c:v>
                </c:pt>
                <c:pt idx="9">
                  <c:v>6.62609243390778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2.2678924030569571E-2</c:v>
                </c:pt>
                <c:pt idx="1">
                  <c:v>2.5195346112124123E-2</c:v>
                </c:pt>
                <c:pt idx="2">
                  <c:v>1.816503368214327E-2</c:v>
                </c:pt>
                <c:pt idx="3">
                  <c:v>1.9310785669613528E-2</c:v>
                </c:pt>
                <c:pt idx="4">
                  <c:v>2.4873400247918724E-2</c:v>
                </c:pt>
                <c:pt idx="5">
                  <c:v>2.8066142010787869E-2</c:v>
                </c:pt>
                <c:pt idx="6">
                  <c:v>4.2433004704959122E-2</c:v>
                </c:pt>
                <c:pt idx="7">
                  <c:v>5.9902503511526067E-2</c:v>
                </c:pt>
                <c:pt idx="8">
                  <c:v>7.0827799911465247E-2</c:v>
                </c:pt>
                <c:pt idx="9">
                  <c:v>8.66869640642919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7.5870039848843732E-2</c:v>
                </c:pt>
                <c:pt idx="1">
                  <c:v>7.340194671162259E-2</c:v>
                </c:pt>
                <c:pt idx="2">
                  <c:v>7.5645415008790601E-2</c:v>
                </c:pt>
                <c:pt idx="3">
                  <c:v>0.10211244718882027</c:v>
                </c:pt>
                <c:pt idx="4">
                  <c:v>0.13525771646962712</c:v>
                </c:pt>
                <c:pt idx="5">
                  <c:v>0.13253326376206626</c:v>
                </c:pt>
                <c:pt idx="6">
                  <c:v>0.14301141412070262</c:v>
                </c:pt>
                <c:pt idx="7">
                  <c:v>0.14842441373534337</c:v>
                </c:pt>
                <c:pt idx="8">
                  <c:v>0.18069737260951541</c:v>
                </c:pt>
                <c:pt idx="9">
                  <c:v>0.171217729493820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7.1925717974041722E-2</c:v>
                </c:pt>
                <c:pt idx="1">
                  <c:v>7.0101528941756031E-2</c:v>
                </c:pt>
                <c:pt idx="2">
                  <c:v>8.3090637245523402E-2</c:v>
                </c:pt>
                <c:pt idx="3">
                  <c:v>7.9843670080919096E-2</c:v>
                </c:pt>
                <c:pt idx="4">
                  <c:v>7.5036963646063562E-2</c:v>
                </c:pt>
                <c:pt idx="5">
                  <c:v>6.9687893631910428E-2</c:v>
                </c:pt>
                <c:pt idx="6">
                  <c:v>#N/A</c:v>
                </c:pt>
                <c:pt idx="7">
                  <c:v>7.8763562241172452E-2</c:v>
                </c:pt>
                <c:pt idx="8">
                  <c:v>7.5526406627545742E-2</c:v>
                </c:pt>
                <c:pt idx="9">
                  <c:v>8.013427593259525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0.12977085293700885</c:v>
                </c:pt>
                <c:pt idx="1">
                  <c:v>0.12428661269192236</c:v>
                </c:pt>
                <c:pt idx="2">
                  <c:v>0.1038943093113</c:v>
                </c:pt>
                <c:pt idx="3">
                  <c:v>0.10588463968122844</c:v>
                </c:pt>
                <c:pt idx="4">
                  <c:v>9.8506585933440277E-2</c:v>
                </c:pt>
                <c:pt idx="5">
                  <c:v>0.10571150413759532</c:v>
                </c:pt>
                <c:pt idx="6">
                  <c:v>0.10247269550021844</c:v>
                </c:pt>
                <c:pt idx="7">
                  <c:v>9.8747987249843905E-2</c:v>
                </c:pt>
                <c:pt idx="8">
                  <c:v>0.10284810126582279</c:v>
                </c:pt>
                <c:pt idx="9">
                  <c:v>0.104395984769816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9.7686355772703945E-2</c:v>
                </c:pt>
                <c:pt idx="1">
                  <c:v>8.949971109760399E-2</c:v>
                </c:pt>
                <c:pt idx="2">
                  <c:v>8.059187429323203E-2</c:v>
                </c:pt>
                <c:pt idx="3">
                  <c:v>8.3990468017399178E-2</c:v>
                </c:pt>
                <c:pt idx="4">
                  <c:v>8.3130826123606408E-2</c:v>
                </c:pt>
                <c:pt idx="5">
                  <c:v>5.2191510112835647E-2</c:v>
                </c:pt>
                <c:pt idx="6">
                  <c:v>8.2640055176498556E-2</c:v>
                </c:pt>
                <c:pt idx="7">
                  <c:v>0.12451220398962601</c:v>
                </c:pt>
                <c:pt idx="8">
                  <c:v>8.2617000955109834E-2</c:v>
                </c:pt>
                <c:pt idx="9">
                  <c:v>3.398384781817013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0.10003007189917712</c:v>
                </c:pt>
                <c:pt idx="1">
                  <c:v>0.11761395610579628</c:v>
                </c:pt>
                <c:pt idx="2">
                  <c:v>0.10128095259573316</c:v>
                </c:pt>
                <c:pt idx="3">
                  <c:v>0.10322195067288503</c:v>
                </c:pt>
                <c:pt idx="4">
                  <c:v>0.11478484656823189</c:v>
                </c:pt>
                <c:pt idx="5">
                  <c:v>0.11791746846268976</c:v>
                </c:pt>
                <c:pt idx="6">
                  <c:v>0.10483927236481436</c:v>
                </c:pt>
                <c:pt idx="7">
                  <c:v>0.10203537299842726</c:v>
                </c:pt>
                <c:pt idx="8">
                  <c:v>0.11114347893140497</c:v>
                </c:pt>
                <c:pt idx="9">
                  <c:v>0.163820245362908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0.22706389428314308</c:v>
                </c:pt>
                <c:pt idx="1">
                  <c:v>0.20738814668699004</c:v>
                </c:pt>
                <c:pt idx="2">
                  <c:v>0.21375962504184801</c:v>
                </c:pt>
                <c:pt idx="3">
                  <c:v>0.2014702504020216</c:v>
                </c:pt>
                <c:pt idx="4">
                  <c:v>0.17604733554914351</c:v>
                </c:pt>
                <c:pt idx="5">
                  <c:v>0.17045620171986592</c:v>
                </c:pt>
                <c:pt idx="6">
                  <c:v>0.12191856344018272</c:v>
                </c:pt>
                <c:pt idx="7">
                  <c:v>0.21498046387895919</c:v>
                </c:pt>
                <c:pt idx="8">
                  <c:v>0.17532965038912859</c:v>
                </c:pt>
                <c:pt idx="9">
                  <c:v>0.205983009220115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10692262319695427</c:v>
                </c:pt>
                <c:pt idx="1">
                  <c:v>9.9454866531876226E-2</c:v>
                </c:pt>
                <c:pt idx="2">
                  <c:v>8.5837347401687178E-2</c:v>
                </c:pt>
                <c:pt idx="3">
                  <c:v>9.3155990419405796E-2</c:v>
                </c:pt>
                <c:pt idx="4">
                  <c:v>0.11450814600948649</c:v>
                </c:pt>
                <c:pt idx="5">
                  <c:v>9.2611409493395275E-2</c:v>
                </c:pt>
                <c:pt idx="6">
                  <c:v>7.0205479452054798E-2</c:v>
                </c:pt>
                <c:pt idx="7">
                  <c:v>0.15072680342344791</c:v>
                </c:pt>
                <c:pt idx="8">
                  <c:v>0.15588344032534535</c:v>
                </c:pt>
                <c:pt idx="9">
                  <c:v>9.740806902827867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0.1349663444506301</c:v>
                </c:pt>
                <c:pt idx="1">
                  <c:v>8.9327274742325172E-2</c:v>
                </c:pt>
                <c:pt idx="2">
                  <c:v>#N/A</c:v>
                </c:pt>
                <c:pt idx="3">
                  <c:v>8.9484278121289756E-2</c:v>
                </c:pt>
                <c:pt idx="4">
                  <c:v>0.10889265047435343</c:v>
                </c:pt>
                <c:pt idx="5">
                  <c:v>0.12410992963074198</c:v>
                </c:pt>
                <c:pt idx="6">
                  <c:v>0.12045779789453752</c:v>
                </c:pt>
                <c:pt idx="7">
                  <c:v>#N/A</c:v>
                </c:pt>
                <c:pt idx="8">
                  <c:v>8.7098967877230656E-3</c:v>
                </c:pt>
                <c:pt idx="9">
                  <c:v>9.860857289279532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669248"/>
        <c:axId val="645670784"/>
      </c:lineChart>
      <c:catAx>
        <c:axId val="645669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5670784"/>
        <c:crosses val="autoZero"/>
        <c:auto val="1"/>
        <c:lblAlgn val="ctr"/>
        <c:lblOffset val="100"/>
        <c:noMultiLvlLbl val="0"/>
      </c:catAx>
      <c:valAx>
        <c:axId val="64567078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5669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38.744019999999999</c:v>
                </c:pt>
                <c:pt idx="1">
                  <c:v>37.888460000000002</c:v>
                </c:pt>
                <c:pt idx="2">
                  <c:v>#N/A</c:v>
                </c:pt>
                <c:pt idx="3">
                  <c:v>0</c:v>
                </c:pt>
                <c:pt idx="4">
                  <c:v>47.610599999999998</c:v>
                </c:pt>
                <c:pt idx="5">
                  <c:v>49.817030000000003</c:v>
                </c:pt>
                <c:pt idx="6">
                  <c:v>50.391539999999999</c:v>
                </c:pt>
                <c:pt idx="7">
                  <c:v>51.78022</c:v>
                </c:pt>
                <c:pt idx="8">
                  <c:v>52.071269999999998</c:v>
                </c:pt>
                <c:pt idx="9">
                  <c:v>53.201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42.150199999999998</c:v>
                </c:pt>
                <c:pt idx="1">
                  <c:v>42.398040000000002</c:v>
                </c:pt>
                <c:pt idx="2">
                  <c:v>41.146450000000002</c:v>
                </c:pt>
                <c:pt idx="3">
                  <c:v>40.706629999999997</c:v>
                </c:pt>
                <c:pt idx="4">
                  <c:v>#N/A</c:v>
                </c:pt>
                <c:pt idx="5">
                  <c:v>0</c:v>
                </c:pt>
                <c:pt idx="6">
                  <c:v>45.400889999999997</c:v>
                </c:pt>
                <c:pt idx="7">
                  <c:v>55.427039999999998</c:v>
                </c:pt>
                <c:pt idx="8">
                  <c:v>52.11835</c:v>
                </c:pt>
                <c:pt idx="9">
                  <c:v>51.86066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59.982640000000004</c:v>
                </c:pt>
                <c:pt idx="1">
                  <c:v>57.90616</c:v>
                </c:pt>
                <c:pt idx="2">
                  <c:v>57.390630000000002</c:v>
                </c:pt>
                <c:pt idx="3">
                  <c:v>61.718580000000003</c:v>
                </c:pt>
                <c:pt idx="4">
                  <c:v>60.842950000000002</c:v>
                </c:pt>
                <c:pt idx="5">
                  <c:v>#N/A</c:v>
                </c:pt>
                <c:pt idx="6">
                  <c:v>0</c:v>
                </c:pt>
                <c:pt idx="7">
                  <c:v>56.014470000000003</c:v>
                </c:pt>
                <c:pt idx="8">
                  <c:v>53.596240000000002</c:v>
                </c:pt>
                <c:pt idx="9">
                  <c:v>54.1473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62.708100000000002</c:v>
                </c:pt>
                <c:pt idx="1">
                  <c:v>57.635330000000003</c:v>
                </c:pt>
                <c:pt idx="2">
                  <c:v>59.841389999999997</c:v>
                </c:pt>
                <c:pt idx="3">
                  <c:v>58.047969999999999</c:v>
                </c:pt>
                <c:pt idx="4">
                  <c:v>56.185549999999999</c:v>
                </c:pt>
                <c:pt idx="5">
                  <c:v>57.695920000000001</c:v>
                </c:pt>
                <c:pt idx="6">
                  <c:v>56.636690000000002</c:v>
                </c:pt>
                <c:pt idx="7">
                  <c:v>54.947949999999999</c:v>
                </c:pt>
                <c:pt idx="8">
                  <c:v>55.256990000000002</c:v>
                </c:pt>
                <c:pt idx="9">
                  <c:v>67.24943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63.903469999999999</c:v>
                </c:pt>
                <c:pt idx="1">
                  <c:v>58.869759999999999</c:v>
                </c:pt>
                <c:pt idx="2">
                  <c:v>60.607889999999998</c:v>
                </c:pt>
                <c:pt idx="3">
                  <c:v>57.378549999999997</c:v>
                </c:pt>
                <c:pt idx="4">
                  <c:v>54.331710000000001</c:v>
                </c:pt>
                <c:pt idx="5">
                  <c:v>60.287050000000001</c:v>
                </c:pt>
                <c:pt idx="6">
                  <c:v>57.559040000000003</c:v>
                </c:pt>
                <c:pt idx="7">
                  <c:v>57.838979999999999</c:v>
                </c:pt>
                <c:pt idx="8">
                  <c:v>57.467059999999996</c:v>
                </c:pt>
                <c:pt idx="9">
                  <c:v>54.0561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75.800280000000001</c:v>
                </c:pt>
                <c:pt idx="1">
                  <c:v>77.885530000000003</c:v>
                </c:pt>
                <c:pt idx="2">
                  <c:v>85.889949999999999</c:v>
                </c:pt>
                <c:pt idx="3">
                  <c:v>94.310159999999996</c:v>
                </c:pt>
                <c:pt idx="4">
                  <c:v>93.379409999999993</c:v>
                </c:pt>
                <c:pt idx="5">
                  <c:v>99.95635</c:v>
                </c:pt>
                <c:pt idx="6">
                  <c:v>#N/A</c:v>
                </c:pt>
                <c:pt idx="7">
                  <c:v>0</c:v>
                </c:pt>
                <c:pt idx="8">
                  <c:v>112.92407</c:v>
                </c:pt>
                <c:pt idx="9">
                  <c:v>112.513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57.616709999999998</c:v>
                </c:pt>
                <c:pt idx="1">
                  <c:v>63.87829</c:v>
                </c:pt>
                <c:pt idx="2">
                  <c:v>64.995549999999994</c:v>
                </c:pt>
                <c:pt idx="3">
                  <c:v>62.37811</c:v>
                </c:pt>
                <c:pt idx="4">
                  <c:v>67.748750000000001</c:v>
                </c:pt>
                <c:pt idx="5">
                  <c:v>61.274380000000001</c:v>
                </c:pt>
                <c:pt idx="6">
                  <c:v>65.199950000000001</c:v>
                </c:pt>
                <c:pt idx="7">
                  <c:v>59.2166</c:v>
                </c:pt>
                <c:pt idx="8">
                  <c:v>50.804720000000003</c:v>
                </c:pt>
                <c:pt idx="9">
                  <c:v>41.0172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26.282920000000001</c:v>
                </c:pt>
                <c:pt idx="1">
                  <c:v>26.124510000000001</c:v>
                </c:pt>
                <c:pt idx="2">
                  <c:v>27.543700000000001</c:v>
                </c:pt>
                <c:pt idx="3">
                  <c:v>28.647390000000001</c:v>
                </c:pt>
                <c:pt idx="4">
                  <c:v>31.627980000000001</c:v>
                </c:pt>
                <c:pt idx="5">
                  <c:v>28.25611</c:v>
                </c:pt>
                <c:pt idx="6">
                  <c:v>25.056730000000002</c:v>
                </c:pt>
                <c:pt idx="7">
                  <c:v>25.153980000000001</c:v>
                </c:pt>
                <c:pt idx="8">
                  <c:v>25.340859999999999</c:v>
                </c:pt>
                <c:pt idx="9">
                  <c:v>25.9847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23.381170000000001</c:v>
                </c:pt>
                <c:pt idx="1">
                  <c:v>20.017700000000001</c:v>
                </c:pt>
                <c:pt idx="2">
                  <c:v>21.357610000000001</c:v>
                </c:pt>
                <c:pt idx="3">
                  <c:v>20.28811</c:v>
                </c:pt>
                <c:pt idx="4">
                  <c:v>20.688199999999998</c:v>
                </c:pt>
                <c:pt idx="5">
                  <c:v>21.397400000000001</c:v>
                </c:pt>
                <c:pt idx="6">
                  <c:v>19.677520000000001</c:v>
                </c:pt>
                <c:pt idx="7">
                  <c:v>21.683669999999999</c:v>
                </c:pt>
                <c:pt idx="8">
                  <c:v>22.99464</c:v>
                </c:pt>
                <c:pt idx="9">
                  <c:v>27.88198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38.316969999999998</c:v>
                </c:pt>
                <c:pt idx="1">
                  <c:v>37.944310000000002</c:v>
                </c:pt>
                <c:pt idx="2">
                  <c:v>35.825850000000003</c:v>
                </c:pt>
                <c:pt idx="3">
                  <c:v>35.80724</c:v>
                </c:pt>
                <c:pt idx="4">
                  <c:v>34.614049999999999</c:v>
                </c:pt>
                <c:pt idx="5">
                  <c:v>33.675269999999998</c:v>
                </c:pt>
                <c:pt idx="6">
                  <c:v>33.907040000000002</c:v>
                </c:pt>
                <c:pt idx="7">
                  <c:v>34.178910000000002</c:v>
                </c:pt>
                <c:pt idx="8">
                  <c:v>34.140279999999997</c:v>
                </c:pt>
                <c:pt idx="9">
                  <c:v>33.813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41.349760000000003</c:v>
                </c:pt>
                <c:pt idx="1">
                  <c:v>40.222639999999998</c:v>
                </c:pt>
                <c:pt idx="2">
                  <c:v>38.739280000000001</c:v>
                </c:pt>
                <c:pt idx="3">
                  <c:v>42.678159999999998</c:v>
                </c:pt>
                <c:pt idx="4">
                  <c:v>42.35716</c:v>
                </c:pt>
                <c:pt idx="5">
                  <c:v>39.66601</c:v>
                </c:pt>
                <c:pt idx="6">
                  <c:v>38.922510000000003</c:v>
                </c:pt>
                <c:pt idx="7">
                  <c:v>39.637799999999999</c:v>
                </c:pt>
                <c:pt idx="8">
                  <c:v>41.337710000000001</c:v>
                </c:pt>
                <c:pt idx="9">
                  <c:v>40.910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57.389330000000001</c:v>
                </c:pt>
                <c:pt idx="1">
                  <c:v>56.967460000000003</c:v>
                </c:pt>
                <c:pt idx="2">
                  <c:v>#N/A</c:v>
                </c:pt>
                <c:pt idx="3">
                  <c:v>59.263930000000002</c:v>
                </c:pt>
                <c:pt idx="4">
                  <c:v>58.755789999999998</c:v>
                </c:pt>
                <c:pt idx="5">
                  <c:v>55.575879999999998</c:v>
                </c:pt>
                <c:pt idx="6">
                  <c:v>56.792369999999998</c:v>
                </c:pt>
                <c:pt idx="7">
                  <c:v>#N/A</c:v>
                </c:pt>
                <c:pt idx="8">
                  <c:v>59.965719999999997</c:v>
                </c:pt>
                <c:pt idx="9">
                  <c:v>61.54621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158720"/>
        <c:axId val="254160256"/>
      </c:lineChart>
      <c:catAx>
        <c:axId val="25415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160256"/>
        <c:crosses val="autoZero"/>
        <c:auto val="1"/>
        <c:lblAlgn val="ctr"/>
        <c:lblOffset val="100"/>
        <c:noMultiLvlLbl val="0"/>
      </c:catAx>
      <c:valAx>
        <c:axId val="254160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158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83.155760000000001</c:v>
                </c:pt>
                <c:pt idx="1">
                  <c:v>78.97578</c:v>
                </c:pt>
                <c:pt idx="2">
                  <c:v>#N/A</c:v>
                </c:pt>
                <c:pt idx="3">
                  <c:v>0</c:v>
                </c:pt>
                <c:pt idx="4">
                  <c:v>83.261979999999994</c:v>
                </c:pt>
                <c:pt idx="5">
                  <c:v>85.705290000000005</c:v>
                </c:pt>
                <c:pt idx="6">
                  <c:v>87.592699999999994</c:v>
                </c:pt>
                <c:pt idx="7">
                  <c:v>92.815399999999997</c:v>
                </c:pt>
                <c:pt idx="8">
                  <c:v>76.386470000000003</c:v>
                </c:pt>
                <c:pt idx="9">
                  <c:v>81.52567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40.446019999999997</c:v>
                </c:pt>
                <c:pt idx="1">
                  <c:v>38.114759999999997</c:v>
                </c:pt>
                <c:pt idx="2">
                  <c:v>43.848260000000003</c:v>
                </c:pt>
                <c:pt idx="3">
                  <c:v>53.270290000000003</c:v>
                </c:pt>
                <c:pt idx="4">
                  <c:v>#N/A</c:v>
                </c:pt>
                <c:pt idx="5">
                  <c:v>0</c:v>
                </c:pt>
                <c:pt idx="6">
                  <c:v>56.771740000000001</c:v>
                </c:pt>
                <c:pt idx="7">
                  <c:v>58.96846</c:v>
                </c:pt>
                <c:pt idx="8">
                  <c:v>54.750729999999997</c:v>
                </c:pt>
                <c:pt idx="9">
                  <c:v>57.1513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54.59028000000001</c:v>
                </c:pt>
                <c:pt idx="1">
                  <c:v>145.95912000000001</c:v>
                </c:pt>
                <c:pt idx="2">
                  <c:v>156.60005000000001</c:v>
                </c:pt>
                <c:pt idx="3">
                  <c:v>171.19631999999999</c:v>
                </c:pt>
                <c:pt idx="4">
                  <c:v>168.28654</c:v>
                </c:pt>
                <c:pt idx="5">
                  <c:v>#N/A</c:v>
                </c:pt>
                <c:pt idx="6">
                  <c:v>0</c:v>
                </c:pt>
                <c:pt idx="7">
                  <c:v>195.38507000000001</c:v>
                </c:pt>
                <c:pt idx="8">
                  <c:v>193.78068999999999</c:v>
                </c:pt>
                <c:pt idx="9">
                  <c:v>220.123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68.641900000000007</c:v>
                </c:pt>
                <c:pt idx="1">
                  <c:v>68.875500000000002</c:v>
                </c:pt>
                <c:pt idx="2">
                  <c:v>75.980230000000006</c:v>
                </c:pt>
                <c:pt idx="3">
                  <c:v>78.146119999999996</c:v>
                </c:pt>
                <c:pt idx="4">
                  <c:v>79.645560000000003</c:v>
                </c:pt>
                <c:pt idx="5">
                  <c:v>84.560280000000006</c:v>
                </c:pt>
                <c:pt idx="6">
                  <c:v>86.418130000000005</c:v>
                </c:pt>
                <c:pt idx="7">
                  <c:v>87.299049999999994</c:v>
                </c:pt>
                <c:pt idx="8">
                  <c:v>85.204139999999995</c:v>
                </c:pt>
                <c:pt idx="9">
                  <c:v>84.4996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56.918100000000003</c:v>
                </c:pt>
                <c:pt idx="1">
                  <c:v>61.078009999999999</c:v>
                </c:pt>
                <c:pt idx="2">
                  <c:v>66.677840000000003</c:v>
                </c:pt>
                <c:pt idx="3">
                  <c:v>67.197230000000005</c:v>
                </c:pt>
                <c:pt idx="4">
                  <c:v>62.931109999999997</c:v>
                </c:pt>
                <c:pt idx="5">
                  <c:v>65.922290000000004</c:v>
                </c:pt>
                <c:pt idx="6">
                  <c:v>64.825829999999996</c:v>
                </c:pt>
                <c:pt idx="7">
                  <c:v>60.306190000000001</c:v>
                </c:pt>
                <c:pt idx="8">
                  <c:v>57.263030000000001</c:v>
                </c:pt>
                <c:pt idx="9">
                  <c:v>69.26788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77.424899999999994</c:v>
                </c:pt>
                <c:pt idx="1">
                  <c:v>72.56456</c:v>
                </c:pt>
                <c:pt idx="2">
                  <c:v>76.720190000000002</c:v>
                </c:pt>
                <c:pt idx="3">
                  <c:v>81.872789999999995</c:v>
                </c:pt>
                <c:pt idx="4">
                  <c:v>73.170820000000006</c:v>
                </c:pt>
                <c:pt idx="5">
                  <c:v>76.761330000000001</c:v>
                </c:pt>
                <c:pt idx="6">
                  <c:v>#N/A</c:v>
                </c:pt>
                <c:pt idx="7">
                  <c:v>0</c:v>
                </c:pt>
                <c:pt idx="8">
                  <c:v>77.764349999999993</c:v>
                </c:pt>
                <c:pt idx="9">
                  <c:v>76.3696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199.33306999999999</c:v>
                </c:pt>
                <c:pt idx="1">
                  <c:v>226.45768000000001</c:v>
                </c:pt>
                <c:pt idx="2">
                  <c:v>248.54930999999999</c:v>
                </c:pt>
                <c:pt idx="3">
                  <c:v>296.85162000000003</c:v>
                </c:pt>
                <c:pt idx="4">
                  <c:v>323.39803000000001</c:v>
                </c:pt>
                <c:pt idx="5">
                  <c:v>307.06538</c:v>
                </c:pt>
                <c:pt idx="6">
                  <c:v>282.63227999999998</c:v>
                </c:pt>
                <c:pt idx="7">
                  <c:v>270.33712000000003</c:v>
                </c:pt>
                <c:pt idx="8">
                  <c:v>280.09661999999997</c:v>
                </c:pt>
                <c:pt idx="9">
                  <c:v>253.892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65.349599999999995</c:v>
                </c:pt>
                <c:pt idx="1">
                  <c:v>63.015790000000003</c:v>
                </c:pt>
                <c:pt idx="2">
                  <c:v>62.3093</c:v>
                </c:pt>
                <c:pt idx="3">
                  <c:v>62.200749999999999</c:v>
                </c:pt>
                <c:pt idx="4">
                  <c:v>63.910040000000002</c:v>
                </c:pt>
                <c:pt idx="5">
                  <c:v>57.809069999999998</c:v>
                </c:pt>
                <c:pt idx="6">
                  <c:v>53.911799999999999</c:v>
                </c:pt>
                <c:pt idx="7">
                  <c:v>52.225659999999998</c:v>
                </c:pt>
                <c:pt idx="8">
                  <c:v>50.830269999999999</c:v>
                </c:pt>
                <c:pt idx="9">
                  <c:v>51.98366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58.783619999999999</c:v>
                </c:pt>
                <c:pt idx="1">
                  <c:v>55.581470000000003</c:v>
                </c:pt>
                <c:pt idx="2">
                  <c:v>58.20655</c:v>
                </c:pt>
                <c:pt idx="3">
                  <c:v>54.168370000000003</c:v>
                </c:pt>
                <c:pt idx="4">
                  <c:v>52.574240000000003</c:v>
                </c:pt>
                <c:pt idx="5">
                  <c:v>52.107039999999998</c:v>
                </c:pt>
                <c:pt idx="6">
                  <c:v>50.369639999999997</c:v>
                </c:pt>
                <c:pt idx="7">
                  <c:v>52.141089999999998</c:v>
                </c:pt>
                <c:pt idx="8">
                  <c:v>49.229010000000002</c:v>
                </c:pt>
                <c:pt idx="9">
                  <c:v>52.4172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69.487970000000004</c:v>
                </c:pt>
                <c:pt idx="1">
                  <c:v>69.757339999999999</c:v>
                </c:pt>
                <c:pt idx="2">
                  <c:v>65.520060000000001</c:v>
                </c:pt>
                <c:pt idx="3">
                  <c:v>68.938659999999999</c:v>
                </c:pt>
                <c:pt idx="4">
                  <c:v>70.846500000000006</c:v>
                </c:pt>
                <c:pt idx="5">
                  <c:v>71.757540000000006</c:v>
                </c:pt>
                <c:pt idx="6">
                  <c:v>70.682249999999996</c:v>
                </c:pt>
                <c:pt idx="7">
                  <c:v>71.395989999999998</c:v>
                </c:pt>
                <c:pt idx="8">
                  <c:v>71.575410000000005</c:v>
                </c:pt>
                <c:pt idx="9">
                  <c:v>71.78565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65.290840000000003</c:v>
                </c:pt>
                <c:pt idx="1">
                  <c:v>60.934559999999998</c:v>
                </c:pt>
                <c:pt idx="2">
                  <c:v>60.407499999999999</c:v>
                </c:pt>
                <c:pt idx="3">
                  <c:v>65.772400000000005</c:v>
                </c:pt>
                <c:pt idx="4">
                  <c:v>64.548429999999996</c:v>
                </c:pt>
                <c:pt idx="5">
                  <c:v>57.903970000000001</c:v>
                </c:pt>
                <c:pt idx="6">
                  <c:v>58.185020000000002</c:v>
                </c:pt>
                <c:pt idx="7">
                  <c:v>56.652410000000003</c:v>
                </c:pt>
                <c:pt idx="8">
                  <c:v>53.829470000000001</c:v>
                </c:pt>
                <c:pt idx="9">
                  <c:v>53.2513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102.25379</c:v>
                </c:pt>
                <c:pt idx="1">
                  <c:v>104.70386999999999</c:v>
                </c:pt>
                <c:pt idx="2">
                  <c:v>#N/A</c:v>
                </c:pt>
                <c:pt idx="3">
                  <c:v>115.79823</c:v>
                </c:pt>
                <c:pt idx="4">
                  <c:v>125.79258</c:v>
                </c:pt>
                <c:pt idx="5">
                  <c:v>128.51857000000001</c:v>
                </c:pt>
                <c:pt idx="6">
                  <c:v>135.29078999999999</c:v>
                </c:pt>
                <c:pt idx="7">
                  <c:v>#N/A</c:v>
                </c:pt>
                <c:pt idx="8">
                  <c:v>123.39855</c:v>
                </c:pt>
                <c:pt idx="9">
                  <c:v>117.106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243584"/>
        <c:axId val="254245120"/>
      </c:lineChart>
      <c:catAx>
        <c:axId val="2542435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245120"/>
        <c:crosses val="autoZero"/>
        <c:auto val="1"/>
        <c:lblAlgn val="ctr"/>
        <c:lblOffset val="100"/>
        <c:noMultiLvlLbl val="0"/>
      </c:catAx>
      <c:valAx>
        <c:axId val="2542451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2435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95.512110000000007</c:v>
                </c:pt>
                <c:pt idx="1">
                  <c:v>84.255870000000002</c:v>
                </c:pt>
                <c:pt idx="2">
                  <c:v>#N/A</c:v>
                </c:pt>
                <c:pt idx="3">
                  <c:v>0</c:v>
                </c:pt>
                <c:pt idx="4">
                  <c:v>68.543350000000004</c:v>
                </c:pt>
                <c:pt idx="5">
                  <c:v>68.893389999999997</c:v>
                </c:pt>
                <c:pt idx="6">
                  <c:v>73.002920000000003</c:v>
                </c:pt>
                <c:pt idx="7">
                  <c:v>99.545050000000003</c:v>
                </c:pt>
                <c:pt idx="8">
                  <c:v>94.539379999999994</c:v>
                </c:pt>
                <c:pt idx="9">
                  <c:v>94.74853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121.29096</c:v>
                </c:pt>
                <c:pt idx="1">
                  <c:v>115.92035</c:v>
                </c:pt>
                <c:pt idx="2">
                  <c:v>83.730919999999998</c:v>
                </c:pt>
                <c:pt idx="3">
                  <c:v>64.533100000000005</c:v>
                </c:pt>
                <c:pt idx="4">
                  <c:v>#N/A</c:v>
                </c:pt>
                <c:pt idx="5">
                  <c:v>0</c:v>
                </c:pt>
                <c:pt idx="6">
                  <c:v>82.899529999999999</c:v>
                </c:pt>
                <c:pt idx="7">
                  <c:v>92.462580000000003</c:v>
                </c:pt>
                <c:pt idx="8">
                  <c:v>88.227800000000002</c:v>
                </c:pt>
                <c:pt idx="9">
                  <c:v>105.77773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219.01387</c:v>
                </c:pt>
                <c:pt idx="1">
                  <c:v>145.93467000000001</c:v>
                </c:pt>
                <c:pt idx="2">
                  <c:v>100.70636</c:v>
                </c:pt>
                <c:pt idx="3">
                  <c:v>93.417370000000005</c:v>
                </c:pt>
                <c:pt idx="4">
                  <c:v>88.317229999999995</c:v>
                </c:pt>
                <c:pt idx="5">
                  <c:v>#N/A</c:v>
                </c:pt>
                <c:pt idx="6">
                  <c:v>0</c:v>
                </c:pt>
                <c:pt idx="7">
                  <c:v>122.70919000000001</c:v>
                </c:pt>
                <c:pt idx="8">
                  <c:v>126.63347</c:v>
                </c:pt>
                <c:pt idx="9">
                  <c:v>137.238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211.14592999999999</c:v>
                </c:pt>
                <c:pt idx="1">
                  <c:v>199.80099999999999</c:v>
                </c:pt>
                <c:pt idx="2">
                  <c:v>207.79487</c:v>
                </c:pt>
                <c:pt idx="3">
                  <c:v>199.40485000000001</c:v>
                </c:pt>
                <c:pt idx="4">
                  <c:v>197.1814</c:v>
                </c:pt>
                <c:pt idx="5">
                  <c:v>199.93824000000001</c:v>
                </c:pt>
                <c:pt idx="6">
                  <c:v>214.57473999999999</c:v>
                </c:pt>
                <c:pt idx="7">
                  <c:v>223.02099999999999</c:v>
                </c:pt>
                <c:pt idx="8">
                  <c:v>220.52278000000001</c:v>
                </c:pt>
                <c:pt idx="9">
                  <c:v>225.191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74.110330000000005</c:v>
                </c:pt>
                <c:pt idx="1">
                  <c:v>56.425719999999998</c:v>
                </c:pt>
                <c:pt idx="2">
                  <c:v>39.297730000000001</c:v>
                </c:pt>
                <c:pt idx="3">
                  <c:v>37.530369999999998</c:v>
                </c:pt>
                <c:pt idx="4">
                  <c:v>34.54871</c:v>
                </c:pt>
                <c:pt idx="5">
                  <c:v>35.424349999999997</c:v>
                </c:pt>
                <c:pt idx="6">
                  <c:v>36.436860000000003</c:v>
                </c:pt>
                <c:pt idx="7">
                  <c:v>44.781930000000003</c:v>
                </c:pt>
                <c:pt idx="8">
                  <c:v>46.540059999999997</c:v>
                </c:pt>
                <c:pt idx="9">
                  <c:v>46.7400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184.39617999999999</c:v>
                </c:pt>
                <c:pt idx="1">
                  <c:v>131.86319</c:v>
                </c:pt>
                <c:pt idx="2">
                  <c:v>84.36703</c:v>
                </c:pt>
                <c:pt idx="3">
                  <c:v>87.453999999999994</c:v>
                </c:pt>
                <c:pt idx="4">
                  <c:v>78.230819999999994</c:v>
                </c:pt>
                <c:pt idx="5">
                  <c:v>80.151079999999993</c:v>
                </c:pt>
                <c:pt idx="6">
                  <c:v>#N/A</c:v>
                </c:pt>
                <c:pt idx="7">
                  <c:v>0</c:v>
                </c:pt>
                <c:pt idx="8">
                  <c:v>99.105900000000005</c:v>
                </c:pt>
                <c:pt idx="9">
                  <c:v>99.48331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40.694220000000001</c:v>
                </c:pt>
                <c:pt idx="1">
                  <c:v>49.169519999999999</c:v>
                </c:pt>
                <c:pt idx="2">
                  <c:v>25.358740000000001</c:v>
                </c:pt>
                <c:pt idx="3">
                  <c:v>7.5516800000000002</c:v>
                </c:pt>
                <c:pt idx="4">
                  <c:v>7.7573499999999997</c:v>
                </c:pt>
                <c:pt idx="5">
                  <c:v>8.8005200000000006</c:v>
                </c:pt>
                <c:pt idx="6">
                  <c:v>9.6870999999999992</c:v>
                </c:pt>
                <c:pt idx="7">
                  <c:v>14.592790000000001</c:v>
                </c:pt>
                <c:pt idx="8">
                  <c:v>13.18928</c:v>
                </c:pt>
                <c:pt idx="9">
                  <c:v>8.70670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66.071569999999994</c:v>
                </c:pt>
                <c:pt idx="1">
                  <c:v>68.226169999999996</c:v>
                </c:pt>
                <c:pt idx="2">
                  <c:v>71.586669999999998</c:v>
                </c:pt>
                <c:pt idx="3">
                  <c:v>75.840429999999998</c:v>
                </c:pt>
                <c:pt idx="4">
                  <c:v>80.913929999999993</c:v>
                </c:pt>
                <c:pt idx="5">
                  <c:v>85.874650000000003</c:v>
                </c:pt>
                <c:pt idx="6">
                  <c:v>97.890360000000001</c:v>
                </c:pt>
                <c:pt idx="7">
                  <c:v>106.30005</c:v>
                </c:pt>
                <c:pt idx="8">
                  <c:v>108.09183</c:v>
                </c:pt>
                <c:pt idx="9">
                  <c:v>114.195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62.679259999999999</c:v>
                </c:pt>
                <c:pt idx="1">
                  <c:v>68.642269999999996</c:v>
                </c:pt>
                <c:pt idx="2">
                  <c:v>82.746960000000001</c:v>
                </c:pt>
                <c:pt idx="3">
                  <c:v>83.475449999999995</c:v>
                </c:pt>
                <c:pt idx="4">
                  <c:v>89.94659</c:v>
                </c:pt>
                <c:pt idx="5">
                  <c:v>93.303129999999996</c:v>
                </c:pt>
                <c:pt idx="6">
                  <c:v>93.868880000000004</c:v>
                </c:pt>
                <c:pt idx="7">
                  <c:v>102.42327</c:v>
                </c:pt>
                <c:pt idx="8">
                  <c:v>101.46708</c:v>
                </c:pt>
                <c:pt idx="9">
                  <c:v>108.70466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64.369209999999995</c:v>
                </c:pt>
                <c:pt idx="1">
                  <c:v>66.923119999999997</c:v>
                </c:pt>
                <c:pt idx="2">
                  <c:v>61.018880000000003</c:v>
                </c:pt>
                <c:pt idx="3">
                  <c:v>64.549220000000005</c:v>
                </c:pt>
                <c:pt idx="4">
                  <c:v>66.306269999999998</c:v>
                </c:pt>
                <c:pt idx="5">
                  <c:v>66.199690000000004</c:v>
                </c:pt>
                <c:pt idx="6">
                  <c:v>66.619439999999997</c:v>
                </c:pt>
                <c:pt idx="7">
                  <c:v>67.944239999999994</c:v>
                </c:pt>
                <c:pt idx="8">
                  <c:v>69.331389999999999</c:v>
                </c:pt>
                <c:pt idx="9">
                  <c:v>70.38550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52.739220000000003</c:v>
                </c:pt>
                <c:pt idx="1">
                  <c:v>55.628920000000001</c:v>
                </c:pt>
                <c:pt idx="2">
                  <c:v>58.752960000000002</c:v>
                </c:pt>
                <c:pt idx="3">
                  <c:v>67.589590000000001</c:v>
                </c:pt>
                <c:pt idx="4">
                  <c:v>71.666290000000004</c:v>
                </c:pt>
                <c:pt idx="5">
                  <c:v>75.162260000000003</c:v>
                </c:pt>
                <c:pt idx="6">
                  <c:v>79.915289999999999</c:v>
                </c:pt>
                <c:pt idx="7">
                  <c:v>84.105699999999999</c:v>
                </c:pt>
                <c:pt idx="8">
                  <c:v>83.671139999999994</c:v>
                </c:pt>
                <c:pt idx="9">
                  <c:v>88.86727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106.99562</c:v>
                </c:pt>
                <c:pt idx="1">
                  <c:v>97.513419999999996</c:v>
                </c:pt>
                <c:pt idx="2">
                  <c:v>#N/A</c:v>
                </c:pt>
                <c:pt idx="3">
                  <c:v>91.970789999999994</c:v>
                </c:pt>
                <c:pt idx="4">
                  <c:v>97.310670000000002</c:v>
                </c:pt>
                <c:pt idx="5">
                  <c:v>109.73508</c:v>
                </c:pt>
                <c:pt idx="6">
                  <c:v>113.00962</c:v>
                </c:pt>
                <c:pt idx="7">
                  <c:v>#N/A</c:v>
                </c:pt>
                <c:pt idx="8">
                  <c:v>101.3103</c:v>
                </c:pt>
                <c:pt idx="9">
                  <c:v>100.75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315904"/>
        <c:axId val="254325888"/>
      </c:lineChart>
      <c:catAx>
        <c:axId val="254315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325888"/>
        <c:crosses val="autoZero"/>
        <c:auto val="1"/>
        <c:lblAlgn val="ctr"/>
        <c:lblOffset val="100"/>
        <c:noMultiLvlLbl val="0"/>
      </c:catAx>
      <c:valAx>
        <c:axId val="25432588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3159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26.38768</c:v>
                </c:pt>
                <c:pt idx="1">
                  <c:v>32.608370000000001</c:v>
                </c:pt>
                <c:pt idx="2">
                  <c:v>#N/A</c:v>
                </c:pt>
                <c:pt idx="3">
                  <c:v>0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-38.694749999999999</c:v>
                </c:pt>
                <c:pt idx="1">
                  <c:v>-35.407559999999997</c:v>
                </c:pt>
                <c:pt idx="2">
                  <c:v>1.2638</c:v>
                </c:pt>
                <c:pt idx="3">
                  <c:v>29.443819999999999</c:v>
                </c:pt>
                <c:pt idx="4">
                  <c:v>#N/A</c:v>
                </c:pt>
                <c:pt idx="5">
                  <c:v>0</c:v>
                </c:pt>
                <c:pt idx="6">
                  <c:v>19.273099999999999</c:v>
                </c:pt>
                <c:pt idx="7">
                  <c:v>21.932919999999999</c:v>
                </c:pt>
                <c:pt idx="8">
                  <c:v>18.641279999999998</c:v>
                </c:pt>
                <c:pt idx="9">
                  <c:v>3.234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-4.4409599999999996</c:v>
                </c:pt>
                <c:pt idx="1">
                  <c:v>57.930610000000001</c:v>
                </c:pt>
                <c:pt idx="2">
                  <c:v>113.28431999999999</c:v>
                </c:pt>
                <c:pt idx="3">
                  <c:v>139.49753000000001</c:v>
                </c:pt>
                <c:pt idx="4">
                  <c:v>140.81226000000001</c:v>
                </c:pt>
                <c:pt idx="5">
                  <c:v>#N/A</c:v>
                </c:pt>
                <c:pt idx="6">
                  <c:v>0</c:v>
                </c:pt>
                <c:pt idx="7">
                  <c:v>128.69036</c:v>
                </c:pt>
                <c:pt idx="8">
                  <c:v>120.74346</c:v>
                </c:pt>
                <c:pt idx="9">
                  <c:v>137.032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-79.795940000000002</c:v>
                </c:pt>
                <c:pt idx="1">
                  <c:v>-73.290180000000007</c:v>
                </c:pt>
                <c:pt idx="2">
                  <c:v>-71.973259999999996</c:v>
                </c:pt>
                <c:pt idx="3">
                  <c:v>-63.210760000000001</c:v>
                </c:pt>
                <c:pt idx="4">
                  <c:v>-61.350299999999997</c:v>
                </c:pt>
                <c:pt idx="5">
                  <c:v>-57.682049999999997</c:v>
                </c:pt>
                <c:pt idx="6">
                  <c:v>-71.519930000000002</c:v>
                </c:pt>
                <c:pt idx="7">
                  <c:v>-80.774000000000001</c:v>
                </c:pt>
                <c:pt idx="8">
                  <c:v>-80.061660000000003</c:v>
                </c:pt>
                <c:pt idx="9">
                  <c:v>-73.442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46.711239999999997</c:v>
                </c:pt>
                <c:pt idx="1">
                  <c:v>63.52205</c:v>
                </c:pt>
                <c:pt idx="2">
                  <c:v>87.988</c:v>
                </c:pt>
                <c:pt idx="3">
                  <c:v>87.045410000000004</c:v>
                </c:pt>
                <c:pt idx="4">
                  <c:v>82.714110000000005</c:v>
                </c:pt>
                <c:pt idx="5">
                  <c:v>90.784989999999993</c:v>
                </c:pt>
                <c:pt idx="6">
                  <c:v>85.948009999999996</c:v>
                </c:pt>
                <c:pt idx="7">
                  <c:v>73.363240000000005</c:v>
                </c:pt>
                <c:pt idx="8">
                  <c:v>68.190029999999993</c:v>
                </c:pt>
                <c:pt idx="9">
                  <c:v>76.5839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-31.170999999999999</c:v>
                </c:pt>
                <c:pt idx="1">
                  <c:v>18.5869</c:v>
                </c:pt>
                <c:pt idx="2">
                  <c:v>78.243110000000001</c:v>
                </c:pt>
                <c:pt idx="3">
                  <c:v>88.728949999999998</c:v>
                </c:pt>
                <c:pt idx="4">
                  <c:v>88.319419999999994</c:v>
                </c:pt>
                <c:pt idx="5">
                  <c:v>96.566590000000005</c:v>
                </c:pt>
                <c:pt idx="6">
                  <c:v>#N/A</c:v>
                </c:pt>
                <c:pt idx="7">
                  <c:v>0</c:v>
                </c:pt>
                <c:pt idx="8">
                  <c:v>91.582520000000002</c:v>
                </c:pt>
                <c:pt idx="9">
                  <c:v>89.39982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216.25557000000001</c:v>
                </c:pt>
                <c:pt idx="1">
                  <c:v>241.16645</c:v>
                </c:pt>
                <c:pt idx="2">
                  <c:v>288.18612000000002</c:v>
                </c:pt>
                <c:pt idx="3">
                  <c:v>351.67804999999998</c:v>
                </c:pt>
                <c:pt idx="4">
                  <c:v>383.38943</c:v>
                </c:pt>
                <c:pt idx="5">
                  <c:v>359.53924000000001</c:v>
                </c:pt>
                <c:pt idx="6">
                  <c:v>338.14512999999999</c:v>
                </c:pt>
                <c:pt idx="7">
                  <c:v>314.96093000000002</c:v>
                </c:pt>
                <c:pt idx="8">
                  <c:v>317.71206000000001</c:v>
                </c:pt>
                <c:pt idx="9">
                  <c:v>286.20307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25.560949999999998</c:v>
                </c:pt>
                <c:pt idx="1">
                  <c:v>20.91414</c:v>
                </c:pt>
                <c:pt idx="2">
                  <c:v>18.26633</c:v>
                </c:pt>
                <c:pt idx="3">
                  <c:v>15.007709999999999</c:v>
                </c:pt>
                <c:pt idx="4">
                  <c:v>14.624090000000001</c:v>
                </c:pt>
                <c:pt idx="5">
                  <c:v>0.19053</c:v>
                </c:pt>
                <c:pt idx="6">
                  <c:v>-18.92183</c:v>
                </c:pt>
                <c:pt idx="7">
                  <c:v>-28.92041</c:v>
                </c:pt>
                <c:pt idx="8">
                  <c:v>-31.92071</c:v>
                </c:pt>
                <c:pt idx="9">
                  <c:v>-36.2273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9.485530000000001</c:v>
                </c:pt>
                <c:pt idx="1">
                  <c:v>6.9569000000000001</c:v>
                </c:pt>
                <c:pt idx="2">
                  <c:v>-3.1827999999999999</c:v>
                </c:pt>
                <c:pt idx="3">
                  <c:v>-9.0189699999999995</c:v>
                </c:pt>
                <c:pt idx="4">
                  <c:v>-16.684149999999999</c:v>
                </c:pt>
                <c:pt idx="5">
                  <c:v>-19.7987</c:v>
                </c:pt>
                <c:pt idx="6">
                  <c:v>-23.821729999999999</c:v>
                </c:pt>
                <c:pt idx="7">
                  <c:v>-28.598510000000001</c:v>
                </c:pt>
                <c:pt idx="8">
                  <c:v>-29.24344</c:v>
                </c:pt>
                <c:pt idx="9">
                  <c:v>-28.40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43.43573</c:v>
                </c:pt>
                <c:pt idx="1">
                  <c:v>40.778530000000003</c:v>
                </c:pt>
                <c:pt idx="2">
                  <c:v>40.327030000000001</c:v>
                </c:pt>
                <c:pt idx="3">
                  <c:v>40.196680000000001</c:v>
                </c:pt>
                <c:pt idx="4">
                  <c:v>39.15428</c:v>
                </c:pt>
                <c:pt idx="5">
                  <c:v>39.23312</c:v>
                </c:pt>
                <c:pt idx="6">
                  <c:v>37.969859999999997</c:v>
                </c:pt>
                <c:pt idx="7">
                  <c:v>37.630659999999999</c:v>
                </c:pt>
                <c:pt idx="8">
                  <c:v>36.384300000000003</c:v>
                </c:pt>
                <c:pt idx="9">
                  <c:v>35.2137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53.901380000000003</c:v>
                </c:pt>
                <c:pt idx="1">
                  <c:v>45.528280000000002</c:v>
                </c:pt>
                <c:pt idx="2">
                  <c:v>40.393819999999998</c:v>
                </c:pt>
                <c:pt idx="3">
                  <c:v>40.860970000000002</c:v>
                </c:pt>
                <c:pt idx="4">
                  <c:v>35.239289999999997</c:v>
                </c:pt>
                <c:pt idx="5">
                  <c:v>22.407720000000001</c:v>
                </c:pt>
                <c:pt idx="6">
                  <c:v>17.192229999999999</c:v>
                </c:pt>
                <c:pt idx="7">
                  <c:v>12.18451</c:v>
                </c:pt>
                <c:pt idx="8">
                  <c:v>11.496040000000001</c:v>
                </c:pt>
                <c:pt idx="9">
                  <c:v>5.2946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52.647500000000001</c:v>
                </c:pt>
                <c:pt idx="1">
                  <c:v>64.157910000000001</c:v>
                </c:pt>
                <c:pt idx="2">
                  <c:v>#N/A</c:v>
                </c:pt>
                <c:pt idx="3">
                  <c:v>83.091369999999998</c:v>
                </c:pt>
                <c:pt idx="4">
                  <c:v>87.237700000000004</c:v>
                </c:pt>
                <c:pt idx="5">
                  <c:v>74.359380000000002</c:v>
                </c:pt>
                <c:pt idx="6">
                  <c:v>79.073539999999994</c:v>
                </c:pt>
                <c:pt idx="7">
                  <c:v>#N/A</c:v>
                </c:pt>
                <c:pt idx="8">
                  <c:v>82.053970000000007</c:v>
                </c:pt>
                <c:pt idx="9">
                  <c:v>77.9018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380288"/>
        <c:axId val="254398464"/>
      </c:lineChart>
      <c:catAx>
        <c:axId val="25438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398464"/>
        <c:crosses val="autoZero"/>
        <c:auto val="1"/>
        <c:lblAlgn val="ctr"/>
        <c:lblOffset val="100"/>
        <c:noMultiLvlLbl val="0"/>
      </c:catAx>
      <c:valAx>
        <c:axId val="2543984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38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33.355200000000004</c:v>
                </c:pt>
                <c:pt idx="1">
                  <c:v>29.065899999999999</c:v>
                </c:pt>
                <c:pt idx="2">
                  <c:v>#N/A</c:v>
                </c:pt>
                <c:pt idx="3">
                  <c:v>17.311</c:v>
                </c:pt>
                <c:pt idx="4">
                  <c:v>15.775700000000001</c:v>
                </c:pt>
                <c:pt idx="5">
                  <c:v>15.0556</c:v>
                </c:pt>
                <c:pt idx="6">
                  <c:v>17.4816</c:v>
                </c:pt>
                <c:pt idx="7">
                  <c:v>18.026399999999999</c:v>
                </c:pt>
                <c:pt idx="8">
                  <c:v>15.1046</c:v>
                </c:pt>
                <c:pt idx="9">
                  <c:v>14.75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3.5851000000000002</c:v>
                </c:pt>
                <c:pt idx="1">
                  <c:v>62.165500000000002</c:v>
                </c:pt>
                <c:pt idx="2">
                  <c:v>51.014499999999998</c:v>
                </c:pt>
                <c:pt idx="3">
                  <c:v>25.0793</c:v>
                </c:pt>
                <c:pt idx="4">
                  <c:v>#N/A</c:v>
                </c:pt>
                <c:pt idx="5">
                  <c:v>6.7767999999999997</c:v>
                </c:pt>
                <c:pt idx="6">
                  <c:v>15.301600000000001</c:v>
                </c:pt>
                <c:pt idx="7">
                  <c:v>16.396000000000001</c:v>
                </c:pt>
                <c:pt idx="8">
                  <c:v>14.168799999999999</c:v>
                </c:pt>
                <c:pt idx="9">
                  <c:v>7.9936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58.718699999999998</c:v>
                </c:pt>
                <c:pt idx="1">
                  <c:v>61.494500000000002</c:v>
                </c:pt>
                <c:pt idx="2">
                  <c:v>60.962000000000003</c:v>
                </c:pt>
                <c:pt idx="3">
                  <c:v>60.915900000000001</c:v>
                </c:pt>
                <c:pt idx="4">
                  <c:v>43.466500000000003</c:v>
                </c:pt>
                <c:pt idx="5">
                  <c:v>#N/A</c:v>
                </c:pt>
                <c:pt idx="6">
                  <c:v>20.954000000000001</c:v>
                </c:pt>
                <c:pt idx="7">
                  <c:v>29.134399999999999</c:v>
                </c:pt>
                <c:pt idx="8">
                  <c:v>18.270499999999998</c:v>
                </c:pt>
                <c:pt idx="9">
                  <c:v>16.17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44.265799999999999</c:v>
                </c:pt>
                <c:pt idx="1">
                  <c:v>39.686</c:v>
                </c:pt>
                <c:pt idx="2">
                  <c:v>31.014099999999999</c:v>
                </c:pt>
                <c:pt idx="3">
                  <c:v>27.18</c:v>
                </c:pt>
                <c:pt idx="4">
                  <c:v>25.9846</c:v>
                </c:pt>
                <c:pt idx="5">
                  <c:v>23.224699999999999</c:v>
                </c:pt>
                <c:pt idx="6">
                  <c:v>10.1633</c:v>
                </c:pt>
                <c:pt idx="7">
                  <c:v>3.9232999999999998</c:v>
                </c:pt>
                <c:pt idx="8">
                  <c:v>2.9986999999999999</c:v>
                </c:pt>
                <c:pt idx="9">
                  <c:v>1.28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9.4037000000000006</c:v>
                </c:pt>
                <c:pt idx="1">
                  <c:v>18.019400000000001</c:v>
                </c:pt>
                <c:pt idx="2">
                  <c:v>17.529900000000001</c:v>
                </c:pt>
                <c:pt idx="3">
                  <c:v>11.1821</c:v>
                </c:pt>
                <c:pt idx="4">
                  <c:v>8.5294000000000008</c:v>
                </c:pt>
                <c:pt idx="5">
                  <c:v>16.953099999999999</c:v>
                </c:pt>
                <c:pt idx="6">
                  <c:v>12.4192</c:v>
                </c:pt>
                <c:pt idx="7">
                  <c:v>10.6054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4.2798999999999996</c:v>
                </c:pt>
                <c:pt idx="1">
                  <c:v>1.49</c:v>
                </c:pt>
                <c:pt idx="2">
                  <c:v>0.86270000000000002</c:v>
                </c:pt>
                <c:pt idx="3">
                  <c:v>0.37340000000000001</c:v>
                </c:pt>
                <c:pt idx="4">
                  <c:v>0.60880000000000001</c:v>
                </c:pt>
                <c:pt idx="5">
                  <c:v>0.45479999999999998</c:v>
                </c:pt>
                <c:pt idx="6">
                  <c:v>#N/A</c:v>
                </c:pt>
                <c:pt idx="7">
                  <c:v>0.57840000000000003</c:v>
                </c:pt>
                <c:pt idx="8">
                  <c:v>0.50449999999999995</c:v>
                </c:pt>
                <c:pt idx="9">
                  <c:v>0.6200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48.555399999999999</c:v>
                </c:pt>
                <c:pt idx="1">
                  <c:v>47.078699999999998</c:v>
                </c:pt>
                <c:pt idx="2">
                  <c:v>46.502600000000001</c:v>
                </c:pt>
                <c:pt idx="3">
                  <c:v>45.908099999999997</c:v>
                </c:pt>
                <c:pt idx="4">
                  <c:v>50.613</c:v>
                </c:pt>
                <c:pt idx="5">
                  <c:v>48.128399999999999</c:v>
                </c:pt>
                <c:pt idx="6">
                  <c:v>52.770600000000002</c:v>
                </c:pt>
                <c:pt idx="7">
                  <c:v>56.638800000000003</c:v>
                </c:pt>
                <c:pt idx="8">
                  <c:v>59.160699999999999</c:v>
                </c:pt>
                <c:pt idx="9">
                  <c:v>63.246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79.538899999999998</c:v>
                </c:pt>
                <c:pt idx="1">
                  <c:v>63.231099999999998</c:v>
                </c:pt>
                <c:pt idx="2">
                  <c:v>92.118399999999994</c:v>
                </c:pt>
                <c:pt idx="3">
                  <c:v>64.085499999999996</c:v>
                </c:pt>
                <c:pt idx="4">
                  <c:v>77.630700000000004</c:v>
                </c:pt>
                <c:pt idx="5">
                  <c:v>89.195800000000006</c:v>
                </c:pt>
                <c:pt idx="6">
                  <c:v>91.052099999999996</c:v>
                </c:pt>
                <c:pt idx="7">
                  <c:v>97.732600000000005</c:v>
                </c:pt>
                <c:pt idx="8">
                  <c:v>169.80600000000001</c:v>
                </c:pt>
                <c:pt idx="9">
                  <c:v>202.44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97.697199999999995</c:v>
                </c:pt>
                <c:pt idx="1">
                  <c:v>121.7962</c:v>
                </c:pt>
                <c:pt idx="2">
                  <c:v>189.3742</c:v>
                </c:pt>
                <c:pt idx="3">
                  <c:v>218.82839999999999</c:v>
                </c:pt>
                <c:pt idx="4">
                  <c:v>223.10720000000001</c:v>
                </c:pt>
                <c:pt idx="5">
                  <c:v>444.04329999999999</c:v>
                </c:pt>
                <c:pt idx="6">
                  <c:v>0</c:v>
                </c:pt>
                <c:pt idx="7">
                  <c:v>38429.411699999997</c:v>
                </c:pt>
                <c:pt idx="8">
                  <c:v>2709.4650000000001</c:v>
                </c:pt>
                <c:pt idx="9">
                  <c:v>3236.0405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13.42700000000001</c:v>
                </c:pt>
                <c:pt idx="1">
                  <c:v>105.0145</c:v>
                </c:pt>
                <c:pt idx="2">
                  <c:v>120.79940000000001</c:v>
                </c:pt>
                <c:pt idx="3">
                  <c:v>128.1823</c:v>
                </c:pt>
                <c:pt idx="4">
                  <c:v>123.32680000000001</c:v>
                </c:pt>
                <c:pt idx="5">
                  <c:v>703.50350000000003</c:v>
                </c:pt>
                <c:pt idx="6">
                  <c:v>19597.5</c:v>
                </c:pt>
                <c:pt idx="7">
                  <c:v>6521.3675000000003</c:v>
                </c:pt>
                <c:pt idx="8">
                  <c:v>848.75279999999998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30.532499999999999</c:v>
                </c:pt>
                <c:pt idx="1">
                  <c:v>35.425699999999999</c:v>
                </c:pt>
                <c:pt idx="2">
                  <c:v>#N/A</c:v>
                </c:pt>
                <c:pt idx="3">
                  <c:v>24.9514</c:v>
                </c:pt>
                <c:pt idx="4">
                  <c:v>24.585000000000001</c:v>
                </c:pt>
                <c:pt idx="5">
                  <c:v>26.906700000000001</c:v>
                </c:pt>
                <c:pt idx="6">
                  <c:v>39.063800000000001</c:v>
                </c:pt>
                <c:pt idx="7">
                  <c:v>#N/A</c:v>
                </c:pt>
                <c:pt idx="8">
                  <c:v>57.496600000000001</c:v>
                </c:pt>
                <c:pt idx="9">
                  <c:v>51.015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945088"/>
        <c:axId val="245946624"/>
      </c:lineChart>
      <c:catAx>
        <c:axId val="245945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245946624"/>
        <c:crosses val="autoZero"/>
        <c:auto val="1"/>
        <c:lblAlgn val="ctr"/>
        <c:lblOffset val="100"/>
        <c:noMultiLvlLbl val="0"/>
      </c:catAx>
      <c:valAx>
        <c:axId val="2459466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945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25.0123</c:v>
                </c:pt>
                <c:pt idx="1">
                  <c:v>22.520199999999999</c:v>
                </c:pt>
                <c:pt idx="2">
                  <c:v>#N/A</c:v>
                </c:pt>
                <c:pt idx="3">
                  <c:v>14.756500000000001</c:v>
                </c:pt>
                <c:pt idx="4">
                  <c:v>13.625999999999999</c:v>
                </c:pt>
                <c:pt idx="5">
                  <c:v>13.0855</c:v>
                </c:pt>
                <c:pt idx="6">
                  <c:v>14.8803</c:v>
                </c:pt>
                <c:pt idx="7">
                  <c:v>15.273199999999999</c:v>
                </c:pt>
                <c:pt idx="8">
                  <c:v>13.1225</c:v>
                </c:pt>
                <c:pt idx="9">
                  <c:v>12.854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3.4609999999999999</c:v>
                </c:pt>
                <c:pt idx="1">
                  <c:v>38.334600000000002</c:v>
                </c:pt>
                <c:pt idx="2">
                  <c:v>33.781199999999998</c:v>
                </c:pt>
                <c:pt idx="3">
                  <c:v>20.050699999999999</c:v>
                </c:pt>
                <c:pt idx="4">
                  <c:v>#N/A</c:v>
                </c:pt>
                <c:pt idx="5">
                  <c:v>6.3467000000000002</c:v>
                </c:pt>
                <c:pt idx="6">
                  <c:v>13.270899999999999</c:v>
                </c:pt>
                <c:pt idx="7">
                  <c:v>14.086399999999999</c:v>
                </c:pt>
                <c:pt idx="8">
                  <c:v>12.410399999999999</c:v>
                </c:pt>
                <c:pt idx="9">
                  <c:v>7.402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36.995399999999997</c:v>
                </c:pt>
                <c:pt idx="1">
                  <c:v>38.078400000000002</c:v>
                </c:pt>
                <c:pt idx="2">
                  <c:v>37.8735</c:v>
                </c:pt>
                <c:pt idx="3">
                  <c:v>37.855699999999999</c:v>
                </c:pt>
                <c:pt idx="4">
                  <c:v>30.2973</c:v>
                </c:pt>
                <c:pt idx="5">
                  <c:v>#N/A</c:v>
                </c:pt>
                <c:pt idx="6">
                  <c:v>17.324000000000002</c:v>
                </c:pt>
                <c:pt idx="7">
                  <c:v>22.561299999999999</c:v>
                </c:pt>
                <c:pt idx="8">
                  <c:v>15.448</c:v>
                </c:pt>
                <c:pt idx="9">
                  <c:v>13.92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30.683499999999999</c:v>
                </c:pt>
                <c:pt idx="1">
                  <c:v>28.410900000000002</c:v>
                </c:pt>
                <c:pt idx="2">
                  <c:v>23.6723</c:v>
                </c:pt>
                <c:pt idx="3">
                  <c:v>21.371300000000002</c:v>
                </c:pt>
                <c:pt idx="4">
                  <c:v>20.6252</c:v>
                </c:pt>
                <c:pt idx="5">
                  <c:v>18.8474</c:v>
                </c:pt>
                <c:pt idx="6">
                  <c:v>9.2256999999999998</c:v>
                </c:pt>
                <c:pt idx="7">
                  <c:v>3.7751000000000001</c:v>
                </c:pt>
                <c:pt idx="8">
                  <c:v>2.9114</c:v>
                </c:pt>
                <c:pt idx="9">
                  <c:v>1.26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8.5953999999999997</c:v>
                </c:pt>
                <c:pt idx="1">
                  <c:v>15.2682</c:v>
                </c:pt>
                <c:pt idx="2">
                  <c:v>14.9153</c:v>
                </c:pt>
                <c:pt idx="3">
                  <c:v>10.057499999999999</c:v>
                </c:pt>
                <c:pt idx="4">
                  <c:v>7.8590999999999998</c:v>
                </c:pt>
                <c:pt idx="5">
                  <c:v>14.4956</c:v>
                </c:pt>
                <c:pt idx="6">
                  <c:v>11.0472</c:v>
                </c:pt>
                <c:pt idx="7">
                  <c:v>9.588599999999999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4.1041999999999996</c:v>
                </c:pt>
                <c:pt idx="1">
                  <c:v>1.4681</c:v>
                </c:pt>
                <c:pt idx="2">
                  <c:v>0.85540000000000005</c:v>
                </c:pt>
                <c:pt idx="3">
                  <c:v>0.372</c:v>
                </c:pt>
                <c:pt idx="4">
                  <c:v>0.60519999999999996</c:v>
                </c:pt>
                <c:pt idx="5">
                  <c:v>0.45269999999999999</c:v>
                </c:pt>
                <c:pt idx="6">
                  <c:v>#N/A</c:v>
                </c:pt>
                <c:pt idx="7">
                  <c:v>0.57509999999999994</c:v>
                </c:pt>
                <c:pt idx="8">
                  <c:v>0.50190000000000001</c:v>
                </c:pt>
                <c:pt idx="9">
                  <c:v>0.61629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32.685000000000002</c:v>
                </c:pt>
                <c:pt idx="1">
                  <c:v>32.009099999999997</c:v>
                </c:pt>
                <c:pt idx="2">
                  <c:v>31.741800000000001</c:v>
                </c:pt>
                <c:pt idx="3">
                  <c:v>31.463699999999999</c:v>
                </c:pt>
                <c:pt idx="4">
                  <c:v>33.604599999999998</c:v>
                </c:pt>
                <c:pt idx="5">
                  <c:v>32.491</c:v>
                </c:pt>
                <c:pt idx="6">
                  <c:v>34.542299999999997</c:v>
                </c:pt>
                <c:pt idx="7">
                  <c:v>36.158799999999999</c:v>
                </c:pt>
                <c:pt idx="8">
                  <c:v>37.170400000000001</c:v>
                </c:pt>
                <c:pt idx="9">
                  <c:v>38.742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44.301699999999997</c:v>
                </c:pt>
                <c:pt idx="1">
                  <c:v>38.737200000000001</c:v>
                </c:pt>
                <c:pt idx="2">
                  <c:v>47.948700000000002</c:v>
                </c:pt>
                <c:pt idx="3">
                  <c:v>39.056100000000001</c:v>
                </c:pt>
                <c:pt idx="4">
                  <c:v>43.703400000000002</c:v>
                </c:pt>
                <c:pt idx="5">
                  <c:v>47.1447</c:v>
                </c:pt>
                <c:pt idx="6">
                  <c:v>47.658200000000001</c:v>
                </c:pt>
                <c:pt idx="7">
                  <c:v>49.426600000000001</c:v>
                </c:pt>
                <c:pt idx="8">
                  <c:v>62.936300000000003</c:v>
                </c:pt>
                <c:pt idx="9">
                  <c:v>66.9364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49.4176</c:v>
                </c:pt>
                <c:pt idx="1">
                  <c:v>54.913499999999999</c:v>
                </c:pt>
                <c:pt idx="2">
                  <c:v>65.442599999999999</c:v>
                </c:pt>
                <c:pt idx="3">
                  <c:v>68.635099999999994</c:v>
                </c:pt>
                <c:pt idx="4">
                  <c:v>69.0505</c:v>
                </c:pt>
                <c:pt idx="5">
                  <c:v>81.619100000000003</c:v>
                </c:pt>
                <c:pt idx="6">
                  <c:v>100.6765</c:v>
                </c:pt>
                <c:pt idx="7">
                  <c:v>99.740399999999994</c:v>
                </c:pt>
                <c:pt idx="8">
                  <c:v>96.440600000000003</c:v>
                </c:pt>
                <c:pt idx="9">
                  <c:v>97.0023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53.145499999999998</c:v>
                </c:pt>
                <c:pt idx="1">
                  <c:v>51.222900000000003</c:v>
                </c:pt>
                <c:pt idx="2">
                  <c:v>54.71</c:v>
                </c:pt>
                <c:pt idx="3">
                  <c:v>56.1753</c:v>
                </c:pt>
                <c:pt idx="4">
                  <c:v>55.222499999999997</c:v>
                </c:pt>
                <c:pt idx="5">
                  <c:v>87.554500000000004</c:v>
                </c:pt>
                <c:pt idx="6">
                  <c:v>99.4923</c:v>
                </c:pt>
                <c:pt idx="7">
                  <c:v>98.489699999999999</c:v>
                </c:pt>
                <c:pt idx="8">
                  <c:v>89.459800000000001</c:v>
                </c:pt>
                <c:pt idx="9">
                  <c:v>100.61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23.390699999999999</c:v>
                </c:pt>
                <c:pt idx="1">
                  <c:v>26.1587</c:v>
                </c:pt>
                <c:pt idx="2">
                  <c:v>#N/A</c:v>
                </c:pt>
                <c:pt idx="3">
                  <c:v>19.968800000000002</c:v>
                </c:pt>
                <c:pt idx="4">
                  <c:v>19.733499999999999</c:v>
                </c:pt>
                <c:pt idx="5">
                  <c:v>21.201899999999998</c:v>
                </c:pt>
                <c:pt idx="6">
                  <c:v>28.090499999999999</c:v>
                </c:pt>
                <c:pt idx="7">
                  <c:v>#N/A</c:v>
                </c:pt>
                <c:pt idx="8">
                  <c:v>36.506500000000003</c:v>
                </c:pt>
                <c:pt idx="9">
                  <c:v>33.78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017408"/>
        <c:axId val="246027392"/>
      </c:lineChart>
      <c:catAx>
        <c:axId val="246017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6027392"/>
        <c:crosses val="autoZero"/>
        <c:auto val="1"/>
        <c:lblAlgn val="ctr"/>
        <c:lblOffset val="100"/>
        <c:noMultiLvlLbl val="0"/>
      </c:catAx>
      <c:valAx>
        <c:axId val="24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6017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27.653500000000001</c:v>
                </c:pt>
                <c:pt idx="1">
                  <c:v>12.9818</c:v>
                </c:pt>
                <c:pt idx="2">
                  <c:v>#N/A</c:v>
                </c:pt>
                <c:pt idx="3">
                  <c:v>8.3991000000000007</c:v>
                </c:pt>
                <c:pt idx="4">
                  <c:v>12.463200000000001</c:v>
                </c:pt>
                <c:pt idx="5">
                  <c:v>11.9101</c:v>
                </c:pt>
                <c:pt idx="6">
                  <c:v>17.4725</c:v>
                </c:pt>
                <c:pt idx="7">
                  <c:v>13.5242</c:v>
                </c:pt>
                <c:pt idx="8">
                  <c:v>11.9293</c:v>
                </c:pt>
                <c:pt idx="9">
                  <c:v>9.82569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0.51049999999999995</c:v>
                </c:pt>
                <c:pt idx="1">
                  <c:v>58.3127</c:v>
                </c:pt>
                <c:pt idx="2">
                  <c:v>47.615400000000001</c:v>
                </c:pt>
                <c:pt idx="3">
                  <c:v>23.1874</c:v>
                </c:pt>
                <c:pt idx="4">
                  <c:v>#N/A</c:v>
                </c:pt>
                <c:pt idx="5">
                  <c:v>1.0996999999999999</c:v>
                </c:pt>
                <c:pt idx="6">
                  <c:v>14.449</c:v>
                </c:pt>
                <c:pt idx="7">
                  <c:v>14.766299999999999</c:v>
                </c:pt>
                <c:pt idx="8">
                  <c:v>12.8027</c:v>
                </c:pt>
                <c:pt idx="9">
                  <c:v>4.254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27.861699999999999</c:v>
                </c:pt>
                <c:pt idx="1">
                  <c:v>56.401000000000003</c:v>
                </c:pt>
                <c:pt idx="2">
                  <c:v>57.757100000000001</c:v>
                </c:pt>
                <c:pt idx="3">
                  <c:v>47.9208</c:v>
                </c:pt>
                <c:pt idx="4">
                  <c:v>25.6096</c:v>
                </c:pt>
                <c:pt idx="5">
                  <c:v>#N/A</c:v>
                </c:pt>
                <c:pt idx="6">
                  <c:v>16.358699999999999</c:v>
                </c:pt>
                <c:pt idx="7">
                  <c:v>25.1341</c:v>
                </c:pt>
                <c:pt idx="8">
                  <c:v>15.879200000000001</c:v>
                </c:pt>
                <c:pt idx="9">
                  <c:v>12.930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32.245399999999997</c:v>
                </c:pt>
                <c:pt idx="1">
                  <c:v>26.2698</c:v>
                </c:pt>
                <c:pt idx="2">
                  <c:v>23.835100000000001</c:v>
                </c:pt>
                <c:pt idx="3">
                  <c:v>19.857900000000001</c:v>
                </c:pt>
                <c:pt idx="4">
                  <c:v>0.16420000000000001</c:v>
                </c:pt>
                <c:pt idx="5">
                  <c:v>13.2446</c:v>
                </c:pt>
                <c:pt idx="6">
                  <c:v>3.1583999999999999</c:v>
                </c:pt>
                <c:pt idx="7">
                  <c:v>1.0704</c:v>
                </c:pt>
                <c:pt idx="8">
                  <c:v>0.83889999999999998</c:v>
                </c:pt>
                <c:pt idx="9">
                  <c:v>0.5884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3.8073999999999999</c:v>
                </c:pt>
                <c:pt idx="1">
                  <c:v>5.9718999999999998</c:v>
                </c:pt>
                <c:pt idx="2">
                  <c:v>5.8779000000000003</c:v>
                </c:pt>
                <c:pt idx="3">
                  <c:v>6.81</c:v>
                </c:pt>
                <c:pt idx="4">
                  <c:v>5.0301</c:v>
                </c:pt>
                <c:pt idx="5">
                  <c:v>12.534000000000001</c:v>
                </c:pt>
                <c:pt idx="6">
                  <c:v>9.843999999999999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1.3580000000000001</c:v>
                </c:pt>
                <c:pt idx="1">
                  <c:v>0.95679999999999998</c:v>
                </c:pt>
                <c:pt idx="2">
                  <c:v>0.47399999999999998</c:v>
                </c:pt>
                <c:pt idx="3">
                  <c:v>0.14180000000000001</c:v>
                </c:pt>
                <c:pt idx="4">
                  <c:v>0.47970000000000002</c:v>
                </c:pt>
                <c:pt idx="5">
                  <c:v>0.3674</c:v>
                </c:pt>
                <c:pt idx="6">
                  <c:v>#N/A</c:v>
                </c:pt>
                <c:pt idx="7">
                  <c:v>0.40529999999999999</c:v>
                </c:pt>
                <c:pt idx="8">
                  <c:v>0.34260000000000002</c:v>
                </c:pt>
                <c:pt idx="9">
                  <c:v>0.2838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34.766100000000002</c:v>
                </c:pt>
                <c:pt idx="1">
                  <c:v>32.4009</c:v>
                </c:pt>
                <c:pt idx="2">
                  <c:v>32.919400000000003</c:v>
                </c:pt>
                <c:pt idx="3">
                  <c:v>27.814399999999999</c:v>
                </c:pt>
                <c:pt idx="4">
                  <c:v>28.3111</c:v>
                </c:pt>
                <c:pt idx="5">
                  <c:v>29.067399999999999</c:v>
                </c:pt>
                <c:pt idx="6">
                  <c:v>32.673299999999998</c:v>
                </c:pt>
                <c:pt idx="7">
                  <c:v>32.338900000000002</c:v>
                </c:pt>
                <c:pt idx="8">
                  <c:v>39.4512</c:v>
                </c:pt>
                <c:pt idx="9">
                  <c:v>42.865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61.359200000000001</c:v>
                </c:pt>
                <c:pt idx="1">
                  <c:v>48.136299999999999</c:v>
                </c:pt>
                <c:pt idx="2">
                  <c:v>52.798000000000002</c:v>
                </c:pt>
                <c:pt idx="3">
                  <c:v>47.432400000000001</c:v>
                </c:pt>
                <c:pt idx="4">
                  <c:v>50.563600000000001</c:v>
                </c:pt>
                <c:pt idx="5">
                  <c:v>50.382100000000001</c:v>
                </c:pt>
                <c:pt idx="6">
                  <c:v>61.273400000000002</c:v>
                </c:pt>
                <c:pt idx="7">
                  <c:v>65.635999999999996</c:v>
                </c:pt>
                <c:pt idx="8">
                  <c:v>114.42270000000001</c:v>
                </c:pt>
                <c:pt idx="9">
                  <c:v>176.130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86.613399999999999</c:v>
                </c:pt>
                <c:pt idx="1">
                  <c:v>100.17740000000001</c:v>
                </c:pt>
                <c:pt idx="2">
                  <c:v>174.4195</c:v>
                </c:pt>
                <c:pt idx="3">
                  <c:v>206.1087</c:v>
                </c:pt>
                <c:pt idx="4">
                  <c:v>187.30279999999999</c:v>
                </c:pt>
                <c:pt idx="5">
                  <c:v>407.65339999999998</c:v>
                </c:pt>
                <c:pt idx="6">
                  <c:v>0</c:v>
                </c:pt>
                <c:pt idx="7">
                  <c:v>38352.941099999996</c:v>
                </c:pt>
                <c:pt idx="8">
                  <c:v>2704.9382000000001</c:v>
                </c:pt>
                <c:pt idx="9">
                  <c:v>3229.4416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02.70650000000001</c:v>
                </c:pt>
                <c:pt idx="1">
                  <c:v>91.309200000000004</c:v>
                </c:pt>
                <c:pt idx="2">
                  <c:v>108.0303</c:v>
                </c:pt>
                <c:pt idx="3">
                  <c:v>107.0928</c:v>
                </c:pt>
                <c:pt idx="4">
                  <c:v>106.1867</c:v>
                </c:pt>
                <c:pt idx="5">
                  <c:v>570.77070000000003</c:v>
                </c:pt>
                <c:pt idx="6">
                  <c:v>15425</c:v>
                </c:pt>
                <c:pt idx="7">
                  <c:v>5552.9913999999999</c:v>
                </c:pt>
                <c:pt idx="8">
                  <c:v>740.7029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17.069900000000001</c:v>
                </c:pt>
                <c:pt idx="1">
                  <c:v>23.761299999999999</c:v>
                </c:pt>
                <c:pt idx="2">
                  <c:v>#N/A</c:v>
                </c:pt>
                <c:pt idx="3">
                  <c:v>17.728899999999999</c:v>
                </c:pt>
                <c:pt idx="4">
                  <c:v>18.023499999999999</c:v>
                </c:pt>
                <c:pt idx="5">
                  <c:v>21.691099999999999</c:v>
                </c:pt>
                <c:pt idx="6">
                  <c:v>32.412100000000002</c:v>
                </c:pt>
                <c:pt idx="7">
                  <c:v>#N/A</c:v>
                </c:pt>
                <c:pt idx="8">
                  <c:v>51.003900000000002</c:v>
                </c:pt>
                <c:pt idx="9">
                  <c:v>46.33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6368"/>
        <c:axId val="246108160"/>
      </c:lineChart>
      <c:catAx>
        <c:axId val="246106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6108160"/>
        <c:crosses val="autoZero"/>
        <c:auto val="1"/>
        <c:lblAlgn val="ctr"/>
        <c:lblOffset val="100"/>
        <c:noMultiLvlLbl val="0"/>
      </c:catAx>
      <c:valAx>
        <c:axId val="2461081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61063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20.736699999999999</c:v>
                </c:pt>
                <c:pt idx="1">
                  <c:v>10.058199999999999</c:v>
                </c:pt>
                <c:pt idx="2">
                  <c:v>#N/A</c:v>
                </c:pt>
                <c:pt idx="3">
                  <c:v>7.1597</c:v>
                </c:pt>
                <c:pt idx="4">
                  <c:v>10.765000000000001</c:v>
                </c:pt>
                <c:pt idx="5">
                  <c:v>10.351599999999999</c:v>
                </c:pt>
                <c:pt idx="6">
                  <c:v>14.8726</c:v>
                </c:pt>
                <c:pt idx="7">
                  <c:v>11.458600000000001</c:v>
                </c:pt>
                <c:pt idx="8">
                  <c:v>10.363899999999999</c:v>
                </c:pt>
                <c:pt idx="9">
                  <c:v>8.5625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0.4929</c:v>
                </c:pt>
                <c:pt idx="1">
                  <c:v>35.9587</c:v>
                </c:pt>
                <c:pt idx="2">
                  <c:v>31.5303</c:v>
                </c:pt>
                <c:pt idx="3">
                  <c:v>18.5382</c:v>
                </c:pt>
                <c:pt idx="4">
                  <c:v>#N/A</c:v>
                </c:pt>
                <c:pt idx="5">
                  <c:v>1.0299</c:v>
                </c:pt>
                <c:pt idx="6">
                  <c:v>12.531499999999999</c:v>
                </c:pt>
                <c:pt idx="7">
                  <c:v>12.686299999999999</c:v>
                </c:pt>
                <c:pt idx="8">
                  <c:v>11.213800000000001</c:v>
                </c:pt>
                <c:pt idx="9">
                  <c:v>3.9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17.554099999999998</c:v>
                </c:pt>
                <c:pt idx="1">
                  <c:v>34.924399999999999</c:v>
                </c:pt>
                <c:pt idx="2">
                  <c:v>35.882399999999997</c:v>
                </c:pt>
                <c:pt idx="3">
                  <c:v>29.78</c:v>
                </c:pt>
                <c:pt idx="4">
                  <c:v>17.8506</c:v>
                </c:pt>
                <c:pt idx="5">
                  <c:v>#N/A</c:v>
                </c:pt>
                <c:pt idx="6">
                  <c:v>13.524699999999999</c:v>
                </c:pt>
                <c:pt idx="7">
                  <c:v>19.4635</c:v>
                </c:pt>
                <c:pt idx="8">
                  <c:v>13.4262</c:v>
                </c:pt>
                <c:pt idx="9">
                  <c:v>11.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22.351299999999998</c:v>
                </c:pt>
                <c:pt idx="1">
                  <c:v>18.8063</c:v>
                </c:pt>
                <c:pt idx="2">
                  <c:v>18.192799999999998</c:v>
                </c:pt>
                <c:pt idx="3">
                  <c:v>15.614000000000001</c:v>
                </c:pt>
                <c:pt idx="4">
                  <c:v>0.1303</c:v>
                </c:pt>
                <c:pt idx="5">
                  <c:v>10.7483</c:v>
                </c:pt>
                <c:pt idx="6">
                  <c:v>2.867</c:v>
                </c:pt>
                <c:pt idx="7">
                  <c:v>1.03</c:v>
                </c:pt>
                <c:pt idx="8">
                  <c:v>0.8145</c:v>
                </c:pt>
                <c:pt idx="9">
                  <c:v>0.58089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3.4801000000000002</c:v>
                </c:pt>
                <c:pt idx="1">
                  <c:v>5.0601000000000003</c:v>
                </c:pt>
                <c:pt idx="2">
                  <c:v>5.0011999999999999</c:v>
                </c:pt>
                <c:pt idx="3">
                  <c:v>6.1250999999999998</c:v>
                </c:pt>
                <c:pt idx="4">
                  <c:v>4.6348000000000003</c:v>
                </c:pt>
                <c:pt idx="5">
                  <c:v>10.7171</c:v>
                </c:pt>
                <c:pt idx="6">
                  <c:v>8.756500000000000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1.3023</c:v>
                </c:pt>
                <c:pt idx="1">
                  <c:v>0.94269999999999998</c:v>
                </c:pt>
                <c:pt idx="2">
                  <c:v>0.47</c:v>
                </c:pt>
                <c:pt idx="3">
                  <c:v>0.14130000000000001</c:v>
                </c:pt>
                <c:pt idx="4">
                  <c:v>0.4768</c:v>
                </c:pt>
                <c:pt idx="5">
                  <c:v>0.36570000000000003</c:v>
                </c:pt>
                <c:pt idx="6">
                  <c:v>#N/A</c:v>
                </c:pt>
                <c:pt idx="7">
                  <c:v>0.40300000000000002</c:v>
                </c:pt>
                <c:pt idx="8">
                  <c:v>0.34089999999999998</c:v>
                </c:pt>
                <c:pt idx="9">
                  <c:v>0.2821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23.402799999999999</c:v>
                </c:pt>
                <c:pt idx="1">
                  <c:v>22.029599999999999</c:v>
                </c:pt>
                <c:pt idx="2">
                  <c:v>22.470199999999998</c:v>
                </c:pt>
                <c:pt idx="3">
                  <c:v>19.062899999999999</c:v>
                </c:pt>
                <c:pt idx="4">
                  <c:v>18.7972</c:v>
                </c:pt>
                <c:pt idx="5">
                  <c:v>19.623100000000001</c:v>
                </c:pt>
                <c:pt idx="6">
                  <c:v>21.3872</c:v>
                </c:pt>
                <c:pt idx="7">
                  <c:v>20.645499999999998</c:v>
                </c:pt>
                <c:pt idx="8">
                  <c:v>24.786999999999999</c:v>
                </c:pt>
                <c:pt idx="9">
                  <c:v>26.258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34.176000000000002</c:v>
                </c:pt>
                <c:pt idx="1">
                  <c:v>29.489599999999999</c:v>
                </c:pt>
                <c:pt idx="2">
                  <c:v>27.481999999999999</c:v>
                </c:pt>
                <c:pt idx="3">
                  <c:v>28.9071</c:v>
                </c:pt>
                <c:pt idx="4">
                  <c:v>28.465499999999999</c:v>
                </c:pt>
                <c:pt idx="5">
                  <c:v>26.6296</c:v>
                </c:pt>
                <c:pt idx="6">
                  <c:v>32.071599999999997</c:v>
                </c:pt>
                <c:pt idx="7">
                  <c:v>33.194299999999998</c:v>
                </c:pt>
                <c:pt idx="8">
                  <c:v>42.409199999999998</c:v>
                </c:pt>
                <c:pt idx="9">
                  <c:v>58.234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43.811100000000003</c:v>
                </c:pt>
                <c:pt idx="1">
                  <c:v>45.166400000000003</c:v>
                </c:pt>
                <c:pt idx="2">
                  <c:v>60.274700000000003</c:v>
                </c:pt>
                <c:pt idx="3">
                  <c:v>64.645600000000002</c:v>
                </c:pt>
                <c:pt idx="4">
                  <c:v>57.969200000000001</c:v>
                </c:pt>
                <c:pt idx="5">
                  <c:v>74.930300000000003</c:v>
                </c:pt>
                <c:pt idx="6">
                  <c:v>96.033199999999994</c:v>
                </c:pt>
                <c:pt idx="7">
                  <c:v>99.541899999999998</c:v>
                </c:pt>
                <c:pt idx="8">
                  <c:v>96.279399999999995</c:v>
                </c:pt>
                <c:pt idx="9">
                  <c:v>96.8045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48.122500000000002</c:v>
                </c:pt>
                <c:pt idx="1">
                  <c:v>44.5379</c:v>
                </c:pt>
                <c:pt idx="2">
                  <c:v>48.926900000000003</c:v>
                </c:pt>
                <c:pt idx="3">
                  <c:v>46.933</c:v>
                </c:pt>
                <c:pt idx="4">
                  <c:v>47.547600000000003</c:v>
                </c:pt>
                <c:pt idx="5">
                  <c:v>71.035200000000003</c:v>
                </c:pt>
                <c:pt idx="6">
                  <c:v>78.309399999999997</c:v>
                </c:pt>
                <c:pt idx="7">
                  <c:v>83.864699999999999</c:v>
                </c:pt>
                <c:pt idx="8">
                  <c:v>78.071200000000005</c:v>
                </c:pt>
                <c:pt idx="9">
                  <c:v>84.4505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13.0771</c:v>
                </c:pt>
                <c:pt idx="1">
                  <c:v>17.5456</c:v>
                </c:pt>
                <c:pt idx="2">
                  <c:v>#N/A</c:v>
                </c:pt>
                <c:pt idx="3">
                  <c:v>14.188700000000001</c:v>
                </c:pt>
                <c:pt idx="4">
                  <c:v>14.466799999999999</c:v>
                </c:pt>
                <c:pt idx="5">
                  <c:v>17.092099999999999</c:v>
                </c:pt>
                <c:pt idx="6">
                  <c:v>23.307300000000001</c:v>
                </c:pt>
                <c:pt idx="7">
                  <c:v>#N/A</c:v>
                </c:pt>
                <c:pt idx="8">
                  <c:v>32.384099999999997</c:v>
                </c:pt>
                <c:pt idx="9">
                  <c:v>30.683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690432"/>
        <c:axId val="254691968"/>
      </c:lineChart>
      <c:catAx>
        <c:axId val="254690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691968"/>
        <c:crosses val="autoZero"/>
        <c:auto val="1"/>
        <c:lblAlgn val="ctr"/>
        <c:lblOffset val="100"/>
        <c:noMultiLvlLbl val="0"/>
      </c:catAx>
      <c:valAx>
        <c:axId val="254691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6904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46.019799999999996</c:v>
                </c:pt>
                <c:pt idx="1">
                  <c:v>47.246400000000001</c:v>
                </c:pt>
                <c:pt idx="2">
                  <c:v>#N/A</c:v>
                </c:pt>
                <c:pt idx="3">
                  <c:v>42.147300000000001</c:v>
                </c:pt>
                <c:pt idx="4">
                  <c:v>43.293599999999998</c:v>
                </c:pt>
                <c:pt idx="5">
                  <c:v>43.884599999999999</c:v>
                </c:pt>
                <c:pt idx="6">
                  <c:v>46.396000000000001</c:v>
                </c:pt>
                <c:pt idx="7">
                  <c:v>48.332999999999998</c:v>
                </c:pt>
                <c:pt idx="8">
                  <c:v>42.596400000000003</c:v>
                </c:pt>
                <c:pt idx="9">
                  <c:v>42.811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32.608400000000003</c:v>
                </c:pt>
                <c:pt idx="1">
                  <c:v>50.534799999999997</c:v>
                </c:pt>
                <c:pt idx="2">
                  <c:v>48.527200000000001</c:v>
                </c:pt>
                <c:pt idx="3">
                  <c:v>38.473799999999997</c:v>
                </c:pt>
                <c:pt idx="4">
                  <c:v>#N/A</c:v>
                </c:pt>
                <c:pt idx="5">
                  <c:v>29.504100000000001</c:v>
                </c:pt>
                <c:pt idx="6">
                  <c:v>35.797199999999997</c:v>
                </c:pt>
                <c:pt idx="7">
                  <c:v>38.020899999999997</c:v>
                </c:pt>
                <c:pt idx="8">
                  <c:v>38.500999999999998</c:v>
                </c:pt>
                <c:pt idx="9">
                  <c:v>36.683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52.903500000000001</c:v>
                </c:pt>
                <c:pt idx="1">
                  <c:v>56.6066</c:v>
                </c:pt>
                <c:pt idx="2">
                  <c:v>57.858699999999999</c:v>
                </c:pt>
                <c:pt idx="3">
                  <c:v>57.635899999999999</c:v>
                </c:pt>
                <c:pt idx="4">
                  <c:v>55.236800000000002</c:v>
                </c:pt>
                <c:pt idx="5">
                  <c:v>#N/A</c:v>
                </c:pt>
                <c:pt idx="6">
                  <c:v>48.879600000000003</c:v>
                </c:pt>
                <c:pt idx="7">
                  <c:v>56.250999999999998</c:v>
                </c:pt>
                <c:pt idx="8">
                  <c:v>53.037700000000001</c:v>
                </c:pt>
                <c:pt idx="9">
                  <c:v>53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59.556600000000003</c:v>
                </c:pt>
                <c:pt idx="1">
                  <c:v>59.4694</c:v>
                </c:pt>
                <c:pt idx="2">
                  <c:v>57.776200000000003</c:v>
                </c:pt>
                <c:pt idx="3">
                  <c:v>55.681899999999999</c:v>
                </c:pt>
                <c:pt idx="4">
                  <c:v>55.9617</c:v>
                </c:pt>
                <c:pt idx="5">
                  <c:v>55.026600000000002</c:v>
                </c:pt>
                <c:pt idx="6">
                  <c:v>49.465000000000003</c:v>
                </c:pt>
                <c:pt idx="7">
                  <c:v>47.111600000000003</c:v>
                </c:pt>
                <c:pt idx="8">
                  <c:v>43.6282</c:v>
                </c:pt>
                <c:pt idx="9">
                  <c:v>42.5178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33.497300000000003</c:v>
                </c:pt>
                <c:pt idx="1">
                  <c:v>36.643700000000003</c:v>
                </c:pt>
                <c:pt idx="2">
                  <c:v>36.180599999999998</c:v>
                </c:pt>
                <c:pt idx="3">
                  <c:v>33.322299999999998</c:v>
                </c:pt>
                <c:pt idx="4">
                  <c:v>31.017099999999999</c:v>
                </c:pt>
                <c:pt idx="5">
                  <c:v>34.645600000000002</c:v>
                </c:pt>
                <c:pt idx="6">
                  <c:v>31.309200000000001</c:v>
                </c:pt>
                <c:pt idx="7">
                  <c:v>31.884</c:v>
                </c:pt>
                <c:pt idx="8">
                  <c:v>25.638400000000001</c:v>
                </c:pt>
                <c:pt idx="9">
                  <c:v>22.584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35.892400000000002</c:v>
                </c:pt>
                <c:pt idx="1">
                  <c:v>32.014899999999997</c:v>
                </c:pt>
                <c:pt idx="2">
                  <c:v>31.111599999999999</c:v>
                </c:pt>
                <c:pt idx="3">
                  <c:v>26.883700000000001</c:v>
                </c:pt>
                <c:pt idx="4">
                  <c:v>25.723800000000001</c:v>
                </c:pt>
                <c:pt idx="5">
                  <c:v>25.0747</c:v>
                </c:pt>
                <c:pt idx="6">
                  <c:v>#N/A</c:v>
                </c:pt>
                <c:pt idx="7">
                  <c:v>28.779900000000001</c:v>
                </c:pt>
                <c:pt idx="8">
                  <c:v>29.712800000000001</c:v>
                </c:pt>
                <c:pt idx="9">
                  <c:v>28.027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10.5661</c:v>
                </c:pt>
                <c:pt idx="1">
                  <c:v>10.7484</c:v>
                </c:pt>
                <c:pt idx="2">
                  <c:v>9.2135999999999996</c:v>
                </c:pt>
                <c:pt idx="3">
                  <c:v>9.8577999999999992</c:v>
                </c:pt>
                <c:pt idx="4">
                  <c:v>9.3704999999999998</c:v>
                </c:pt>
                <c:pt idx="5">
                  <c:v>11.0899</c:v>
                </c:pt>
                <c:pt idx="6">
                  <c:v>11.6548</c:v>
                </c:pt>
                <c:pt idx="7">
                  <c:v>10.5006</c:v>
                </c:pt>
                <c:pt idx="8">
                  <c:v>11.7653</c:v>
                </c:pt>
                <c:pt idx="9">
                  <c:v>10.978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52.065100000000001</c:v>
                </c:pt>
                <c:pt idx="1">
                  <c:v>50.849899999999998</c:v>
                </c:pt>
                <c:pt idx="2">
                  <c:v>51.578099999999999</c:v>
                </c:pt>
                <c:pt idx="3">
                  <c:v>50.662399999999998</c:v>
                </c:pt>
                <c:pt idx="4">
                  <c:v>51.495100000000001</c:v>
                </c:pt>
                <c:pt idx="5">
                  <c:v>51.3108</c:v>
                </c:pt>
                <c:pt idx="6">
                  <c:v>54.392899999999997</c:v>
                </c:pt>
                <c:pt idx="7">
                  <c:v>53.674999999999997</c:v>
                </c:pt>
                <c:pt idx="8">
                  <c:v>55.301299999999998</c:v>
                </c:pt>
                <c:pt idx="9">
                  <c:v>58.661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66.133499999999998</c:v>
                </c:pt>
                <c:pt idx="1">
                  <c:v>63.378</c:v>
                </c:pt>
                <c:pt idx="2">
                  <c:v>68.595299999999995</c:v>
                </c:pt>
                <c:pt idx="3">
                  <c:v>65.470100000000002</c:v>
                </c:pt>
                <c:pt idx="4">
                  <c:v>67.448800000000006</c:v>
                </c:pt>
                <c:pt idx="5">
                  <c:v>70.302099999999996</c:v>
                </c:pt>
                <c:pt idx="6">
                  <c:v>69.249300000000005</c:v>
                </c:pt>
                <c:pt idx="7">
                  <c:v>69.909000000000006</c:v>
                </c:pt>
                <c:pt idx="8">
                  <c:v>76.135000000000005</c:v>
                </c:pt>
                <c:pt idx="9">
                  <c:v>79.325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70.747200000000007</c:v>
                </c:pt>
                <c:pt idx="1">
                  <c:v>74.7851</c:v>
                </c:pt>
                <c:pt idx="2">
                  <c:v>80.029799999999994</c:v>
                </c:pt>
                <c:pt idx="3">
                  <c:v>82.156099999999995</c:v>
                </c:pt>
                <c:pt idx="4">
                  <c:v>81.866200000000006</c:v>
                </c:pt>
                <c:pt idx="5">
                  <c:v>89.709400000000002</c:v>
                </c:pt>
                <c:pt idx="6">
                  <c:v>100.3686</c:v>
                </c:pt>
                <c:pt idx="7">
                  <c:v>99.859700000000004</c:v>
                </c:pt>
                <c:pt idx="8">
                  <c:v>98.082899999999995</c:v>
                </c:pt>
                <c:pt idx="9">
                  <c:v>98.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70.378399999999999</c:v>
                </c:pt>
                <c:pt idx="1">
                  <c:v>68.777600000000007</c:v>
                </c:pt>
                <c:pt idx="2">
                  <c:v>71.4602</c:v>
                </c:pt>
                <c:pt idx="3">
                  <c:v>73.396000000000001</c:v>
                </c:pt>
                <c:pt idx="4">
                  <c:v>72.831500000000005</c:v>
                </c:pt>
                <c:pt idx="5">
                  <c:v>93.565600000000003</c:v>
                </c:pt>
                <c:pt idx="6">
                  <c:v>99.730400000000003</c:v>
                </c:pt>
                <c:pt idx="7">
                  <c:v>99.198700000000002</c:v>
                </c:pt>
                <c:pt idx="8">
                  <c:v>94.178600000000003</c:v>
                </c:pt>
                <c:pt idx="9">
                  <c:v>100.31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45.019799999999996</c:v>
                </c:pt>
                <c:pt idx="1">
                  <c:v>49.7729</c:v>
                </c:pt>
                <c:pt idx="2">
                  <c:v>#N/A</c:v>
                </c:pt>
                <c:pt idx="3">
                  <c:v>46.5779</c:v>
                </c:pt>
                <c:pt idx="4">
                  <c:v>44.188000000000002</c:v>
                </c:pt>
                <c:pt idx="5">
                  <c:v>46.491900000000001</c:v>
                </c:pt>
                <c:pt idx="6">
                  <c:v>50.131700000000002</c:v>
                </c:pt>
                <c:pt idx="7">
                  <c:v>#N/A</c:v>
                </c:pt>
                <c:pt idx="8">
                  <c:v>61.755299999999998</c:v>
                </c:pt>
                <c:pt idx="9">
                  <c:v>60.934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041536"/>
        <c:axId val="255043072"/>
      </c:lineChart>
      <c:catAx>
        <c:axId val="255041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043072"/>
        <c:crosses val="autoZero"/>
        <c:auto val="1"/>
        <c:lblAlgn val="ctr"/>
        <c:lblOffset val="100"/>
        <c:noMultiLvlLbl val="0"/>
      </c:catAx>
      <c:valAx>
        <c:axId val="2550430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041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22.219519999999999</c:v>
                </c:pt>
                <c:pt idx="1">
                  <c:v>31.296530000000001</c:v>
                </c:pt>
                <c:pt idx="2">
                  <c:v>#N/A</c:v>
                </c:pt>
                <c:pt idx="3">
                  <c:v>69.265510000000006</c:v>
                </c:pt>
                <c:pt idx="4">
                  <c:v>102.76669</c:v>
                </c:pt>
                <c:pt idx="5">
                  <c:v>102.91119999999999</c:v>
                </c:pt>
                <c:pt idx="6">
                  <c:v>110.61911000000001</c:v>
                </c:pt>
                <c:pt idx="7">
                  <c:v>78.487070000000003</c:v>
                </c:pt>
                <c:pt idx="8">
                  <c:v>96.225200000000001</c:v>
                </c:pt>
                <c:pt idx="9">
                  <c:v>110.98963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285.43225999999999</c:v>
                </c:pt>
                <c:pt idx="1">
                  <c:v>153.11613</c:v>
                </c:pt>
                <c:pt idx="2">
                  <c:v>112.82826</c:v>
                </c:pt>
                <c:pt idx="3">
                  <c:v>209.46831</c:v>
                </c:pt>
                <c:pt idx="4">
                  <c:v>#N/A</c:v>
                </c:pt>
                <c:pt idx="5">
                  <c:v>213.7561</c:v>
                </c:pt>
                <c:pt idx="6">
                  <c:v>135.94558000000001</c:v>
                </c:pt>
                <c:pt idx="7">
                  <c:v>92.750290000000007</c:v>
                </c:pt>
                <c:pt idx="8">
                  <c:v>93.576509999999999</c:v>
                </c:pt>
                <c:pt idx="9">
                  <c:v>41.6447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32.091140000000003</c:v>
                </c:pt>
                <c:pt idx="1">
                  <c:v>20.535329999999998</c:v>
                </c:pt>
                <c:pt idx="2">
                  <c:v>21.456140000000001</c:v>
                </c:pt>
                <c:pt idx="3">
                  <c:v>14.616160000000001</c:v>
                </c:pt>
                <c:pt idx="4">
                  <c:v>28.679379999999998</c:v>
                </c:pt>
                <c:pt idx="5">
                  <c:v>#N/A</c:v>
                </c:pt>
                <c:pt idx="6">
                  <c:v>44.592129999999997</c:v>
                </c:pt>
                <c:pt idx="7">
                  <c:v>45.185499999999998</c:v>
                </c:pt>
                <c:pt idx="8">
                  <c:v>33.89676</c:v>
                </c:pt>
                <c:pt idx="9">
                  <c:v>50.1397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9.7196499999999997</c:v>
                </c:pt>
                <c:pt idx="1">
                  <c:v>11.47935</c:v>
                </c:pt>
                <c:pt idx="2">
                  <c:v>12.847300000000001</c:v>
                </c:pt>
                <c:pt idx="3">
                  <c:v>10.33381</c:v>
                </c:pt>
                <c:pt idx="4">
                  <c:v>14.90358</c:v>
                </c:pt>
                <c:pt idx="5">
                  <c:v>17.573650000000001</c:v>
                </c:pt>
                <c:pt idx="6">
                  <c:v>29.883209999999998</c:v>
                </c:pt>
                <c:pt idx="7">
                  <c:v>85.975440000000006</c:v>
                </c:pt>
                <c:pt idx="8">
                  <c:v>132.71707000000001</c:v>
                </c:pt>
                <c:pt idx="9">
                  <c:v>211.9781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82.577569999999994</c:v>
                </c:pt>
                <c:pt idx="1">
                  <c:v>94.875</c:v>
                </c:pt>
                <c:pt idx="2">
                  <c:v>63.987340000000003</c:v>
                </c:pt>
                <c:pt idx="3">
                  <c:v>93.236840000000001</c:v>
                </c:pt>
                <c:pt idx="4">
                  <c:v>241.06977000000001</c:v>
                </c:pt>
                <c:pt idx="5">
                  <c:v>199.70312999999999</c:v>
                </c:pt>
                <c:pt idx="6">
                  <c:v>172.88095000000001</c:v>
                </c:pt>
                <c:pt idx="7">
                  <c:v>381.33332999999999</c:v>
                </c:pt>
                <c:pt idx="8">
                  <c:v>1764.9090900000001</c:v>
                </c:pt>
                <c:pt idx="9">
                  <c:v>98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92.90908999999999</c:v>
                </c:pt>
                <c:pt idx="1">
                  <c:v>310.33332999999999</c:v>
                </c:pt>
                <c:pt idx="2">
                  <c:v>448.79070000000002</c:v>
                </c:pt>
                <c:pt idx="3">
                  <c:v>704.375</c:v>
                </c:pt>
                <c:pt idx="4">
                  <c:v>1006.83333</c:v>
                </c:pt>
                <c:pt idx="5">
                  <c:v>814.45455000000004</c:v>
                </c:pt>
                <c:pt idx="6">
                  <c:v>#N/A</c:v>
                </c:pt>
                <c:pt idx="7">
                  <c:v>525.25</c:v>
                </c:pt>
                <c:pt idx="8">
                  <c:v>600.23684000000003</c:v>
                </c:pt>
                <c:pt idx="9">
                  <c:v>748.31429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23256.925169999999</c:v>
                </c:pt>
                <c:pt idx="1">
                  <c:v>4736.49866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17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16.630019999999998</c:v>
                </c:pt>
                <c:pt idx="1">
                  <c:v>18.64621</c:v>
                </c:pt>
                <c:pt idx="2">
                  <c:v>19</c:v>
                </c:pt>
                <c:pt idx="3">
                  <c:v>21.176909999999999</c:v>
                </c:pt>
                <c:pt idx="4">
                  <c:v>19.61918</c:v>
                </c:pt>
                <c:pt idx="5">
                  <c:v>20.889779999999998</c:v>
                </c:pt>
                <c:pt idx="6">
                  <c:v>23.236609999999999</c:v>
                </c:pt>
                <c:pt idx="7">
                  <c:v>29.604299999999999</c:v>
                </c:pt>
                <c:pt idx="8">
                  <c:v>28.077079999999999</c:v>
                </c:pt>
                <c:pt idx="9">
                  <c:v>28.10608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10.05383</c:v>
                </c:pt>
                <c:pt idx="1">
                  <c:v>13.11134</c:v>
                </c:pt>
                <c:pt idx="2">
                  <c:v>11.800369999999999</c:v>
                </c:pt>
                <c:pt idx="3">
                  <c:v>13.038169999999999</c:v>
                </c:pt>
                <c:pt idx="4">
                  <c:v>14.857139999999999</c:v>
                </c:pt>
                <c:pt idx="5">
                  <c:v>16.22634</c:v>
                </c:pt>
                <c:pt idx="6">
                  <c:v>13.39493</c:v>
                </c:pt>
                <c:pt idx="7">
                  <c:v>13.47378</c:v>
                </c:pt>
                <c:pt idx="8">
                  <c:v>14.40954</c:v>
                </c:pt>
                <c:pt idx="9">
                  <c:v>19.952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41.454549999999998</c:v>
                </c:pt>
                <c:pt idx="1">
                  <c:v>58.24615</c:v>
                </c:pt>
                <c:pt idx="2">
                  <c:v>66.620689999999996</c:v>
                </c:pt>
                <c:pt idx="3">
                  <c:v>49.9</c:v>
                </c:pt>
                <c:pt idx="4">
                  <c:v>35.517240000000001</c:v>
                </c:pt>
                <c:pt idx="5">
                  <c:v>31.9</c:v>
                </c:pt>
                <c:pt idx="6">
                  <c:v>29.654140000000002</c:v>
                </c:pt>
                <c:pt idx="7">
                  <c:v>26.677849999999999</c:v>
                </c:pt>
                <c:pt idx="8">
                  <c:v>25.55556</c:v>
                </c:pt>
                <c:pt idx="9">
                  <c:v>19.471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11.13818</c:v>
                </c:pt>
                <c:pt idx="1">
                  <c:v>11.81893</c:v>
                </c:pt>
                <c:pt idx="2">
                  <c:v>10.19495</c:v>
                </c:pt>
                <c:pt idx="3">
                  <c:v>9.8736800000000002</c:v>
                </c:pt>
                <c:pt idx="4">
                  <c:v>10.74113</c:v>
                </c:pt>
                <c:pt idx="5">
                  <c:v>11.626760000000001</c:v>
                </c:pt>
                <c:pt idx="6">
                  <c:v>11.50169</c:v>
                </c:pt>
                <c:pt idx="7">
                  <c:v>10.567399999999999</c:v>
                </c:pt>
                <c:pt idx="8">
                  <c:v>10.33333</c:v>
                </c:pt>
                <c:pt idx="9">
                  <c:v>11.988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36.323079999999997</c:v>
                </c:pt>
                <c:pt idx="1">
                  <c:v>28.441330000000001</c:v>
                </c:pt>
                <c:pt idx="2">
                  <c:v>#N/A</c:v>
                </c:pt>
                <c:pt idx="3">
                  <c:v>32.015039999999999</c:v>
                </c:pt>
                <c:pt idx="4">
                  <c:v>39.53734</c:v>
                </c:pt>
                <c:pt idx="5">
                  <c:v>39.656660000000002</c:v>
                </c:pt>
                <c:pt idx="6">
                  <c:v>29.152889999999999</c:v>
                </c:pt>
                <c:pt idx="7">
                  <c:v>#N/A</c:v>
                </c:pt>
                <c:pt idx="8">
                  <c:v>21.008569999999999</c:v>
                </c:pt>
                <c:pt idx="9">
                  <c:v>21.3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388672"/>
        <c:axId val="255390464"/>
      </c:lineChart>
      <c:catAx>
        <c:axId val="255388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255390464"/>
        <c:crosses val="autoZero"/>
        <c:auto val="1"/>
        <c:lblAlgn val="ctr"/>
        <c:lblOffset val="100"/>
        <c:noMultiLvlLbl val="0"/>
      </c:catAx>
      <c:valAx>
        <c:axId val="2553904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388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7.3201000000000002E-2</c:v>
                </c:pt>
                <c:pt idx="1">
                  <c:v>8.9329000000000006E-2</c:v>
                </c:pt>
                <c:pt idx="2">
                  <c:v>#N/A</c:v>
                </c:pt>
                <c:pt idx="3">
                  <c:v>0</c:v>
                </c:pt>
                <c:pt idx="4">
                  <c:v>0.107961</c:v>
                </c:pt>
                <c:pt idx="5">
                  <c:v>0.109766</c:v>
                </c:pt>
                <c:pt idx="6">
                  <c:v>0.12997400000000001</c:v>
                </c:pt>
                <c:pt idx="7">
                  <c:v>0.147281</c:v>
                </c:pt>
                <c:pt idx="8">
                  <c:v>0.14815999999999999</c:v>
                </c:pt>
                <c:pt idx="9">
                  <c:v>0.1406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0.13610800000000001</c:v>
                </c:pt>
                <c:pt idx="1">
                  <c:v>0.103906</c:v>
                </c:pt>
                <c:pt idx="2">
                  <c:v>8.9676000000000006E-2</c:v>
                </c:pt>
                <c:pt idx="3">
                  <c:v>9.5451999999999995E-2</c:v>
                </c:pt>
                <c:pt idx="4">
                  <c:v>#N/A</c:v>
                </c:pt>
                <c:pt idx="5">
                  <c:v>0</c:v>
                </c:pt>
                <c:pt idx="6">
                  <c:v>9.5492999999999995E-2</c:v>
                </c:pt>
                <c:pt idx="7">
                  <c:v>0</c:v>
                </c:pt>
                <c:pt idx="8">
                  <c:v>0.108597</c:v>
                </c:pt>
                <c:pt idx="9">
                  <c:v>0.1118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6.3339999999999994E-2</c:v>
                </c:pt>
                <c:pt idx="1">
                  <c:v>5.0597000000000003E-2</c:v>
                </c:pt>
                <c:pt idx="2">
                  <c:v>4.8551999999999998E-2</c:v>
                </c:pt>
                <c:pt idx="3">
                  <c:v>0</c:v>
                </c:pt>
                <c:pt idx="4">
                  <c:v>6.1903E-2</c:v>
                </c:pt>
                <c:pt idx="5">
                  <c:v>#N/A</c:v>
                </c:pt>
                <c:pt idx="6">
                  <c:v>0</c:v>
                </c:pt>
                <c:pt idx="7">
                  <c:v>4.4447E-2</c:v>
                </c:pt>
                <c:pt idx="8">
                  <c:v>9.4695000000000001E-2</c:v>
                </c:pt>
                <c:pt idx="9">
                  <c:v>0.1263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4.1534000000000001E-2</c:v>
                </c:pt>
                <c:pt idx="1">
                  <c:v>4.4414000000000002E-2</c:v>
                </c:pt>
                <c:pt idx="2">
                  <c:v>4.8971000000000001E-2</c:v>
                </c:pt>
                <c:pt idx="3">
                  <c:v>3.1849000000000002E-2</c:v>
                </c:pt>
                <c:pt idx="4">
                  <c:v>4.4829000000000001E-2</c:v>
                </c:pt>
                <c:pt idx="5">
                  <c:v>4.9463E-2</c:v>
                </c:pt>
                <c:pt idx="6">
                  <c:v>6.5135999999999999E-2</c:v>
                </c:pt>
                <c:pt idx="7">
                  <c:v>9.5325999999999994E-2</c:v>
                </c:pt>
                <c:pt idx="8">
                  <c:v>9.5343999999999998E-2</c:v>
                </c:pt>
                <c:pt idx="9">
                  <c:v>9.0862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9.4183000000000003E-2</c:v>
                </c:pt>
                <c:pt idx="1">
                  <c:v>9.3856999999999996E-2</c:v>
                </c:pt>
                <c:pt idx="2">
                  <c:v>9.7588999999999995E-2</c:v>
                </c:pt>
                <c:pt idx="3">
                  <c:v>0.128714</c:v>
                </c:pt>
                <c:pt idx="4">
                  <c:v>0.16325000000000001</c:v>
                </c:pt>
                <c:pt idx="5">
                  <c:v>0.16186300000000001</c:v>
                </c:pt>
                <c:pt idx="6">
                  <c:v>0.16148000000000001</c:v>
                </c:pt>
                <c:pt idx="7">
                  <c:v>0.171793</c:v>
                </c:pt>
                <c:pt idx="8">
                  <c:v>0.198513</c:v>
                </c:pt>
                <c:pt idx="9">
                  <c:v>0.1894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0.126775</c:v>
                </c:pt>
                <c:pt idx="1">
                  <c:v>0.12864200000000001</c:v>
                </c:pt>
                <c:pt idx="2">
                  <c:v>0.12341299999999999</c:v>
                </c:pt>
                <c:pt idx="3">
                  <c:v>9.6906999999999993E-2</c:v>
                </c:pt>
                <c:pt idx="4">
                  <c:v>9.3215999999999993E-2</c:v>
                </c:pt>
                <c:pt idx="5">
                  <c:v>8.3582000000000004E-2</c:v>
                </c:pt>
                <c:pt idx="6">
                  <c:v>#N/A</c:v>
                </c:pt>
                <c:pt idx="7">
                  <c:v>0</c:v>
                </c:pt>
                <c:pt idx="8">
                  <c:v>9.5439999999999997E-2</c:v>
                </c:pt>
                <c:pt idx="9">
                  <c:v>0.1017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0.14424000000000001</c:v>
                </c:pt>
                <c:pt idx="1">
                  <c:v>0.13750100000000001</c:v>
                </c:pt>
                <c:pt idx="2">
                  <c:v>0.123719</c:v>
                </c:pt>
                <c:pt idx="3">
                  <c:v>0.116844</c:v>
                </c:pt>
                <c:pt idx="4">
                  <c:v>9.4287999999999997E-2</c:v>
                </c:pt>
                <c:pt idx="5">
                  <c:v>0.11021400000000001</c:v>
                </c:pt>
                <c:pt idx="6">
                  <c:v>0.103024</c:v>
                </c:pt>
                <c:pt idx="7">
                  <c:v>9.8079E-2</c:v>
                </c:pt>
                <c:pt idx="8">
                  <c:v>9.3021000000000006E-2</c:v>
                </c:pt>
                <c:pt idx="9">
                  <c:v>9.9181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0.102622</c:v>
                </c:pt>
                <c:pt idx="1">
                  <c:v>0.101255</c:v>
                </c:pt>
                <c:pt idx="2">
                  <c:v>9.4226000000000004E-2</c:v>
                </c:pt>
                <c:pt idx="3">
                  <c:v>9.0981000000000006E-2</c:v>
                </c:pt>
                <c:pt idx="4">
                  <c:v>8.4551000000000001E-2</c:v>
                </c:pt>
                <c:pt idx="5">
                  <c:v>8.2228999999999997E-2</c:v>
                </c:pt>
                <c:pt idx="6">
                  <c:v>9.2415999999999998E-2</c:v>
                </c:pt>
                <c:pt idx="7">
                  <c:v>9.7796999999999995E-2</c:v>
                </c:pt>
                <c:pt idx="8">
                  <c:v>0.10352600000000001</c:v>
                </c:pt>
                <c:pt idx="9">
                  <c:v>0.11049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0.13769100000000001</c:v>
                </c:pt>
                <c:pt idx="1">
                  <c:v>0.16869500000000001</c:v>
                </c:pt>
                <c:pt idx="2">
                  <c:v>0.148396</c:v>
                </c:pt>
                <c:pt idx="3">
                  <c:v>0.15573699999999999</c:v>
                </c:pt>
                <c:pt idx="4">
                  <c:v>0.17585600000000001</c:v>
                </c:pt>
                <c:pt idx="5">
                  <c:v>0.18493999999999999</c:v>
                </c:pt>
                <c:pt idx="6">
                  <c:v>0.16015399999999999</c:v>
                </c:pt>
                <c:pt idx="7">
                  <c:v>0.14982500000000001</c:v>
                </c:pt>
                <c:pt idx="8">
                  <c:v>0.15127699999999999</c:v>
                </c:pt>
                <c:pt idx="9">
                  <c:v>0.20577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37175900000000001</c:v>
                </c:pt>
                <c:pt idx="1">
                  <c:v>0.37301899999999999</c:v>
                </c:pt>
                <c:pt idx="2">
                  <c:v>0.35511999999999999</c:v>
                </c:pt>
                <c:pt idx="3">
                  <c:v>0.33326600000000001</c:v>
                </c:pt>
                <c:pt idx="4">
                  <c:v>0.32566000000000001</c:v>
                </c:pt>
                <c:pt idx="5">
                  <c:v>0.32956600000000003</c:v>
                </c:pt>
                <c:pt idx="6">
                  <c:v>0.35116399999999998</c:v>
                </c:pt>
                <c:pt idx="7">
                  <c:v>0.38063000000000002</c:v>
                </c:pt>
                <c:pt idx="8">
                  <c:v>0.365365</c:v>
                </c:pt>
                <c:pt idx="9">
                  <c:v>0.35058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63607</c:v>
                </c:pt>
                <c:pt idx="1">
                  <c:v>0.14441399999999999</c:v>
                </c:pt>
                <c:pt idx="2">
                  <c:v>0.14163600000000001</c:v>
                </c:pt>
                <c:pt idx="3">
                  <c:v>0.14491999999999999</c:v>
                </c:pt>
                <c:pt idx="4">
                  <c:v>0.16082199999999999</c:v>
                </c:pt>
                <c:pt idx="5">
                  <c:v>0.21160100000000001</c:v>
                </c:pt>
                <c:pt idx="6">
                  <c:v>0.26664399999999999</c:v>
                </c:pt>
                <c:pt idx="7">
                  <c:v>0.26966200000000001</c:v>
                </c:pt>
                <c:pt idx="8">
                  <c:v>0.254886</c:v>
                </c:pt>
                <c:pt idx="9">
                  <c:v>0.2487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148034</c:v>
                </c:pt>
                <c:pt idx="1">
                  <c:v>0.134299</c:v>
                </c:pt>
                <c:pt idx="2">
                  <c:v>#N/A</c:v>
                </c:pt>
                <c:pt idx="3">
                  <c:v>0.134489</c:v>
                </c:pt>
                <c:pt idx="4">
                  <c:v>0.137488</c:v>
                </c:pt>
                <c:pt idx="5">
                  <c:v>0.146152</c:v>
                </c:pt>
                <c:pt idx="6">
                  <c:v>0.139849</c:v>
                </c:pt>
                <c:pt idx="7">
                  <c:v>#N/A</c:v>
                </c:pt>
                <c:pt idx="8">
                  <c:v>0.127299</c:v>
                </c:pt>
                <c:pt idx="9">
                  <c:v>0.1446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351104"/>
        <c:axId val="730352640"/>
      </c:lineChart>
      <c:catAx>
        <c:axId val="730351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30352640"/>
        <c:crosses val="autoZero"/>
        <c:auto val="1"/>
        <c:lblAlgn val="ctr"/>
        <c:lblOffset val="100"/>
        <c:noMultiLvlLbl val="0"/>
      </c:catAx>
      <c:valAx>
        <c:axId val="73035264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303511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42.251890000000003</c:v>
                </c:pt>
                <c:pt idx="1">
                  <c:v>55.647219999999997</c:v>
                </c:pt>
                <c:pt idx="2">
                  <c:v>#N/A</c:v>
                </c:pt>
                <c:pt idx="3">
                  <c:v>117.16766</c:v>
                </c:pt>
                <c:pt idx="4">
                  <c:v>166.49052</c:v>
                </c:pt>
                <c:pt idx="5">
                  <c:v>164.42471</c:v>
                </c:pt>
                <c:pt idx="6">
                  <c:v>160.16353000000001</c:v>
                </c:pt>
                <c:pt idx="7">
                  <c:v>99.462040000000002</c:v>
                </c:pt>
                <c:pt idx="8">
                  <c:v>121.37886</c:v>
                </c:pt>
                <c:pt idx="9">
                  <c:v>142.45331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391.19355000000002</c:v>
                </c:pt>
                <c:pt idx="1">
                  <c:v>209.18065000000001</c:v>
                </c:pt>
                <c:pt idx="2">
                  <c:v>150.12391</c:v>
                </c:pt>
                <c:pt idx="3">
                  <c:v>283.59859</c:v>
                </c:pt>
                <c:pt idx="4">
                  <c:v>#N/A</c:v>
                </c:pt>
                <c:pt idx="5">
                  <c:v>297.94425000000001</c:v>
                </c:pt>
                <c:pt idx="6">
                  <c:v>190.33843999999999</c:v>
                </c:pt>
                <c:pt idx="7">
                  <c:v>125.10433999999999</c:v>
                </c:pt>
                <c:pt idx="8">
                  <c:v>125.19828</c:v>
                </c:pt>
                <c:pt idx="9">
                  <c:v>54.95745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49.548119999999997</c:v>
                </c:pt>
                <c:pt idx="1">
                  <c:v>36.569519999999997</c:v>
                </c:pt>
                <c:pt idx="2">
                  <c:v>41.303179999999998</c:v>
                </c:pt>
                <c:pt idx="3">
                  <c:v>35.680700000000002</c:v>
                </c:pt>
                <c:pt idx="4">
                  <c:v>50.742350000000002</c:v>
                </c:pt>
                <c:pt idx="5">
                  <c:v>#N/A</c:v>
                </c:pt>
                <c:pt idx="6">
                  <c:v>91.851240000000004</c:v>
                </c:pt>
                <c:pt idx="7">
                  <c:v>93.583539999999999</c:v>
                </c:pt>
                <c:pt idx="8">
                  <c:v>52.375050000000002</c:v>
                </c:pt>
                <c:pt idx="9">
                  <c:v>70.42897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21.689789999999999</c:v>
                </c:pt>
                <c:pt idx="1">
                  <c:v>24.902170000000002</c:v>
                </c:pt>
                <c:pt idx="2">
                  <c:v>26.634899999999998</c:v>
                </c:pt>
                <c:pt idx="3">
                  <c:v>27.287970000000001</c:v>
                </c:pt>
                <c:pt idx="4">
                  <c:v>30.36777</c:v>
                </c:pt>
                <c:pt idx="5">
                  <c:v>32.16431</c:v>
                </c:pt>
                <c:pt idx="6">
                  <c:v>50.259120000000003</c:v>
                </c:pt>
                <c:pt idx="7">
                  <c:v>121.91930000000001</c:v>
                </c:pt>
                <c:pt idx="8">
                  <c:v>178.50244000000001</c:v>
                </c:pt>
                <c:pt idx="9">
                  <c:v>275.532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117.88117</c:v>
                </c:pt>
                <c:pt idx="1">
                  <c:v>135.29167000000001</c:v>
                </c:pt>
                <c:pt idx="2">
                  <c:v>87.164559999999994</c:v>
                </c:pt>
                <c:pt idx="3">
                  <c:v>117.13158</c:v>
                </c:pt>
                <c:pt idx="4">
                  <c:v>289.20929999999998</c:v>
                </c:pt>
                <c:pt idx="5">
                  <c:v>232.42187999999999</c:v>
                </c:pt>
                <c:pt idx="6">
                  <c:v>203.22619</c:v>
                </c:pt>
                <c:pt idx="7">
                  <c:v>437.42856999999998</c:v>
                </c:pt>
                <c:pt idx="8">
                  <c:v>1987.63636</c:v>
                </c:pt>
                <c:pt idx="9">
                  <c:v>112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241.27273</c:v>
                </c:pt>
                <c:pt idx="1">
                  <c:v>379.58332999999999</c:v>
                </c:pt>
                <c:pt idx="2">
                  <c:v>523.93023000000005</c:v>
                </c:pt>
                <c:pt idx="3">
                  <c:v>828.08333000000005</c:v>
                </c:pt>
                <c:pt idx="4">
                  <c:v>1178.8333299999999</c:v>
                </c:pt>
                <c:pt idx="5">
                  <c:v>955.13635999999997</c:v>
                </c:pt>
                <c:pt idx="6">
                  <c:v>#N/A</c:v>
                </c:pt>
                <c:pt idx="7">
                  <c:v>622.47220000000004</c:v>
                </c:pt>
                <c:pt idx="8">
                  <c:v>692.84211000000005</c:v>
                </c:pt>
                <c:pt idx="9">
                  <c:v>845.54286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30318.006799999999</c:v>
                </c:pt>
                <c:pt idx="1">
                  <c:v>5760.978670000000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06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9.915430000000001</c:v>
                </c:pt>
                <c:pt idx="1">
                  <c:v>22.06137</c:v>
                </c:pt>
                <c:pt idx="2">
                  <c:v>23.166450000000001</c:v>
                </c:pt>
                <c:pt idx="3">
                  <c:v>25.647680000000001</c:v>
                </c:pt>
                <c:pt idx="4">
                  <c:v>24.04937</c:v>
                </c:pt>
                <c:pt idx="5">
                  <c:v>25.896170000000001</c:v>
                </c:pt>
                <c:pt idx="6">
                  <c:v>28.552679999999999</c:v>
                </c:pt>
                <c:pt idx="7">
                  <c:v>35.668819999999997</c:v>
                </c:pt>
                <c:pt idx="8">
                  <c:v>33.677869999999999</c:v>
                </c:pt>
                <c:pt idx="9">
                  <c:v>33.6542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12.16356</c:v>
                </c:pt>
                <c:pt idx="1">
                  <c:v>15.158759999999999</c:v>
                </c:pt>
                <c:pt idx="2">
                  <c:v>13.72015</c:v>
                </c:pt>
                <c:pt idx="3">
                  <c:v>15.32634</c:v>
                </c:pt>
                <c:pt idx="4">
                  <c:v>17.17304</c:v>
                </c:pt>
                <c:pt idx="5">
                  <c:v>18.545269999999999</c:v>
                </c:pt>
                <c:pt idx="6">
                  <c:v>15.876810000000001</c:v>
                </c:pt>
                <c:pt idx="7">
                  <c:v>16.03322</c:v>
                </c:pt>
                <c:pt idx="8">
                  <c:v>16.40625</c:v>
                </c:pt>
                <c:pt idx="9">
                  <c:v>22.2647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45.443179999999998</c:v>
                </c:pt>
                <c:pt idx="1">
                  <c:v>64.030770000000004</c:v>
                </c:pt>
                <c:pt idx="2">
                  <c:v>73.879310000000004</c:v>
                </c:pt>
                <c:pt idx="3">
                  <c:v>55.212499999999999</c:v>
                </c:pt>
                <c:pt idx="4">
                  <c:v>39.301720000000003</c:v>
                </c:pt>
                <c:pt idx="5">
                  <c:v>35.299999999999997</c:v>
                </c:pt>
                <c:pt idx="6">
                  <c:v>33.030079999999998</c:v>
                </c:pt>
                <c:pt idx="7">
                  <c:v>29.651009999999999</c:v>
                </c:pt>
                <c:pt idx="8">
                  <c:v>28.660129999999999</c:v>
                </c:pt>
                <c:pt idx="9">
                  <c:v>22.119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13.98545</c:v>
                </c:pt>
                <c:pt idx="1">
                  <c:v>15.16461</c:v>
                </c:pt>
                <c:pt idx="2">
                  <c:v>14.133570000000001</c:v>
                </c:pt>
                <c:pt idx="3">
                  <c:v>12.880699999999999</c:v>
                </c:pt>
                <c:pt idx="4">
                  <c:v>13.80142</c:v>
                </c:pt>
                <c:pt idx="5">
                  <c:v>14.66197</c:v>
                </c:pt>
                <c:pt idx="6">
                  <c:v>14.03051</c:v>
                </c:pt>
                <c:pt idx="7">
                  <c:v>12.777430000000001</c:v>
                </c:pt>
                <c:pt idx="8">
                  <c:v>12.610060000000001</c:v>
                </c:pt>
                <c:pt idx="9">
                  <c:v>14.688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42.782420000000002</c:v>
                </c:pt>
                <c:pt idx="1">
                  <c:v>33.971980000000002</c:v>
                </c:pt>
                <c:pt idx="2">
                  <c:v>#N/A</c:v>
                </c:pt>
                <c:pt idx="3">
                  <c:v>38.906019999999998</c:v>
                </c:pt>
                <c:pt idx="4">
                  <c:v>48.051870000000001</c:v>
                </c:pt>
                <c:pt idx="5">
                  <c:v>46.964350000000003</c:v>
                </c:pt>
                <c:pt idx="6">
                  <c:v>34.323689999999999</c:v>
                </c:pt>
                <c:pt idx="7">
                  <c:v>#N/A</c:v>
                </c:pt>
                <c:pt idx="8">
                  <c:v>27.049250000000001</c:v>
                </c:pt>
                <c:pt idx="9">
                  <c:v>28.195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461824"/>
        <c:axId val="254463360"/>
      </c:lineChart>
      <c:catAx>
        <c:axId val="2544618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463360"/>
        <c:crosses val="autoZero"/>
        <c:auto val="1"/>
        <c:lblAlgn val="ctr"/>
        <c:lblOffset val="100"/>
        <c:noMultiLvlLbl val="0"/>
      </c:catAx>
      <c:valAx>
        <c:axId val="2544633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4618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33.942819999999998</c:v>
                </c:pt>
                <c:pt idx="1">
                  <c:v>47.351289999999999</c:v>
                </c:pt>
                <c:pt idx="2">
                  <c:v>#N/A</c:v>
                </c:pt>
                <c:pt idx="3">
                  <c:v>88.729709999999997</c:v>
                </c:pt>
                <c:pt idx="4">
                  <c:v>120.59439</c:v>
                </c:pt>
                <c:pt idx="5">
                  <c:v>124.92587</c:v>
                </c:pt>
                <c:pt idx="6">
                  <c:v>117.05719999999999</c:v>
                </c:pt>
                <c:pt idx="7">
                  <c:v>68.835449999999994</c:v>
                </c:pt>
                <c:pt idx="8">
                  <c:v>82.771109999999993</c:v>
                </c:pt>
                <c:pt idx="9">
                  <c:v>100.806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235.27097000000001</c:v>
                </c:pt>
                <c:pt idx="1">
                  <c:v>120.66773999999999</c:v>
                </c:pt>
                <c:pt idx="2">
                  <c:v>93.304349999999999</c:v>
                </c:pt>
                <c:pt idx="3">
                  <c:v>115.02464999999999</c:v>
                </c:pt>
                <c:pt idx="4">
                  <c:v>#N/A</c:v>
                </c:pt>
                <c:pt idx="5">
                  <c:v>150.54704000000001</c:v>
                </c:pt>
                <c:pt idx="6">
                  <c:v>111.12925</c:v>
                </c:pt>
                <c:pt idx="7">
                  <c:v>80.717470000000006</c:v>
                </c:pt>
                <c:pt idx="8">
                  <c:v>90.071119999999993</c:v>
                </c:pt>
                <c:pt idx="9">
                  <c:v>35.96491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39.641170000000002</c:v>
                </c:pt>
                <c:pt idx="1">
                  <c:v>28.393529999999998</c:v>
                </c:pt>
                <c:pt idx="2">
                  <c:v>31.588819999999998</c:v>
                </c:pt>
                <c:pt idx="3">
                  <c:v>25.150950000000002</c:v>
                </c:pt>
                <c:pt idx="4">
                  <c:v>40.364530000000002</c:v>
                </c:pt>
                <c:pt idx="5">
                  <c:v>#N/A</c:v>
                </c:pt>
                <c:pt idx="6">
                  <c:v>70.173699999999997</c:v>
                </c:pt>
                <c:pt idx="7">
                  <c:v>55.050370000000001</c:v>
                </c:pt>
                <c:pt idx="8">
                  <c:v>37.198059999999998</c:v>
                </c:pt>
                <c:pt idx="9">
                  <c:v>33.13327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13.537570000000001</c:v>
                </c:pt>
                <c:pt idx="1">
                  <c:v>19.65109</c:v>
                </c:pt>
                <c:pt idx="2">
                  <c:v>18.486799999999999</c:v>
                </c:pt>
                <c:pt idx="3">
                  <c:v>15.86533</c:v>
                </c:pt>
                <c:pt idx="4">
                  <c:v>10.19008</c:v>
                </c:pt>
                <c:pt idx="5">
                  <c:v>13.57507</c:v>
                </c:pt>
                <c:pt idx="6">
                  <c:v>33.226280000000003</c:v>
                </c:pt>
                <c:pt idx="7">
                  <c:v>90.533330000000007</c:v>
                </c:pt>
                <c:pt idx="8">
                  <c:v>125.75122</c:v>
                </c:pt>
                <c:pt idx="9">
                  <c:v>166.0510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82.740350000000007</c:v>
                </c:pt>
                <c:pt idx="1">
                  <c:v>78.854169999999996</c:v>
                </c:pt>
                <c:pt idx="2">
                  <c:v>69.227850000000004</c:v>
                </c:pt>
                <c:pt idx="3">
                  <c:v>94.171049999999994</c:v>
                </c:pt>
                <c:pt idx="4">
                  <c:v>214.27906999999999</c:v>
                </c:pt>
                <c:pt idx="5">
                  <c:v>190.51562999999999</c:v>
                </c:pt>
                <c:pt idx="6">
                  <c:v>167.28570999999999</c:v>
                </c:pt>
                <c:pt idx="7">
                  <c:v>379.71429000000001</c:v>
                </c:pt>
                <c:pt idx="8">
                  <c:v>1787.7272700000001</c:v>
                </c:pt>
                <c:pt idx="9">
                  <c:v>93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211.45455000000001</c:v>
                </c:pt>
                <c:pt idx="1">
                  <c:v>348.46667000000002</c:v>
                </c:pt>
                <c:pt idx="2">
                  <c:v>483.30232999999998</c:v>
                </c:pt>
                <c:pt idx="3">
                  <c:v>723.41666999999995</c:v>
                </c:pt>
                <c:pt idx="4">
                  <c:v>1018.55556</c:v>
                </c:pt>
                <c:pt idx="5">
                  <c:v>814.22726999999998</c:v>
                </c:pt>
                <c:pt idx="6">
                  <c:v>#N/A</c:v>
                </c:pt>
                <c:pt idx="7">
                  <c:v>516.91666999999995</c:v>
                </c:pt>
                <c:pt idx="8">
                  <c:v>618.07894999999996</c:v>
                </c:pt>
                <c:pt idx="9">
                  <c:v>747.85713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24996.421770000001</c:v>
                </c:pt>
                <c:pt idx="1">
                  <c:v>4540.634670000000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76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16.673359999999999</c:v>
                </c:pt>
                <c:pt idx="1">
                  <c:v>18.083030000000001</c:v>
                </c:pt>
                <c:pt idx="2">
                  <c:v>18.011700000000001</c:v>
                </c:pt>
                <c:pt idx="3">
                  <c:v>19.638680000000001</c:v>
                </c:pt>
                <c:pt idx="4">
                  <c:v>18.622</c:v>
                </c:pt>
                <c:pt idx="5">
                  <c:v>19.92812</c:v>
                </c:pt>
                <c:pt idx="6">
                  <c:v>22.82902</c:v>
                </c:pt>
                <c:pt idx="7">
                  <c:v>28.391400000000001</c:v>
                </c:pt>
                <c:pt idx="8">
                  <c:v>26.33202</c:v>
                </c:pt>
                <c:pt idx="9">
                  <c:v>27.07858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9.5797100000000004</c:v>
                </c:pt>
                <c:pt idx="1">
                  <c:v>11.78144</c:v>
                </c:pt>
                <c:pt idx="2">
                  <c:v>10.29664</c:v>
                </c:pt>
                <c:pt idx="3">
                  <c:v>11.55725</c:v>
                </c:pt>
                <c:pt idx="4">
                  <c:v>13.569419999999999</c:v>
                </c:pt>
                <c:pt idx="5">
                  <c:v>14.65021</c:v>
                </c:pt>
                <c:pt idx="6">
                  <c:v>12.49457</c:v>
                </c:pt>
                <c:pt idx="7">
                  <c:v>12.87937</c:v>
                </c:pt>
                <c:pt idx="8">
                  <c:v>13.924340000000001</c:v>
                </c:pt>
                <c:pt idx="9">
                  <c:v>20.1451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38.909089999999999</c:v>
                </c:pt>
                <c:pt idx="1">
                  <c:v>55.569229999999997</c:v>
                </c:pt>
                <c:pt idx="2">
                  <c:v>64.620689999999996</c:v>
                </c:pt>
                <c:pt idx="3">
                  <c:v>48.15</c:v>
                </c:pt>
                <c:pt idx="4">
                  <c:v>33.525860000000002</c:v>
                </c:pt>
                <c:pt idx="5">
                  <c:v>29.47692</c:v>
                </c:pt>
                <c:pt idx="6">
                  <c:v>27.834589999999999</c:v>
                </c:pt>
                <c:pt idx="7">
                  <c:v>25.671140000000001</c:v>
                </c:pt>
                <c:pt idx="8">
                  <c:v>25.045750000000002</c:v>
                </c:pt>
                <c:pt idx="9">
                  <c:v>19.860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10.901820000000001</c:v>
                </c:pt>
                <c:pt idx="1">
                  <c:v>11.19753</c:v>
                </c:pt>
                <c:pt idx="2">
                  <c:v>10.63899</c:v>
                </c:pt>
                <c:pt idx="3">
                  <c:v>9.0456099999999999</c:v>
                </c:pt>
                <c:pt idx="4">
                  <c:v>10.421989999999999</c:v>
                </c:pt>
                <c:pt idx="5">
                  <c:v>11.00352</c:v>
                </c:pt>
                <c:pt idx="6">
                  <c:v>10.450850000000001</c:v>
                </c:pt>
                <c:pt idx="7">
                  <c:v>10.3605</c:v>
                </c:pt>
                <c:pt idx="8">
                  <c:v>10.14151</c:v>
                </c:pt>
                <c:pt idx="9">
                  <c:v>11.353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37.542859999999997</c:v>
                </c:pt>
                <c:pt idx="1">
                  <c:v>28.905429999999999</c:v>
                </c:pt>
                <c:pt idx="2">
                  <c:v>#N/A</c:v>
                </c:pt>
                <c:pt idx="3">
                  <c:v>33.390979999999999</c:v>
                </c:pt>
                <c:pt idx="4">
                  <c:v>40.593359999999997</c:v>
                </c:pt>
                <c:pt idx="5">
                  <c:v>39.996250000000003</c:v>
                </c:pt>
                <c:pt idx="6">
                  <c:v>29.88017</c:v>
                </c:pt>
                <c:pt idx="7">
                  <c:v>#N/A</c:v>
                </c:pt>
                <c:pt idx="8">
                  <c:v>23.538540000000001</c:v>
                </c:pt>
                <c:pt idx="9">
                  <c:v>24.5432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534400"/>
        <c:axId val="254535936"/>
      </c:lineChart>
      <c:catAx>
        <c:axId val="254534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535936"/>
        <c:crosses val="autoZero"/>
        <c:auto val="1"/>
        <c:lblAlgn val="ctr"/>
        <c:lblOffset val="100"/>
        <c:noMultiLvlLbl val="0"/>
      </c:catAx>
      <c:valAx>
        <c:axId val="254535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534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.0731599999999999</c:v>
                </c:pt>
                <c:pt idx="1">
                  <c:v>0.84328999999999998</c:v>
                </c:pt>
                <c:pt idx="2">
                  <c:v>#N/A</c:v>
                </c:pt>
                <c:pt idx="3">
                  <c:v>0.52546999999999999</c:v>
                </c:pt>
                <c:pt idx="4">
                  <c:v>0.502</c:v>
                </c:pt>
                <c:pt idx="5">
                  <c:v>0.47543000000000002</c:v>
                </c:pt>
                <c:pt idx="6">
                  <c:v>0.50470999999999999</c:v>
                </c:pt>
                <c:pt idx="7">
                  <c:v>0.51424000000000003</c:v>
                </c:pt>
                <c:pt idx="8">
                  <c:v>0.47053</c:v>
                </c:pt>
                <c:pt idx="9">
                  <c:v>0.44874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0.12264</c:v>
                </c:pt>
                <c:pt idx="1">
                  <c:v>2.10554</c:v>
                </c:pt>
                <c:pt idx="2">
                  <c:v>1.7966500000000001</c:v>
                </c:pt>
                <c:pt idx="3">
                  <c:v>1.0250699999999999</c:v>
                </c:pt>
                <c:pt idx="4">
                  <c:v>#N/A</c:v>
                </c:pt>
                <c:pt idx="5">
                  <c:v>0.29293999999999998</c:v>
                </c:pt>
                <c:pt idx="6">
                  <c:v>0.61673</c:v>
                </c:pt>
                <c:pt idx="7">
                  <c:v>0.63668000000000002</c:v>
                </c:pt>
                <c:pt idx="8">
                  <c:v>0.55247999999999997</c:v>
                </c:pt>
                <c:pt idx="9">
                  <c:v>0.3213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2.7584499999999998</c:v>
                </c:pt>
                <c:pt idx="1">
                  <c:v>2.4947300000000001</c:v>
                </c:pt>
                <c:pt idx="2">
                  <c:v>2.45764</c:v>
                </c:pt>
                <c:pt idx="3">
                  <c:v>2.9043800000000002</c:v>
                </c:pt>
                <c:pt idx="4">
                  <c:v>1.77512</c:v>
                </c:pt>
                <c:pt idx="5">
                  <c:v>#N/A</c:v>
                </c:pt>
                <c:pt idx="6">
                  <c:v>0.90493000000000001</c:v>
                </c:pt>
                <c:pt idx="7">
                  <c:v>1.58287</c:v>
                </c:pt>
                <c:pt idx="8">
                  <c:v>0.65544999999999998</c:v>
                </c:pt>
                <c:pt idx="9">
                  <c:v>0.49786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2.0373999999999999</c:v>
                </c:pt>
                <c:pt idx="1">
                  <c:v>1.8320399999999999</c:v>
                </c:pt>
                <c:pt idx="2">
                  <c:v>1.40709</c:v>
                </c:pt>
                <c:pt idx="3">
                  <c:v>1.6290800000000001</c:v>
                </c:pt>
                <c:pt idx="4">
                  <c:v>1.4641900000000001</c:v>
                </c:pt>
                <c:pt idx="5">
                  <c:v>1.3033300000000001</c:v>
                </c:pt>
                <c:pt idx="6">
                  <c:v>0.52668999999999999</c:v>
                </c:pt>
                <c:pt idx="7">
                  <c:v>0.17826</c:v>
                </c:pt>
                <c:pt idx="8">
                  <c:v>0.15325</c:v>
                </c:pt>
                <c:pt idx="9">
                  <c:v>6.9379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0.40860000000000002</c:v>
                </c:pt>
                <c:pt idx="1">
                  <c:v>0.75038000000000005</c:v>
                </c:pt>
                <c:pt idx="2">
                  <c:v>0.71114999999999995</c:v>
                </c:pt>
                <c:pt idx="3">
                  <c:v>0.40654000000000001</c:v>
                </c:pt>
                <c:pt idx="4">
                  <c:v>0.2742</c:v>
                </c:pt>
                <c:pt idx="5">
                  <c:v>0.53903000000000001</c:v>
                </c:pt>
                <c:pt idx="6">
                  <c:v>0.36952000000000002</c:v>
                </c:pt>
                <c:pt idx="7">
                  <c:v>0.31019999999999998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0.17054</c:v>
                </c:pt>
                <c:pt idx="1">
                  <c:v>5.9760000000000001E-2</c:v>
                </c:pt>
                <c:pt idx="2">
                  <c:v>3.9019999999999999E-2</c:v>
                </c:pt>
                <c:pt idx="3">
                  <c:v>2.1590000000000002E-2</c:v>
                </c:pt>
                <c:pt idx="4">
                  <c:v>3.6429999999999997E-2</c:v>
                </c:pt>
                <c:pt idx="5">
                  <c:v>3.022E-2</c:v>
                </c:pt>
                <c:pt idx="6">
                  <c:v>#N/A</c:v>
                </c:pt>
                <c:pt idx="7">
                  <c:v>3.6990000000000002E-2</c:v>
                </c:pt>
                <c:pt idx="8">
                  <c:v>2.947E-2</c:v>
                </c:pt>
                <c:pt idx="9">
                  <c:v>3.4840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1.58344</c:v>
                </c:pt>
                <c:pt idx="1">
                  <c:v>1.7462500000000001</c:v>
                </c:pt>
                <c:pt idx="2">
                  <c:v>1.6715100000000001</c:v>
                </c:pt>
                <c:pt idx="3">
                  <c:v>1.8438699999999999</c:v>
                </c:pt>
                <c:pt idx="4">
                  <c:v>2.0771199999999999</c:v>
                </c:pt>
                <c:pt idx="5">
                  <c:v>1.87188</c:v>
                </c:pt>
                <c:pt idx="6">
                  <c:v>1.85083</c:v>
                </c:pt>
                <c:pt idx="7">
                  <c:v>1.9047400000000001</c:v>
                </c:pt>
                <c:pt idx="8">
                  <c:v>1.8359300000000001</c:v>
                </c:pt>
                <c:pt idx="9">
                  <c:v>1.75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1.69719</c:v>
                </c:pt>
                <c:pt idx="1">
                  <c:v>1.2967900000000001</c:v>
                </c:pt>
                <c:pt idx="2">
                  <c:v>1.8690500000000001</c:v>
                </c:pt>
                <c:pt idx="3">
                  <c:v>1.2726900000000001</c:v>
                </c:pt>
                <c:pt idx="4">
                  <c:v>1.34751</c:v>
                </c:pt>
                <c:pt idx="5">
                  <c:v>1.4115200000000001</c:v>
                </c:pt>
                <c:pt idx="6">
                  <c:v>1.6708099999999999</c:v>
                </c:pt>
                <c:pt idx="7">
                  <c:v>1.80951</c:v>
                </c:pt>
                <c:pt idx="8">
                  <c:v>2.4491200000000002</c:v>
                </c:pt>
                <c:pt idx="9">
                  <c:v>1.7825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0.79569999999999996</c:v>
                </c:pt>
                <c:pt idx="1">
                  <c:v>0.82435999999999998</c:v>
                </c:pt>
                <c:pt idx="2">
                  <c:v>1.1229899999999999</c:v>
                </c:pt>
                <c:pt idx="3">
                  <c:v>1.1840599999999999</c:v>
                </c:pt>
                <c:pt idx="4">
                  <c:v>1.2410600000000001</c:v>
                </c:pt>
                <c:pt idx="5">
                  <c:v>1.34016</c:v>
                </c:pt>
                <c:pt idx="6">
                  <c:v>1.49055</c:v>
                </c:pt>
                <c:pt idx="7">
                  <c:v>1.47872</c:v>
                </c:pt>
                <c:pt idx="8">
                  <c:v>1.5014799999999999</c:v>
                </c:pt>
                <c:pt idx="9">
                  <c:v>1.493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1.67811</c:v>
                </c:pt>
                <c:pt idx="1">
                  <c:v>1.7674399999999999</c:v>
                </c:pt>
                <c:pt idx="2">
                  <c:v>1.706</c:v>
                </c:pt>
                <c:pt idx="3">
                  <c:v>1.84609</c:v>
                </c:pt>
                <c:pt idx="4">
                  <c:v>1.62873</c:v>
                </c:pt>
                <c:pt idx="5">
                  <c:v>1.6878</c:v>
                </c:pt>
                <c:pt idx="6">
                  <c:v>1.89394</c:v>
                </c:pt>
                <c:pt idx="7">
                  <c:v>1.8719300000000001</c:v>
                </c:pt>
                <c:pt idx="8">
                  <c:v>1.86683</c:v>
                </c:pt>
                <c:pt idx="9">
                  <c:v>1.946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0.88744000000000001</c:v>
                </c:pt>
                <c:pt idx="1">
                  <c:v>1.04243</c:v>
                </c:pt>
                <c:pt idx="2">
                  <c:v>#N/A</c:v>
                </c:pt>
                <c:pt idx="3">
                  <c:v>0.78147999999999995</c:v>
                </c:pt>
                <c:pt idx="4">
                  <c:v>0.78605999999999998</c:v>
                </c:pt>
                <c:pt idx="5">
                  <c:v>0.74975999999999998</c:v>
                </c:pt>
                <c:pt idx="6">
                  <c:v>1.1039000000000001</c:v>
                </c:pt>
                <c:pt idx="7">
                  <c:v>#N/A</c:v>
                </c:pt>
                <c:pt idx="8">
                  <c:v>1.36914</c:v>
                </c:pt>
                <c:pt idx="9">
                  <c:v>1.0757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4614912"/>
        <c:axId val="254628992"/>
      </c:lineChart>
      <c:catAx>
        <c:axId val="254614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628992"/>
        <c:crosses val="autoZero"/>
        <c:auto val="1"/>
        <c:lblAlgn val="ctr"/>
        <c:lblOffset val="100"/>
        <c:noMultiLvlLbl val="0"/>
      </c:catAx>
      <c:valAx>
        <c:axId val="254628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4614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0.42298999999999998</c:v>
                </c:pt>
                <c:pt idx="1">
                  <c:v>5.9360000000000003E-2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.35199999999999998</c:v>
                </c:pt>
                <c:pt idx="2">
                  <c:v>0.53878999999999999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1.53871</c:v>
                </c:pt>
                <c:pt idx="1">
                  <c:v>1.1677999999999999</c:v>
                </c:pt>
                <c:pt idx="2">
                  <c:v>1.21207</c:v>
                </c:pt>
                <c:pt idx="3">
                  <c:v>1.46902</c:v>
                </c:pt>
                <c:pt idx="4">
                  <c:v>0.30757000000000001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.5692500000000000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#N/A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4306300000000001</c:v>
                </c:pt>
                <c:pt idx="1">
                  <c:v>1.59527</c:v>
                </c:pt>
                <c:pt idx="2">
                  <c:v>1.4225099999999999</c:v>
                </c:pt>
                <c:pt idx="3">
                  <c:v>1.4962299999999999</c:v>
                </c:pt>
                <c:pt idx="4">
                  <c:v>1.45041</c:v>
                </c:pt>
                <c:pt idx="5">
                  <c:v>1.1561300000000001</c:v>
                </c:pt>
                <c:pt idx="6">
                  <c:v>1.0434300000000001</c:v>
                </c:pt>
                <c:pt idx="7">
                  <c:v>0.99209999999999998</c:v>
                </c:pt>
                <c:pt idx="8">
                  <c:v>1.1405400000000001</c:v>
                </c:pt>
                <c:pt idx="9">
                  <c:v>1.156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1.1281699999999999</c:v>
                </c:pt>
                <c:pt idx="1">
                  <c:v>0.94667999999999997</c:v>
                </c:pt>
                <c:pt idx="2">
                  <c:v>1.2931699999999999</c:v>
                </c:pt>
                <c:pt idx="3">
                  <c:v>0.87024999999999997</c:v>
                </c:pt>
                <c:pt idx="4">
                  <c:v>0.96801000000000004</c:v>
                </c:pt>
                <c:pt idx="5">
                  <c:v>1.1040700000000001</c:v>
                </c:pt>
                <c:pt idx="6">
                  <c:v>1.32599</c:v>
                </c:pt>
                <c:pt idx="7">
                  <c:v>1.3593900000000001</c:v>
                </c:pt>
                <c:pt idx="8">
                  <c:v>2.0472199999999998</c:v>
                </c:pt>
                <c:pt idx="9">
                  <c:v>1.4761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.63541000000000003</c:v>
                </c:pt>
                <c:pt idx="1">
                  <c:v>0.68884999999999996</c:v>
                </c:pt>
                <c:pt idx="2">
                  <c:v>0.90081999999999995</c:v>
                </c:pt>
                <c:pt idx="3">
                  <c:v>0.95698000000000005</c:v>
                </c:pt>
                <c:pt idx="4">
                  <c:v>0.99187999999999998</c:v>
                </c:pt>
                <c:pt idx="5">
                  <c:v>1.05905</c:v>
                </c:pt>
                <c:pt idx="6">
                  <c:v>1.25586</c:v>
                </c:pt>
                <c:pt idx="7">
                  <c:v>1.1756500000000001</c:v>
                </c:pt>
                <c:pt idx="8">
                  <c:v>1.1482300000000001</c:v>
                </c:pt>
                <c:pt idx="9">
                  <c:v>1.3209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1.4116</c:v>
                </c:pt>
                <c:pt idx="1">
                  <c:v>1.5080100000000001</c:v>
                </c:pt>
                <c:pt idx="2">
                  <c:v>1.5108600000000001</c:v>
                </c:pt>
                <c:pt idx="3">
                  <c:v>1.54481</c:v>
                </c:pt>
                <c:pt idx="4">
                  <c:v>1.35791</c:v>
                </c:pt>
                <c:pt idx="5">
                  <c:v>1.4983200000000001</c:v>
                </c:pt>
                <c:pt idx="6">
                  <c:v>1.74438</c:v>
                </c:pt>
                <c:pt idx="7">
                  <c:v>1.6454899999999999</c:v>
                </c:pt>
                <c:pt idx="8">
                  <c:v>1.71322</c:v>
                </c:pt>
                <c:pt idx="9">
                  <c:v>1.8068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#N/A</c:v>
                </c:pt>
                <c:pt idx="8">
                  <c:v>0.64495000000000002</c:v>
                </c:pt>
                <c:pt idx="9">
                  <c:v>0.3755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695104"/>
        <c:axId val="255700992"/>
      </c:lineChart>
      <c:catAx>
        <c:axId val="255695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700992"/>
        <c:crosses val="autoZero"/>
        <c:auto val="1"/>
        <c:lblAlgn val="ctr"/>
        <c:lblOffset val="100"/>
        <c:noMultiLvlLbl val="0"/>
      </c:catAx>
      <c:valAx>
        <c:axId val="25570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6951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1.33586</c:v>
                </c:pt>
                <c:pt idx="1">
                  <c:v>0.99102999999999997</c:v>
                </c:pt>
                <c:pt idx="2">
                  <c:v>#N/A</c:v>
                </c:pt>
                <c:pt idx="3">
                  <c:v>0.69388000000000005</c:v>
                </c:pt>
                <c:pt idx="4">
                  <c:v>0.69306000000000001</c:v>
                </c:pt>
                <c:pt idx="5">
                  <c:v>0.62575000000000003</c:v>
                </c:pt>
                <c:pt idx="6">
                  <c:v>0.69057000000000002</c:v>
                </c:pt>
                <c:pt idx="7">
                  <c:v>0.74304000000000003</c:v>
                </c:pt>
                <c:pt idx="8">
                  <c:v>0.69</c:v>
                </c:pt>
                <c:pt idx="9">
                  <c:v>0.6341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0.20391000000000001</c:v>
                </c:pt>
                <c:pt idx="1">
                  <c:v>3.65001</c:v>
                </c:pt>
                <c:pt idx="2">
                  <c:v>2.8907500000000002</c:v>
                </c:pt>
                <c:pt idx="3">
                  <c:v>2.5273500000000002</c:v>
                </c:pt>
                <c:pt idx="4">
                  <c:v>#N/A</c:v>
                </c:pt>
                <c:pt idx="5">
                  <c:v>0.57974999999999999</c:v>
                </c:pt>
                <c:pt idx="6">
                  <c:v>1.0563199999999999</c:v>
                </c:pt>
                <c:pt idx="7">
                  <c:v>0.98680000000000001</c:v>
                </c:pt>
                <c:pt idx="8">
                  <c:v>0.76793999999999996</c:v>
                </c:pt>
                <c:pt idx="9">
                  <c:v>0.4909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3.4478399999999998</c:v>
                </c:pt>
                <c:pt idx="1">
                  <c:v>3.2130899999999998</c:v>
                </c:pt>
                <c:pt idx="2">
                  <c:v>3.2134200000000002</c:v>
                </c:pt>
                <c:pt idx="3">
                  <c:v>4.12033</c:v>
                </c:pt>
                <c:pt idx="4">
                  <c:v>2.2315100000000001</c:v>
                </c:pt>
                <c:pt idx="5">
                  <c:v>#N/A</c:v>
                </c:pt>
                <c:pt idx="6">
                  <c:v>1.18448</c:v>
                </c:pt>
                <c:pt idx="7">
                  <c:v>2.6908099999999999</c:v>
                </c:pt>
                <c:pt idx="8">
                  <c:v>0.92286999999999997</c:v>
                </c:pt>
                <c:pt idx="9">
                  <c:v>1.05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3.2643</c:v>
                </c:pt>
                <c:pt idx="1">
                  <c:v>2.32159</c:v>
                </c:pt>
                <c:pt idx="2">
                  <c:v>2.0272600000000001</c:v>
                </c:pt>
                <c:pt idx="3">
                  <c:v>2.8019699999999998</c:v>
                </c:pt>
                <c:pt idx="4">
                  <c:v>4.36348</c:v>
                </c:pt>
                <c:pt idx="5">
                  <c:v>3.08806</c:v>
                </c:pt>
                <c:pt idx="6">
                  <c:v>0.79668000000000005</c:v>
                </c:pt>
                <c:pt idx="7">
                  <c:v>0.24006</c:v>
                </c:pt>
                <c:pt idx="8">
                  <c:v>0.21754000000000001</c:v>
                </c:pt>
                <c:pt idx="9">
                  <c:v>0.115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0.58213999999999999</c:v>
                </c:pt>
                <c:pt idx="1">
                  <c:v>1.28745</c:v>
                </c:pt>
                <c:pt idx="2">
                  <c:v>0.89541000000000004</c:v>
                </c:pt>
                <c:pt idx="3">
                  <c:v>0.50566</c:v>
                </c:pt>
                <c:pt idx="4">
                  <c:v>0.37008999999999997</c:v>
                </c:pt>
                <c:pt idx="5">
                  <c:v>0.65759000000000001</c:v>
                </c:pt>
                <c:pt idx="6">
                  <c:v>0.44890000000000002</c:v>
                </c:pt>
                <c:pt idx="7">
                  <c:v>0.35735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0.19459000000000001</c:v>
                </c:pt>
                <c:pt idx="1">
                  <c:v>6.5089999999999995E-2</c:v>
                </c:pt>
                <c:pt idx="2">
                  <c:v>4.2299999999999997E-2</c:v>
                </c:pt>
                <c:pt idx="3">
                  <c:v>2.4709999999999999E-2</c:v>
                </c:pt>
                <c:pt idx="4">
                  <c:v>4.2160000000000003E-2</c:v>
                </c:pt>
                <c:pt idx="5">
                  <c:v>3.5450000000000002E-2</c:v>
                </c:pt>
                <c:pt idx="6">
                  <c:v>#N/A</c:v>
                </c:pt>
                <c:pt idx="7">
                  <c:v>4.4549999999999999E-2</c:v>
                </c:pt>
                <c:pt idx="8">
                  <c:v>3.304E-2</c:v>
                </c:pt>
                <c:pt idx="9">
                  <c:v>3.939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1.89133</c:v>
                </c:pt>
                <c:pt idx="1">
                  <c:v>2.13043</c:v>
                </c:pt>
                <c:pt idx="2">
                  <c:v>2.14988</c:v>
                </c:pt>
                <c:pt idx="3">
                  <c:v>2.4080499999999998</c:v>
                </c:pt>
                <c:pt idx="4">
                  <c:v>2.6825000000000001</c:v>
                </c:pt>
                <c:pt idx="5">
                  <c:v>2.4324599999999998</c:v>
                </c:pt>
                <c:pt idx="6">
                  <c:v>2.31487</c:v>
                </c:pt>
                <c:pt idx="7">
                  <c:v>2.39297</c:v>
                </c:pt>
                <c:pt idx="8">
                  <c:v>2.34809</c:v>
                </c:pt>
                <c:pt idx="9">
                  <c:v>2.1832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2.15496</c:v>
                </c:pt>
                <c:pt idx="1">
                  <c:v>1.6685300000000001</c:v>
                </c:pt>
                <c:pt idx="2">
                  <c:v>2.4904899999999999</c:v>
                </c:pt>
                <c:pt idx="3">
                  <c:v>1.6877500000000001</c:v>
                </c:pt>
                <c:pt idx="4">
                  <c:v>1.7053700000000001</c:v>
                </c:pt>
                <c:pt idx="5">
                  <c:v>1.7867999999999999</c:v>
                </c:pt>
                <c:pt idx="6">
                  <c:v>2.1231</c:v>
                </c:pt>
                <c:pt idx="7">
                  <c:v>2.2526099999999998</c:v>
                </c:pt>
                <c:pt idx="8">
                  <c:v>2.8856600000000001</c:v>
                </c:pt>
                <c:pt idx="9">
                  <c:v>1.9701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.92932000000000003</c:v>
                </c:pt>
                <c:pt idx="1">
                  <c:v>0.94989000000000001</c:v>
                </c:pt>
                <c:pt idx="2">
                  <c:v>1.2838799999999999</c:v>
                </c:pt>
                <c:pt idx="3">
                  <c:v>1.3577399999999999</c:v>
                </c:pt>
                <c:pt idx="4">
                  <c:v>1.4548700000000001</c:v>
                </c:pt>
                <c:pt idx="5">
                  <c:v>1.6049100000000001</c:v>
                </c:pt>
                <c:pt idx="6">
                  <c:v>1.76877</c:v>
                </c:pt>
                <c:pt idx="7">
                  <c:v>1.70797</c:v>
                </c:pt>
                <c:pt idx="8">
                  <c:v>1.7181599999999999</c:v>
                </c:pt>
                <c:pt idx="9">
                  <c:v>1.6631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2.1527699999999999</c:v>
                </c:pt>
                <c:pt idx="1">
                  <c:v>2.3936099999999998</c:v>
                </c:pt>
                <c:pt idx="2">
                  <c:v>2.2663700000000002</c:v>
                </c:pt>
                <c:pt idx="3">
                  <c:v>2.6287799999999999</c:v>
                </c:pt>
                <c:pt idx="4">
                  <c:v>2.15686</c:v>
                </c:pt>
                <c:pt idx="5">
                  <c:v>2.2489599999999998</c:v>
                </c:pt>
                <c:pt idx="6">
                  <c:v>2.5426500000000001</c:v>
                </c:pt>
                <c:pt idx="7">
                  <c:v>2.3086199999999999</c:v>
                </c:pt>
                <c:pt idx="8">
                  <c:v>2.32124</c:v>
                </c:pt>
                <c:pt idx="9">
                  <c:v>2.5180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1.0113000000000001</c:v>
                </c:pt>
                <c:pt idx="1">
                  <c:v>1.2251399999999999</c:v>
                </c:pt>
                <c:pt idx="2">
                  <c:v>#N/A</c:v>
                </c:pt>
                <c:pt idx="3">
                  <c:v>0.91054999999999997</c:v>
                </c:pt>
                <c:pt idx="4">
                  <c:v>0.93049000000000004</c:v>
                </c:pt>
                <c:pt idx="5">
                  <c:v>0.88038000000000005</c:v>
                </c:pt>
                <c:pt idx="6">
                  <c:v>1.26806</c:v>
                </c:pt>
                <c:pt idx="7">
                  <c:v>#N/A</c:v>
                </c:pt>
                <c:pt idx="8">
                  <c:v>1.57335</c:v>
                </c:pt>
                <c:pt idx="9">
                  <c:v>1.235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755392"/>
        <c:axId val="255756928"/>
      </c:lineChart>
      <c:catAx>
        <c:axId val="255755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756928"/>
        <c:crosses val="autoZero"/>
        <c:auto val="1"/>
        <c:lblAlgn val="ctr"/>
        <c:lblOffset val="100"/>
        <c:noMultiLvlLbl val="0"/>
      </c:catAx>
      <c:valAx>
        <c:axId val="25575692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755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0.52654000000000001</c:v>
                </c:pt>
                <c:pt idx="1">
                  <c:v>6.9760000000000003E-2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.61021000000000003</c:v>
                </c:pt>
                <c:pt idx="2">
                  <c:v>0.86689000000000005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1.92326</c:v>
                </c:pt>
                <c:pt idx="1">
                  <c:v>1.50407</c:v>
                </c:pt>
                <c:pt idx="2">
                  <c:v>1.5848199999999999</c:v>
                </c:pt>
                <c:pt idx="3">
                  <c:v>2.08405</c:v>
                </c:pt>
                <c:pt idx="4">
                  <c:v>0.38663999999999998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.9120399999999999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#N/A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1.7088099999999999</c:v>
                </c:pt>
                <c:pt idx="1">
                  <c:v>1.9462299999999999</c:v>
                </c:pt>
                <c:pt idx="2">
                  <c:v>1.82962</c:v>
                </c:pt>
                <c:pt idx="3">
                  <c:v>1.95404</c:v>
                </c:pt>
                <c:pt idx="4">
                  <c:v>1.87313</c:v>
                </c:pt>
                <c:pt idx="5">
                  <c:v>1.5023599999999999</c:v>
                </c:pt>
                <c:pt idx="6">
                  <c:v>1.30504</c:v>
                </c:pt>
                <c:pt idx="7">
                  <c:v>1.2464</c:v>
                </c:pt>
                <c:pt idx="8">
                  <c:v>1.45872</c:v>
                </c:pt>
                <c:pt idx="9">
                  <c:v>1.436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1.4324600000000001</c:v>
                </c:pt>
                <c:pt idx="1">
                  <c:v>1.2180599999999999</c:v>
                </c:pt>
                <c:pt idx="2">
                  <c:v>1.7231399999999999</c:v>
                </c:pt>
                <c:pt idx="3">
                  <c:v>1.1540600000000001</c:v>
                </c:pt>
                <c:pt idx="4">
                  <c:v>1.22509</c:v>
                </c:pt>
                <c:pt idx="5">
                  <c:v>1.39761</c:v>
                </c:pt>
                <c:pt idx="6">
                  <c:v>1.6849400000000001</c:v>
                </c:pt>
                <c:pt idx="7">
                  <c:v>1.69228</c:v>
                </c:pt>
                <c:pt idx="8">
                  <c:v>2.4121199999999998</c:v>
                </c:pt>
                <c:pt idx="9">
                  <c:v>1.6314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.74211000000000005</c:v>
                </c:pt>
                <c:pt idx="1">
                  <c:v>0.79374</c:v>
                </c:pt>
                <c:pt idx="2">
                  <c:v>1.0298799999999999</c:v>
                </c:pt>
                <c:pt idx="3">
                  <c:v>1.09735</c:v>
                </c:pt>
                <c:pt idx="4">
                  <c:v>1.1627700000000001</c:v>
                </c:pt>
                <c:pt idx="5">
                  <c:v>1.26827</c:v>
                </c:pt>
                <c:pt idx="6">
                  <c:v>1.49028</c:v>
                </c:pt>
                <c:pt idx="7">
                  <c:v>1.35791</c:v>
                </c:pt>
                <c:pt idx="8">
                  <c:v>1.3139400000000001</c:v>
                </c:pt>
                <c:pt idx="9">
                  <c:v>1.471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1.81087</c:v>
                </c:pt>
                <c:pt idx="1">
                  <c:v>2.0422600000000002</c:v>
                </c:pt>
                <c:pt idx="2">
                  <c:v>2.0071300000000001</c:v>
                </c:pt>
                <c:pt idx="3">
                  <c:v>2.19977</c:v>
                </c:pt>
                <c:pt idx="4">
                  <c:v>1.79823</c:v>
                </c:pt>
                <c:pt idx="5">
                  <c:v>1.99648</c:v>
                </c:pt>
                <c:pt idx="6">
                  <c:v>2.3418700000000001</c:v>
                </c:pt>
                <c:pt idx="7">
                  <c:v>2.02935</c:v>
                </c:pt>
                <c:pt idx="8">
                  <c:v>2.1302300000000001</c:v>
                </c:pt>
                <c:pt idx="9">
                  <c:v>2.337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#N/A</c:v>
                </c:pt>
                <c:pt idx="8">
                  <c:v>0.74114000000000002</c:v>
                </c:pt>
                <c:pt idx="9">
                  <c:v>0.4314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888768"/>
        <c:axId val="255911040"/>
      </c:lineChart>
      <c:catAx>
        <c:axId val="255888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911040"/>
        <c:crosses val="autoZero"/>
        <c:auto val="1"/>
        <c:lblAlgn val="ctr"/>
        <c:lblOffset val="100"/>
        <c:noMultiLvlLbl val="0"/>
      </c:catAx>
      <c:valAx>
        <c:axId val="25591104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8887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3.5241199999999999</c:v>
                </c:pt>
                <c:pt idx="1">
                  <c:v>3.6132</c:v>
                </c:pt>
                <c:pt idx="2">
                  <c:v>#N/A</c:v>
                </c:pt>
                <c:pt idx="3">
                  <c:v>4.0338599999999998</c:v>
                </c:pt>
                <c:pt idx="4">
                  <c:v>4.3393699999999997</c:v>
                </c:pt>
                <c:pt idx="5">
                  <c:v>4.6570200000000002</c:v>
                </c:pt>
                <c:pt idx="6">
                  <c:v>5.3362499999999997</c:v>
                </c:pt>
                <c:pt idx="7">
                  <c:v>5.05497</c:v>
                </c:pt>
                <c:pt idx="8">
                  <c:v>5.6521400000000002</c:v>
                </c:pt>
                <c:pt idx="9">
                  <c:v>6.2108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5.8158700000000003</c:v>
                </c:pt>
                <c:pt idx="1">
                  <c:v>3.8264300000000002</c:v>
                </c:pt>
                <c:pt idx="2">
                  <c:v>3.9671099999999999</c:v>
                </c:pt>
                <c:pt idx="3">
                  <c:v>4.6715299999999997</c:v>
                </c:pt>
                <c:pt idx="4">
                  <c:v>#N/A</c:v>
                </c:pt>
                <c:pt idx="5">
                  <c:v>6.1820599999999999</c:v>
                </c:pt>
                <c:pt idx="6">
                  <c:v>6.4614599999999998</c:v>
                </c:pt>
                <c:pt idx="7">
                  <c:v>5.72438</c:v>
                </c:pt>
                <c:pt idx="8">
                  <c:v>5.8237399999999999</c:v>
                </c:pt>
                <c:pt idx="9">
                  <c:v>6.2953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2.58948</c:v>
                </c:pt>
                <c:pt idx="1">
                  <c:v>2.8256899999999998</c:v>
                </c:pt>
                <c:pt idx="2">
                  <c:v>2.6275400000000002</c:v>
                </c:pt>
                <c:pt idx="3">
                  <c:v>2.3770899999999999</c:v>
                </c:pt>
                <c:pt idx="4">
                  <c:v>2.6101399999999999</c:v>
                </c:pt>
                <c:pt idx="5">
                  <c:v>#N/A</c:v>
                </c:pt>
                <c:pt idx="6">
                  <c:v>3.6242100000000002</c:v>
                </c:pt>
                <c:pt idx="7">
                  <c:v>2.84782</c:v>
                </c:pt>
                <c:pt idx="8">
                  <c:v>3.9175200000000001</c:v>
                </c:pt>
                <c:pt idx="9">
                  <c:v>5.336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2.2665600000000001</c:v>
                </c:pt>
                <c:pt idx="1">
                  <c:v>2.30369</c:v>
                </c:pt>
                <c:pt idx="2">
                  <c:v>2.4257399999999998</c:v>
                </c:pt>
                <c:pt idx="3">
                  <c:v>2.37608</c:v>
                </c:pt>
                <c:pt idx="4">
                  <c:v>2.3166199999999999</c:v>
                </c:pt>
                <c:pt idx="5">
                  <c:v>2.508</c:v>
                </c:pt>
                <c:pt idx="6">
                  <c:v>3.14846</c:v>
                </c:pt>
                <c:pt idx="7">
                  <c:v>4.0721499999999997</c:v>
                </c:pt>
                <c:pt idx="8">
                  <c:v>4.7522900000000003</c:v>
                </c:pt>
                <c:pt idx="9">
                  <c:v>4.4743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5.4452400000000001</c:v>
                </c:pt>
                <c:pt idx="1">
                  <c:v>4.9695200000000002</c:v>
                </c:pt>
                <c:pt idx="2">
                  <c:v>4.8459599999999998</c:v>
                </c:pt>
                <c:pt idx="3">
                  <c:v>5.4722</c:v>
                </c:pt>
                <c:pt idx="4">
                  <c:v>8.7218400000000003</c:v>
                </c:pt>
                <c:pt idx="5">
                  <c:v>8.3706600000000009</c:v>
                </c:pt>
                <c:pt idx="6">
                  <c:v>13.016349999999999</c:v>
                </c:pt>
                <c:pt idx="7">
                  <c:v>11.30691</c:v>
                </c:pt>
                <c:pt idx="8">
                  <c:v>16.339649999999999</c:v>
                </c:pt>
                <c:pt idx="9">
                  <c:v>22.16246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4.63741</c:v>
                </c:pt>
                <c:pt idx="1">
                  <c:v>5.0255799999999997</c:v>
                </c:pt>
                <c:pt idx="2">
                  <c:v>4.9058799999999998</c:v>
                </c:pt>
                <c:pt idx="3">
                  <c:v>5.0281000000000002</c:v>
                </c:pt>
                <c:pt idx="4">
                  <c:v>5.5918799999999997</c:v>
                </c:pt>
                <c:pt idx="5">
                  <c:v>6.1027100000000001</c:v>
                </c:pt>
                <c:pt idx="6">
                  <c:v>#N/A</c:v>
                </c:pt>
                <c:pt idx="7">
                  <c:v>6.5787500000000003</c:v>
                </c:pt>
                <c:pt idx="8">
                  <c:v>7.0484900000000001</c:v>
                </c:pt>
                <c:pt idx="9">
                  <c:v>8.5292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13.717269999999999</c:v>
                </c:pt>
                <c:pt idx="1">
                  <c:v>13.530760000000001</c:v>
                </c:pt>
                <c:pt idx="2">
                  <c:v>14.03966</c:v>
                </c:pt>
                <c:pt idx="3">
                  <c:v>11.81157</c:v>
                </c:pt>
                <c:pt idx="4">
                  <c:v>12.898389999999999</c:v>
                </c:pt>
                <c:pt idx="5">
                  <c:v>12.511419999999999</c:v>
                </c:pt>
                <c:pt idx="6">
                  <c:v>16.258500000000002</c:v>
                </c:pt>
                <c:pt idx="7">
                  <c:v>15.389519999999999</c:v>
                </c:pt>
                <c:pt idx="8">
                  <c:v>15.42914</c:v>
                </c:pt>
                <c:pt idx="9">
                  <c:v>21.7825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3.22648</c:v>
                </c:pt>
                <c:pt idx="1">
                  <c:v>3.13767</c:v>
                </c:pt>
                <c:pt idx="2">
                  <c:v>3.3087300000000002</c:v>
                </c:pt>
                <c:pt idx="3">
                  <c:v>3.3444500000000001</c:v>
                </c:pt>
                <c:pt idx="4">
                  <c:v>3.4021699999999999</c:v>
                </c:pt>
                <c:pt idx="5">
                  <c:v>3.8489100000000001</c:v>
                </c:pt>
                <c:pt idx="6">
                  <c:v>3.70031</c:v>
                </c:pt>
                <c:pt idx="7">
                  <c:v>4.11226</c:v>
                </c:pt>
                <c:pt idx="8">
                  <c:v>4.0533799999999998</c:v>
                </c:pt>
                <c:pt idx="9">
                  <c:v>4.15632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3.38225</c:v>
                </c:pt>
                <c:pt idx="1">
                  <c:v>3.6686899999999998</c:v>
                </c:pt>
                <c:pt idx="2">
                  <c:v>3.10162</c:v>
                </c:pt>
                <c:pt idx="3">
                  <c:v>3.63991</c:v>
                </c:pt>
                <c:pt idx="4">
                  <c:v>3.78023</c:v>
                </c:pt>
                <c:pt idx="5">
                  <c:v>3.5131399999999999</c:v>
                </c:pt>
                <c:pt idx="6">
                  <c:v>3.73515</c:v>
                </c:pt>
                <c:pt idx="7">
                  <c:v>3.5302199999999999</c:v>
                </c:pt>
                <c:pt idx="8">
                  <c:v>3.6070799999999998</c:v>
                </c:pt>
                <c:pt idx="9">
                  <c:v>3.7057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6.8093899999999996</c:v>
                </c:pt>
                <c:pt idx="1">
                  <c:v>7.1171300000000004</c:v>
                </c:pt>
                <c:pt idx="2">
                  <c:v>6.5500999999999996</c:v>
                </c:pt>
                <c:pt idx="3">
                  <c:v>6.7273699999999996</c:v>
                </c:pt>
                <c:pt idx="4">
                  <c:v>6.9565200000000003</c:v>
                </c:pt>
                <c:pt idx="5">
                  <c:v>7.3406799999999999</c:v>
                </c:pt>
                <c:pt idx="6">
                  <c:v>7.7719500000000004</c:v>
                </c:pt>
                <c:pt idx="7">
                  <c:v>7.8384099999999997</c:v>
                </c:pt>
                <c:pt idx="8">
                  <c:v>7.7019200000000003</c:v>
                </c:pt>
                <c:pt idx="9">
                  <c:v>7.7415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3.3465500000000001</c:v>
                </c:pt>
                <c:pt idx="1">
                  <c:v>3.4474900000000002</c:v>
                </c:pt>
                <c:pt idx="2">
                  <c:v>3.3638699999999999</c:v>
                </c:pt>
                <c:pt idx="3">
                  <c:v>3.3959299999999999</c:v>
                </c:pt>
                <c:pt idx="4">
                  <c:v>3.9699300000000002</c:v>
                </c:pt>
                <c:pt idx="5">
                  <c:v>4.3934699999999998</c:v>
                </c:pt>
                <c:pt idx="6">
                  <c:v>4.0677700000000003</c:v>
                </c:pt>
                <c:pt idx="7">
                  <c:v>4.4009200000000002</c:v>
                </c:pt>
                <c:pt idx="8">
                  <c:v>4.2524800000000003</c:v>
                </c:pt>
                <c:pt idx="9">
                  <c:v>4.02266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4.6869399999999999</c:v>
                </c:pt>
                <c:pt idx="1">
                  <c:v>4.2244099999999998</c:v>
                </c:pt>
                <c:pt idx="2">
                  <c:v>#N/A</c:v>
                </c:pt>
                <c:pt idx="3">
                  <c:v>4.1797899999999997</c:v>
                </c:pt>
                <c:pt idx="4">
                  <c:v>4.6936</c:v>
                </c:pt>
                <c:pt idx="5">
                  <c:v>5.2439400000000003</c:v>
                </c:pt>
                <c:pt idx="6">
                  <c:v>5.0727799999999998</c:v>
                </c:pt>
                <c:pt idx="7">
                  <c:v>#N/A</c:v>
                </c:pt>
                <c:pt idx="8">
                  <c:v>4.0607199999999999</c:v>
                </c:pt>
                <c:pt idx="9">
                  <c:v>4.3811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973632"/>
        <c:axId val="256315392"/>
      </c:lineChart>
      <c:catAx>
        <c:axId val="255973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315392"/>
        <c:crosses val="autoZero"/>
        <c:auto val="1"/>
        <c:lblAlgn val="ctr"/>
        <c:lblOffset val="100"/>
        <c:noMultiLvlLbl val="0"/>
      </c:catAx>
      <c:valAx>
        <c:axId val="256315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5973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30.744376925459825</c:v>
                </c:pt>
                <c:pt idx="1">
                  <c:v>22.942682037625421</c:v>
                </c:pt>
                <c:pt idx="2">
                  <c:v>#N/A</c:v>
                </c:pt>
                <c:pt idx="3">
                  <c:v>20.373524166001179</c:v>
                </c:pt>
                <c:pt idx="4">
                  <c:v>25.75953025787922</c:v>
                </c:pt>
                <c:pt idx="5">
                  <c:v>28.312824063191663</c:v>
                </c:pt>
                <c:pt idx="6">
                  <c:v>31.528672883192602</c:v>
                </c:pt>
                <c:pt idx="7">
                  <c:v>21.353430194856475</c:v>
                </c:pt>
                <c:pt idx="8">
                  <c:v>25.263479763402803</c:v>
                </c:pt>
                <c:pt idx="9">
                  <c:v>25.5458768451242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8.918296333854915</c:v>
                </c:pt>
                <c:pt idx="1">
                  <c:v>15.42003428768159</c:v>
                </c:pt>
                <c:pt idx="2">
                  <c:v>26.538965571879988</c:v>
                </c:pt>
                <c:pt idx="3">
                  <c:v>20.982366848561671</c:v>
                </c:pt>
                <c:pt idx="4">
                  <c:v>#N/A</c:v>
                </c:pt>
                <c:pt idx="5">
                  <c:v>31.872884931844883</c:v>
                </c:pt>
                <c:pt idx="6">
                  <c:v>30.555034700435169</c:v>
                </c:pt>
                <c:pt idx="7">
                  <c:v>29.479758010300628</c:v>
                </c:pt>
                <c:pt idx="8">
                  <c:v>29.804679266310014</c:v>
                </c:pt>
                <c:pt idx="9">
                  <c:v>31.3177533526595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21.669484239918379</c:v>
                </c:pt>
                <c:pt idx="1">
                  <c:v>37.287903162827021</c:v>
                </c:pt>
                <c:pt idx="2">
                  <c:v>33.316804119474732</c:v>
                </c:pt>
                <c:pt idx="3">
                  <c:v>-41.54811268014474</c:v>
                </c:pt>
                <c:pt idx="4">
                  <c:v>25.178649716731623</c:v>
                </c:pt>
                <c:pt idx="5">
                  <c:v>#N/A</c:v>
                </c:pt>
                <c:pt idx="6">
                  <c:v>31.582109503082268</c:v>
                </c:pt>
                <c:pt idx="7">
                  <c:v>34.820355809161661</c:v>
                </c:pt>
                <c:pt idx="8">
                  <c:v>85.813466983632424</c:v>
                </c:pt>
                <c:pt idx="9">
                  <c:v>42.4035674154135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20.621355840350287</c:v>
                </c:pt>
                <c:pt idx="1">
                  <c:v>18.276810270145816</c:v>
                </c:pt>
                <c:pt idx="2">
                  <c:v>26.370303135520068</c:v>
                </c:pt>
                <c:pt idx="3">
                  <c:v>24.104461928892523</c:v>
                </c:pt>
                <c:pt idx="4">
                  <c:v>23.463473833432658</c:v>
                </c:pt>
                <c:pt idx="5">
                  <c:v>21.294888827977314</c:v>
                </c:pt>
                <c:pt idx="6">
                  <c:v>25.848831338720426</c:v>
                </c:pt>
                <c:pt idx="7">
                  <c:v>32.06703371034483</c:v>
                </c:pt>
                <c:pt idx="8">
                  <c:v>27.795602496415768</c:v>
                </c:pt>
                <c:pt idx="9">
                  <c:v>22.1526405144046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24.009635293719548</c:v>
                </c:pt>
                <c:pt idx="1">
                  <c:v>16.583656488726792</c:v>
                </c:pt>
                <c:pt idx="2">
                  <c:v>17.547419128440367</c:v>
                </c:pt>
                <c:pt idx="3">
                  <c:v>21.18992857627838</c:v>
                </c:pt>
                <c:pt idx="4">
                  <c:v>26.203936555123576</c:v>
                </c:pt>
                <c:pt idx="5">
                  <c:v>34.161384008800376</c:v>
                </c:pt>
                <c:pt idx="6">
                  <c:v>29.099103758363601</c:v>
                </c:pt>
                <c:pt idx="7">
                  <c:v>32.310934168576971</c:v>
                </c:pt>
                <c:pt idx="8">
                  <c:v>34.567559727623824</c:v>
                </c:pt>
                <c:pt idx="9">
                  <c:v>34.7941831766479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7.045558849605364</c:v>
                </c:pt>
                <c:pt idx="1">
                  <c:v>16.910405770755222</c:v>
                </c:pt>
                <c:pt idx="2">
                  <c:v>14.457452312809142</c:v>
                </c:pt>
                <c:pt idx="3">
                  <c:v>15.285086961235216</c:v>
                </c:pt>
                <c:pt idx="4">
                  <c:v>19.797015304298366</c:v>
                </c:pt>
                <c:pt idx="5">
                  <c:v>28.130542657455013</c:v>
                </c:pt>
                <c:pt idx="6">
                  <c:v>#N/A</c:v>
                </c:pt>
                <c:pt idx="7">
                  <c:v>26.138930747559456</c:v>
                </c:pt>
                <c:pt idx="8">
                  <c:v>36.416111706486795</c:v>
                </c:pt>
                <c:pt idx="9">
                  <c:v>32.7732781784386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7.172668059481385</c:v>
                </c:pt>
                <c:pt idx="1">
                  <c:v>14.729377055821296</c:v>
                </c:pt>
                <c:pt idx="2">
                  <c:v>15.234011167738744</c:v>
                </c:pt>
                <c:pt idx="3">
                  <c:v>14.746949215236347</c:v>
                </c:pt>
                <c:pt idx="4">
                  <c:v>16.717172926605503</c:v>
                </c:pt>
                <c:pt idx="5">
                  <c:v>24.774952033768226</c:v>
                </c:pt>
                <c:pt idx="6">
                  <c:v>30.839715030695768</c:v>
                </c:pt>
                <c:pt idx="7">
                  <c:v>22.786289627287854</c:v>
                </c:pt>
                <c:pt idx="8">
                  <c:v>25.218051755656109</c:v>
                </c:pt>
                <c:pt idx="9">
                  <c:v>42.2514861511936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3.446727034096215</c:v>
                </c:pt>
                <c:pt idx="1">
                  <c:v>14.87738345434728</c:v>
                </c:pt>
                <c:pt idx="2">
                  <c:v>15.391736087674248</c:v>
                </c:pt>
                <c:pt idx="3">
                  <c:v>18.506587727591651</c:v>
                </c:pt>
                <c:pt idx="4">
                  <c:v>18.045092752651676</c:v>
                </c:pt>
                <c:pt idx="5">
                  <c:v>29.712314524076149</c:v>
                </c:pt>
                <c:pt idx="6">
                  <c:v>21.254134241795548</c:v>
                </c:pt>
                <c:pt idx="7">
                  <c:v>14.463416488222698</c:v>
                </c:pt>
                <c:pt idx="8">
                  <c:v>19.905652073826186</c:v>
                </c:pt>
                <c:pt idx="9">
                  <c:v>69.3490566364094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7.73539479365947</c:v>
                </c:pt>
                <c:pt idx="1">
                  <c:v>14.540716524575902</c:v>
                </c:pt>
                <c:pt idx="2">
                  <c:v>16.836713257626364</c:v>
                </c:pt>
                <c:pt idx="3">
                  <c:v>16.726702779156327</c:v>
                </c:pt>
                <c:pt idx="4">
                  <c:v>15.766871936158086</c:v>
                </c:pt>
                <c:pt idx="5">
                  <c:v>16.714107024478693</c:v>
                </c:pt>
                <c:pt idx="6">
                  <c:v>21.975279102490969</c:v>
                </c:pt>
                <c:pt idx="7">
                  <c:v>19.985782347214712</c:v>
                </c:pt>
                <c:pt idx="8">
                  <c:v>20.027085820228184</c:v>
                </c:pt>
                <c:pt idx="9">
                  <c:v>12.7387610328303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7.039733270755111</c:v>
                </c:pt>
                <c:pt idx="1">
                  <c:v>16.771860389105058</c:v>
                </c:pt>
                <c:pt idx="2">
                  <c:v>17.508483794048551</c:v>
                </c:pt>
                <c:pt idx="3">
                  <c:v>18.773572132269098</c:v>
                </c:pt>
                <c:pt idx="4">
                  <c:v>25.034389580912862</c:v>
                </c:pt>
                <c:pt idx="5">
                  <c:v>26.960080213766567</c:v>
                </c:pt>
                <c:pt idx="6">
                  <c:v>38.600095245478037</c:v>
                </c:pt>
                <c:pt idx="7">
                  <c:v>22.492598611755607</c:v>
                </c:pt>
                <c:pt idx="8">
                  <c:v>30.475178969641217</c:v>
                </c:pt>
                <c:pt idx="9">
                  <c:v>20.1809544878811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3.271713184553661</c:v>
                </c:pt>
                <c:pt idx="1">
                  <c:v>13.230710612454967</c:v>
                </c:pt>
                <c:pt idx="2">
                  <c:v>17.214830950118767</c:v>
                </c:pt>
                <c:pt idx="3">
                  <c:v>18.07236158643326</c:v>
                </c:pt>
                <c:pt idx="4">
                  <c:v>17.949576740207114</c:v>
                </c:pt>
                <c:pt idx="5">
                  <c:v>26.980219874608153</c:v>
                </c:pt>
                <c:pt idx="6">
                  <c:v>43.348206866791749</c:v>
                </c:pt>
                <c:pt idx="7">
                  <c:v>18.419422113564668</c:v>
                </c:pt>
                <c:pt idx="8">
                  <c:v>18.302300655454935</c:v>
                </c:pt>
                <c:pt idx="9">
                  <c:v>27.3062465467128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2.738547386380681</c:v>
                </c:pt>
                <c:pt idx="1">
                  <c:v>18.516240550041356</c:v>
                </c:pt>
                <c:pt idx="2">
                  <c:v>#N/A</c:v>
                </c:pt>
                <c:pt idx="3">
                  <c:v>18.313415888339357</c:v>
                </c:pt>
                <c:pt idx="4">
                  <c:v>18.83882859952281</c:v>
                </c:pt>
                <c:pt idx="5">
                  <c:v>18.015961197696502</c:v>
                </c:pt>
                <c:pt idx="6">
                  <c:v>18.949955338573158</c:v>
                </c:pt>
                <c:pt idx="7">
                  <c:v>#N/A</c:v>
                </c:pt>
                <c:pt idx="8">
                  <c:v>288.73890876153848</c:v>
                </c:pt>
                <c:pt idx="9">
                  <c:v>22.3138743622932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062976"/>
        <c:axId val="256064512"/>
      </c:lineChart>
      <c:catAx>
        <c:axId val="256062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064512"/>
        <c:crosses val="autoZero"/>
        <c:auto val="1"/>
        <c:lblAlgn val="ctr"/>
        <c:lblOffset val="100"/>
        <c:noMultiLvlLbl val="0"/>
      </c:catAx>
      <c:valAx>
        <c:axId val="2560645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0629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2.2438336755128896</c:v>
                </c:pt>
                <c:pt idx="1">
                  <c:v>2.0707571521988091</c:v>
                </c:pt>
                <c:pt idx="2">
                  <c:v>#N/A</c:v>
                </c:pt>
                <c:pt idx="3">
                  <c:v>2.0095373386496069</c:v>
                </c:pt>
                <c:pt idx="4">
                  <c:v>2.6914114096661006</c:v>
                </c:pt>
                <c:pt idx="5">
                  <c:v>3.4542783582660141</c:v>
                </c:pt>
                <c:pt idx="6">
                  <c:v>4.6363433665189939</c:v>
                </c:pt>
                <c:pt idx="7">
                  <c:v>4.0169169221525003</c:v>
                </c:pt>
                <c:pt idx="8">
                  <c:v>4.6557767819430271</c:v>
                </c:pt>
                <c:pt idx="9">
                  <c:v>4.82521839125200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3.0901732402699458</c:v>
                </c:pt>
                <c:pt idx="1">
                  <c:v>2.8239256953180631</c:v>
                </c:pt>
                <c:pt idx="2">
                  <c:v>3.80626644564156</c:v>
                </c:pt>
                <c:pt idx="3">
                  <c:v>3.5334472219429562</c:v>
                </c:pt>
                <c:pt idx="4">
                  <c:v>#N/A</c:v>
                </c:pt>
                <c:pt idx="5">
                  <c:v>4.1657124263259426</c:v>
                </c:pt>
                <c:pt idx="6">
                  <c:v>3.8235785158076752</c:v>
                </c:pt>
                <c:pt idx="7">
                  <c:v>4.2917111595351294</c:v>
                </c:pt>
                <c:pt idx="8">
                  <c:v>4.4274022161845563</c:v>
                </c:pt>
                <c:pt idx="9">
                  <c:v>4.77198179891087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2.3142433061699652</c:v>
                </c:pt>
                <c:pt idx="1">
                  <c:v>1.8547148165891936</c:v>
                </c:pt>
                <c:pt idx="2">
                  <c:v>1.9518963486650043</c:v>
                </c:pt>
                <c:pt idx="3">
                  <c:v>1.8344225690479166</c:v>
                </c:pt>
                <c:pt idx="4">
                  <c:v>2.1311492007752486</c:v>
                </c:pt>
                <c:pt idx="5">
                  <c:v>#N/A</c:v>
                </c:pt>
                <c:pt idx="6">
                  <c:v>2.5712168707041063</c:v>
                </c:pt>
                <c:pt idx="7">
                  <c:v>2.9997530365101417</c:v>
                </c:pt>
                <c:pt idx="8">
                  <c:v>5.1277227744325646</c:v>
                </c:pt>
                <c:pt idx="9">
                  <c:v>6.12226719624588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2177497760407343</c:v>
                </c:pt>
                <c:pt idx="1">
                  <c:v>1.1585722241573908</c:v>
                </c:pt>
                <c:pt idx="2">
                  <c:v>1.1953553759696367</c:v>
                </c:pt>
                <c:pt idx="3">
                  <c:v>1.0784195547998428</c:v>
                </c:pt>
                <c:pt idx="4">
                  <c:v>1.3274233727800677</c:v>
                </c:pt>
                <c:pt idx="5">
                  <c:v>1.3902253720844131</c:v>
                </c:pt>
                <c:pt idx="6">
                  <c:v>2.3009111370731525</c:v>
                </c:pt>
                <c:pt idx="7">
                  <c:v>3.7322166325083614</c:v>
                </c:pt>
                <c:pt idx="8">
                  <c:v>3.5096529805565453</c:v>
                </c:pt>
                <c:pt idx="9">
                  <c:v>3.4522361167507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2.752080458198118</c:v>
                </c:pt>
                <c:pt idx="1">
                  <c:v>1.8850604142011835</c:v>
                </c:pt>
                <c:pt idx="2">
                  <c:v>2.0920249580720434</c:v>
                </c:pt>
                <c:pt idx="3">
                  <c:v>3.1532990237125444</c:v>
                </c:pt>
                <c:pt idx="4">
                  <c:v>4.8237801566853253</c:v>
                </c:pt>
                <c:pt idx="5">
                  <c:v>6.3907829278859696</c:v>
                </c:pt>
                <c:pt idx="6">
                  <c:v>6.1418851961990839</c:v>
                </c:pt>
                <c:pt idx="7">
                  <c:v>6.9954495454979293</c:v>
                </c:pt>
                <c:pt idx="8">
                  <c:v>8.4060932910432999</c:v>
                </c:pt>
                <c:pt idx="9">
                  <c:v>7.90415001291969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8637031137696236</c:v>
                </c:pt>
                <c:pt idx="1">
                  <c:v>1.7284423285886348</c:v>
                </c:pt>
                <c:pt idx="2">
                  <c:v>1.6640140344918972</c:v>
                </c:pt>
                <c:pt idx="3">
                  <c:v>1.620189943762514</c:v>
                </c:pt>
                <c:pt idx="4">
                  <c:v>1.9191652541905602</c:v>
                </c:pt>
                <c:pt idx="5">
                  <c:v>2.508607499265691</c:v>
                </c:pt>
                <c:pt idx="6">
                  <c:v>#N/A</c:v>
                </c:pt>
                <c:pt idx="7">
                  <c:v>2.7837097663254697</c:v>
                </c:pt>
                <c:pt idx="8">
                  <c:v>3.7557296664716211</c:v>
                </c:pt>
                <c:pt idx="9">
                  <c:v>3.55296179569077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2.4129511310654466</c:v>
                </c:pt>
                <c:pt idx="1">
                  <c:v>1.9523093376662972</c:v>
                </c:pt>
                <c:pt idx="2">
                  <c:v>1.7027784176760137</c:v>
                </c:pt>
                <c:pt idx="3">
                  <c:v>1.6781701660747859</c:v>
                </c:pt>
                <c:pt idx="4">
                  <c:v>1.7468812664174096</c:v>
                </c:pt>
                <c:pt idx="5">
                  <c:v>2.7626668806161745</c:v>
                </c:pt>
                <c:pt idx="6">
                  <c:v>3.3080428941977025</c:v>
                </c:pt>
                <c:pt idx="7">
                  <c:v>2.5568633431665422</c:v>
                </c:pt>
                <c:pt idx="8">
                  <c:v>2.7428913173436578</c:v>
                </c:pt>
                <c:pt idx="9">
                  <c:v>4.74834861950754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8867384518199137</c:v>
                </c:pt>
                <c:pt idx="1">
                  <c:v>2.6720861437219527</c:v>
                </c:pt>
                <c:pt idx="2">
                  <c:v>2.6963480865625602</c:v>
                </c:pt>
                <c:pt idx="3">
                  <c:v>3.1528697427047381</c:v>
                </c:pt>
                <c:pt idx="4">
                  <c:v>3.1226439083447128</c:v>
                </c:pt>
                <c:pt idx="5">
                  <c:v>3.4603497597078676</c:v>
                </c:pt>
                <c:pt idx="6">
                  <c:v>4.00296324352166</c:v>
                </c:pt>
                <c:pt idx="7">
                  <c:v>4.1141369467311453</c:v>
                </c:pt>
                <c:pt idx="8">
                  <c:v>3.8243703990180418</c:v>
                </c:pt>
                <c:pt idx="9">
                  <c:v>5.94471877015519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5.3786829299627019</c:v>
                </c:pt>
                <c:pt idx="1">
                  <c:v>4.6156861981360029</c:v>
                </c:pt>
                <c:pt idx="2">
                  <c:v>5.2902595144476319</c:v>
                </c:pt>
                <c:pt idx="3">
                  <c:v>5.2553491839916839</c:v>
                </c:pt>
                <c:pt idx="4">
                  <c:v>5.785070203569437</c:v>
                </c:pt>
                <c:pt idx="5">
                  <c:v>6.7524943403413671</c:v>
                </c:pt>
                <c:pt idx="6">
                  <c:v>7.4854584364272299</c:v>
                </c:pt>
                <c:pt idx="7">
                  <c:v>6.778839102360279</c:v>
                </c:pt>
                <c:pt idx="8">
                  <c:v>9.5308297475970356</c:v>
                </c:pt>
                <c:pt idx="9">
                  <c:v>10.796903578465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3.859599813369528</c:v>
                </c:pt>
                <c:pt idx="1">
                  <c:v>14.502173114018692</c:v>
                </c:pt>
                <c:pt idx="2">
                  <c:v>18.828070572631578</c:v>
                </c:pt>
                <c:pt idx="3">
                  <c:v>22.564307117405207</c:v>
                </c:pt>
                <c:pt idx="4">
                  <c:v>26.174784767895879</c:v>
                </c:pt>
                <c:pt idx="5">
                  <c:v>55.073910585152838</c:v>
                </c:pt>
                <c:pt idx="6">
                  <c:v>-199.84263357859533</c:v>
                </c:pt>
                <c:pt idx="7">
                  <c:v>-239.36567905349793</c:v>
                </c:pt>
                <c:pt idx="8">
                  <c:v>-1104.217318</c:v>
                </c:pt>
                <c:pt idx="9">
                  <c:v>-506.106682156862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4.8952637976322606</c:v>
                </c:pt>
                <c:pt idx="1">
                  <c:v>4.3446460571235423</c:v>
                </c:pt>
                <c:pt idx="2">
                  <c:v>5.522913949323681</c:v>
                </c:pt>
                <c:pt idx="3">
                  <c:v>6.6271368064192586</c:v>
                </c:pt>
                <c:pt idx="4">
                  <c:v>8.2096396087314663</c:v>
                </c:pt>
                <c:pt idx="5">
                  <c:v>59.030796570644718</c:v>
                </c:pt>
                <c:pt idx="6">
                  <c:v>-265.57004896551729</c:v>
                </c:pt>
                <c:pt idx="7">
                  <c:v>-400.71272225490196</c:v>
                </c:pt>
                <c:pt idx="8">
                  <c:v>67.47700352941176</c:v>
                </c:pt>
                <c:pt idx="9">
                  <c:v>-137.482669895470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3.0020995572562255</c:v>
                </c:pt>
                <c:pt idx="1">
                  <c:v>3.1375101366503153</c:v>
                </c:pt>
                <c:pt idx="2">
                  <c:v>#N/A</c:v>
                </c:pt>
                <c:pt idx="3">
                  <c:v>2.9702164972387619</c:v>
                </c:pt>
                <c:pt idx="4">
                  <c:v>3.5185588478522138</c:v>
                </c:pt>
                <c:pt idx="5">
                  <c:v>4.2160014713556606</c:v>
                </c:pt>
                <c:pt idx="6">
                  <c:v>4.4510247564543155</c:v>
                </c:pt>
                <c:pt idx="7">
                  <c:v>#N/A</c:v>
                </c:pt>
                <c:pt idx="8">
                  <c:v>6.2393713661901593</c:v>
                </c:pt>
                <c:pt idx="9">
                  <c:v>5.71253407618155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127360"/>
        <c:axId val="256128896"/>
      </c:lineChart>
      <c:catAx>
        <c:axId val="256127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128896"/>
        <c:crosses val="autoZero"/>
        <c:auto val="1"/>
        <c:lblAlgn val="ctr"/>
        <c:lblOffset val="100"/>
        <c:noMultiLvlLbl val="0"/>
      </c:catAx>
      <c:valAx>
        <c:axId val="2561288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1273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8.708229558800179E-2</c:v>
                </c:pt>
                <c:pt idx="1">
                  <c:v>0.10110555169854683</c:v>
                </c:pt>
                <c:pt idx="2">
                  <c:v>#N/A</c:v>
                </c:pt>
                <c:pt idx="3">
                  <c:v>0.11431140308580101</c:v>
                </c:pt>
                <c:pt idx="4">
                  <c:v>0.11627626439541454</c:v>
                </c:pt>
                <c:pt idx="5">
                  <c:v>0.11519063404859256</c:v>
                </c:pt>
                <c:pt idx="6">
                  <c:v>0.1335759577630275</c:v>
                </c:pt>
                <c:pt idx="7">
                  <c:v>0.14697169428947193</c:v>
                </c:pt>
                <c:pt idx="8">
                  <c:v>0.1517548642578111</c:v>
                </c:pt>
                <c:pt idx="9">
                  <c:v>0.149285355951004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0.12042645986571943</c:v>
                </c:pt>
                <c:pt idx="1">
                  <c:v>0.11417070028601446</c:v>
                </c:pt>
                <c:pt idx="2">
                  <c:v>0.10923393666518717</c:v>
                </c:pt>
                <c:pt idx="3">
                  <c:v>0.10501413954067769</c:v>
                </c:pt>
                <c:pt idx="4">
                  <c:v>0.11191528320590997</c:v>
                </c:pt>
                <c:pt idx="5">
                  <c:v>0.12921571915484464</c:v>
                </c:pt>
                <c:pt idx="6">
                  <c:v>0.11789363824168279</c:v>
                </c:pt>
                <c:pt idx="7">
                  <c:v>0.11708691824252883</c:v>
                </c:pt>
                <c:pt idx="8">
                  <c:v>0.13155688695227225</c:v>
                </c:pt>
                <c:pt idx="9">
                  <c:v>0.137206376267243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8905602408561376</c:v>
                </c:pt>
                <c:pt idx="1">
                  <c:v>0.18443365729996791</c:v>
                </c:pt>
                <c:pt idx="2">
                  <c:v>0.18093910771989022</c:v>
                </c:pt>
                <c:pt idx="3">
                  <c:v>0.17078327531816664</c:v>
                </c:pt>
                <c:pt idx="4">
                  <c:v>0.17606459618800077</c:v>
                </c:pt>
                <c:pt idx="5">
                  <c:v>0.18652677722991323</c:v>
                </c:pt>
                <c:pt idx="6">
                  <c:v>0.19176123738949821</c:v>
                </c:pt>
                <c:pt idx="7">
                  <c:v>0.20568292974804059</c:v>
                </c:pt>
                <c:pt idx="8">
                  <c:v>0.18985509717666965</c:v>
                </c:pt>
                <c:pt idx="9">
                  <c:v>0.199567214380508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134848"/>
        <c:axId val="245136384"/>
      </c:lineChart>
      <c:catAx>
        <c:axId val="245134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136384"/>
        <c:crosses val="autoZero"/>
        <c:auto val="1"/>
        <c:lblAlgn val="ctr"/>
        <c:lblOffset val="100"/>
        <c:noMultiLvlLbl val="0"/>
      </c:catAx>
      <c:valAx>
        <c:axId val="24513638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134848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7.2836999999999999E-2</c:v>
                </c:pt>
                <c:pt idx="1">
                  <c:v>8.5271E-2</c:v>
                </c:pt>
                <c:pt idx="2">
                  <c:v>#N/A</c:v>
                </c:pt>
                <c:pt idx="3">
                  <c:v>0</c:v>
                </c:pt>
                <c:pt idx="4">
                  <c:v>0.10671</c:v>
                </c:pt>
                <c:pt idx="5">
                  <c:v>0.12349</c:v>
                </c:pt>
                <c:pt idx="6">
                  <c:v>0.148033</c:v>
                </c:pt>
                <c:pt idx="7">
                  <c:v>0.18660599999999999</c:v>
                </c:pt>
                <c:pt idx="8">
                  <c:v>0.19783000000000001</c:v>
                </c:pt>
                <c:pt idx="9">
                  <c:v>0.18873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0.13917499999999999</c:v>
                </c:pt>
                <c:pt idx="1">
                  <c:v>0.17383499999999999</c:v>
                </c:pt>
                <c:pt idx="2">
                  <c:v>0.129636</c:v>
                </c:pt>
                <c:pt idx="3">
                  <c:v>0.17095299999999999</c:v>
                </c:pt>
                <c:pt idx="4">
                  <c:v>#N/A</c:v>
                </c:pt>
                <c:pt idx="5">
                  <c:v>0</c:v>
                </c:pt>
                <c:pt idx="6">
                  <c:v>0.100354</c:v>
                </c:pt>
                <c:pt idx="7">
                  <c:v>0</c:v>
                </c:pt>
                <c:pt idx="8">
                  <c:v>0.14269100000000001</c:v>
                </c:pt>
                <c:pt idx="9">
                  <c:v>0.1480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9.8131999999999997E-2</c:v>
                </c:pt>
                <c:pt idx="1">
                  <c:v>3.8893999999999998E-2</c:v>
                </c:pt>
                <c:pt idx="2">
                  <c:v>4.8376000000000002E-2</c:v>
                </c:pt>
                <c:pt idx="3">
                  <c:v>0</c:v>
                </c:pt>
                <c:pt idx="4">
                  <c:v>8.3353999999999998E-2</c:v>
                </c:pt>
                <c:pt idx="5">
                  <c:v>#N/A</c:v>
                </c:pt>
                <c:pt idx="6">
                  <c:v>0</c:v>
                </c:pt>
                <c:pt idx="7">
                  <c:v>8.165E-2</c:v>
                </c:pt>
                <c:pt idx="8">
                  <c:v>5.5613999999999997E-2</c:v>
                </c:pt>
                <c:pt idx="9">
                  <c:v>0.14053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5.5058999999999997E-2</c:v>
                </c:pt>
                <c:pt idx="1">
                  <c:v>5.9420000000000001E-2</c:v>
                </c:pt>
                <c:pt idx="2">
                  <c:v>3.9773999999999997E-2</c:v>
                </c:pt>
                <c:pt idx="3">
                  <c:v>4.0023999999999997E-2</c:v>
                </c:pt>
                <c:pt idx="4">
                  <c:v>5.3475000000000002E-2</c:v>
                </c:pt>
                <c:pt idx="5">
                  <c:v>6.1351999999999997E-2</c:v>
                </c:pt>
                <c:pt idx="6">
                  <c:v>8.3307000000000006E-2</c:v>
                </c:pt>
                <c:pt idx="7">
                  <c:v>0.11219</c:v>
                </c:pt>
                <c:pt idx="8">
                  <c:v>0.12153700000000001</c:v>
                </c:pt>
                <c:pt idx="9">
                  <c:v>0.1392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0.114269</c:v>
                </c:pt>
                <c:pt idx="1">
                  <c:v>0.11193699999999999</c:v>
                </c:pt>
                <c:pt idx="2">
                  <c:v>0.117974</c:v>
                </c:pt>
                <c:pt idx="3">
                  <c:v>0.15475700000000001</c:v>
                </c:pt>
                <c:pt idx="4">
                  <c:v>0.19733300000000001</c:v>
                </c:pt>
                <c:pt idx="5">
                  <c:v>0.19818</c:v>
                </c:pt>
                <c:pt idx="6">
                  <c:v>0.213036</c:v>
                </c:pt>
                <c:pt idx="7">
                  <c:v>0.21809799999999999</c:v>
                </c:pt>
                <c:pt idx="8">
                  <c:v>0.25672299999999998</c:v>
                </c:pt>
                <c:pt idx="9">
                  <c:v>0.22792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.11493399999999999</c:v>
                </c:pt>
                <c:pt idx="1">
                  <c:v>0.106126</c:v>
                </c:pt>
                <c:pt idx="2">
                  <c:v>0.121381</c:v>
                </c:pt>
                <c:pt idx="3">
                  <c:v>0.11235100000000001</c:v>
                </c:pt>
                <c:pt idx="4">
                  <c:v>0.101785</c:v>
                </c:pt>
                <c:pt idx="5">
                  <c:v>9.3404000000000001E-2</c:v>
                </c:pt>
                <c:pt idx="6">
                  <c:v>#N/A</c:v>
                </c:pt>
                <c:pt idx="7">
                  <c:v>0</c:v>
                </c:pt>
                <c:pt idx="8">
                  <c:v>0.10677499999999999</c:v>
                </c:pt>
                <c:pt idx="9">
                  <c:v>0.1126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145562</c:v>
                </c:pt>
                <c:pt idx="1">
                  <c:v>0.13911899999999999</c:v>
                </c:pt>
                <c:pt idx="2">
                  <c:v>0.11539000000000001</c:v>
                </c:pt>
                <c:pt idx="3">
                  <c:v>0.117059</c:v>
                </c:pt>
                <c:pt idx="4">
                  <c:v>0.108972</c:v>
                </c:pt>
                <c:pt idx="5">
                  <c:v>0.11783299999999999</c:v>
                </c:pt>
                <c:pt idx="6">
                  <c:v>0.115651</c:v>
                </c:pt>
                <c:pt idx="7">
                  <c:v>0.11106100000000001</c:v>
                </c:pt>
                <c:pt idx="8">
                  <c:v>0.11579100000000001</c:v>
                </c:pt>
                <c:pt idx="9">
                  <c:v>0.1177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7304</c:v>
                </c:pt>
                <c:pt idx="1">
                  <c:v>0.17957200000000001</c:v>
                </c:pt>
                <c:pt idx="2">
                  <c:v>0.135965</c:v>
                </c:pt>
                <c:pt idx="3">
                  <c:v>0.16441700000000001</c:v>
                </c:pt>
                <c:pt idx="4">
                  <c:v>0.15201000000000001</c:v>
                </c:pt>
                <c:pt idx="5">
                  <c:v>0.122368</c:v>
                </c:pt>
                <c:pt idx="6">
                  <c:v>0.164494</c:v>
                </c:pt>
                <c:pt idx="7">
                  <c:v>0.17852799999999999</c:v>
                </c:pt>
                <c:pt idx="8">
                  <c:v>0.17980299999999999</c:v>
                </c:pt>
                <c:pt idx="9">
                  <c:v>7.4472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30618200000000001</c:v>
                </c:pt>
                <c:pt idx="1">
                  <c:v>0.31969799999999998</c:v>
                </c:pt>
                <c:pt idx="2">
                  <c:v>0.286329</c:v>
                </c:pt>
                <c:pt idx="3">
                  <c:v>0.29429</c:v>
                </c:pt>
                <c:pt idx="4">
                  <c:v>0.32566499999999998</c:v>
                </c:pt>
                <c:pt idx="5">
                  <c:v>0.369423</c:v>
                </c:pt>
                <c:pt idx="6">
                  <c:v>0.33750400000000003</c:v>
                </c:pt>
                <c:pt idx="7">
                  <c:v>0.32610899999999998</c:v>
                </c:pt>
                <c:pt idx="8">
                  <c:v>0.40376200000000001</c:v>
                </c:pt>
                <c:pt idx="9">
                  <c:v>0.74512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96438400000000002</c:v>
                </c:pt>
                <c:pt idx="1">
                  <c:v>0.77161100000000005</c:v>
                </c:pt>
                <c:pt idx="2">
                  <c:v>0.96277199999999996</c:v>
                </c:pt>
                <c:pt idx="3">
                  <c:v>1.0832599999999999</c:v>
                </c:pt>
                <c:pt idx="4">
                  <c:v>0.99732900000000002</c:v>
                </c:pt>
                <c:pt idx="5">
                  <c:v>1.263768</c:v>
                </c:pt>
                <c:pt idx="6">
                  <c:v>5.8345149999999997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40585900000000003</c:v>
                </c:pt>
                <c:pt idx="1">
                  <c:v>0.32553199999999999</c:v>
                </c:pt>
                <c:pt idx="2">
                  <c:v>0.284972</c:v>
                </c:pt>
                <c:pt idx="3">
                  <c:v>0.30271599999999999</c:v>
                </c:pt>
                <c:pt idx="4">
                  <c:v>0.394065</c:v>
                </c:pt>
                <c:pt idx="5">
                  <c:v>0.52855799999999997</c:v>
                </c:pt>
                <c:pt idx="6">
                  <c:v>3.6504500000000002</c:v>
                </c:pt>
                <c:pt idx="7">
                  <c:v>-2146826273</c:v>
                </c:pt>
                <c:pt idx="8">
                  <c:v>8.6451609999999999</c:v>
                </c:pt>
                <c:pt idx="9">
                  <c:v>8.24561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24884500000000001</c:v>
                </c:pt>
                <c:pt idx="1">
                  <c:v>0.17019300000000001</c:v>
                </c:pt>
                <c:pt idx="2">
                  <c:v>#N/A</c:v>
                </c:pt>
                <c:pt idx="3">
                  <c:v>0.17805499999999999</c:v>
                </c:pt>
                <c:pt idx="4">
                  <c:v>0.19918</c:v>
                </c:pt>
                <c:pt idx="5">
                  <c:v>0.22701499999999999</c:v>
                </c:pt>
                <c:pt idx="6">
                  <c:v>0.23366799999999999</c:v>
                </c:pt>
                <c:pt idx="7">
                  <c:v>#N/A</c:v>
                </c:pt>
                <c:pt idx="8">
                  <c:v>1.9911000000000002E-2</c:v>
                </c:pt>
                <c:pt idx="9">
                  <c:v>0.2551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519104"/>
        <c:axId val="245520640"/>
      </c:lineChart>
      <c:catAx>
        <c:axId val="245519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520640"/>
        <c:crosses val="autoZero"/>
        <c:auto val="1"/>
        <c:lblAlgn val="ctr"/>
        <c:lblOffset val="100"/>
        <c:noMultiLvlLbl val="0"/>
      </c:catAx>
      <c:valAx>
        <c:axId val="24552064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5191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3.7814120535712245E-2</c:v>
                </c:pt>
                <c:pt idx="1">
                  <c:v>4.5811687534413829E-2</c:v>
                </c:pt>
                <c:pt idx="2">
                  <c:v>#N/A</c:v>
                </c:pt>
                <c:pt idx="3">
                  <c:v>5.6110963370359437E-2</c:v>
                </c:pt>
                <c:pt idx="4">
                  <c:v>6.082945134156921E-2</c:v>
                </c:pt>
                <c:pt idx="5">
                  <c:v>6.8987080899108683E-2</c:v>
                </c:pt>
                <c:pt idx="6">
                  <c:v>8.0222506977535607E-2</c:v>
                </c:pt>
                <c:pt idx="7">
                  <c:v>9.7618558739139091E-2</c:v>
                </c:pt>
                <c:pt idx="8">
                  <c:v>0.10746491645466366</c:v>
                </c:pt>
                <c:pt idx="9">
                  <c:v>0.107556500035833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7.6107822551763821E-2</c:v>
                </c:pt>
                <c:pt idx="1">
                  <c:v>6.8630748199461675E-2</c:v>
                </c:pt>
                <c:pt idx="2">
                  <c:v>6.1855794831096662E-2</c:v>
                </c:pt>
                <c:pt idx="3">
                  <c:v>6.4423215120802277E-2</c:v>
                </c:pt>
                <c:pt idx="4">
                  <c:v>7.4312292944038211E-2</c:v>
                </c:pt>
                <c:pt idx="5">
                  <c:v>8.49862777082524E-2</c:v>
                </c:pt>
                <c:pt idx="6">
                  <c:v>7.9360111073705511E-2</c:v>
                </c:pt>
                <c:pt idx="7">
                  <c:v>8.3212278972087439E-2</c:v>
                </c:pt>
                <c:pt idx="8">
                  <c:v>8.9765456217179421E-2</c:v>
                </c:pt>
                <c:pt idx="9">
                  <c:v>9.94172034902210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0.13333385792052171</c:v>
                </c:pt>
                <c:pt idx="1">
                  <c:v>0.12065679103291833</c:v>
                </c:pt>
                <c:pt idx="2">
                  <c:v>0.1203674498331251</c:v>
                </c:pt>
                <c:pt idx="3">
                  <c:v>0.11426458752660026</c:v>
                </c:pt>
                <c:pt idx="4">
                  <c:v>0.11947276094496435</c:v>
                </c:pt>
                <c:pt idx="5">
                  <c:v>0.11145730388390571</c:v>
                </c:pt>
                <c:pt idx="6">
                  <c:v>0.10001223366561758</c:v>
                </c:pt>
                <c:pt idx="7">
                  <c:v>0.1480637110726151</c:v>
                </c:pt>
                <c:pt idx="8">
                  <c:v>0.10673669347774237</c:v>
                </c:pt>
                <c:pt idx="9">
                  <c:v>0.119960748864453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167616"/>
        <c:axId val="245169152"/>
      </c:lineChart>
      <c:catAx>
        <c:axId val="245167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169152"/>
        <c:crosses val="autoZero"/>
        <c:auto val="1"/>
        <c:lblAlgn val="ctr"/>
        <c:lblOffset val="100"/>
        <c:noMultiLvlLbl val="0"/>
      </c:catAx>
      <c:valAx>
        <c:axId val="24516915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167616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7.3201000000000002E-2</c:v>
                </c:pt>
                <c:pt idx="1">
                  <c:v>8.9329000000000006E-2</c:v>
                </c:pt>
                <c:pt idx="2">
                  <c:v>#N/A</c:v>
                </c:pt>
                <c:pt idx="3">
                  <c:v>0</c:v>
                </c:pt>
                <c:pt idx="4">
                  <c:v>0.107961</c:v>
                </c:pt>
                <c:pt idx="5">
                  <c:v>0.109766</c:v>
                </c:pt>
                <c:pt idx="6">
                  <c:v>0.12997400000000001</c:v>
                </c:pt>
                <c:pt idx="7">
                  <c:v>0.147281</c:v>
                </c:pt>
                <c:pt idx="8">
                  <c:v>0.14815999999999999</c:v>
                </c:pt>
                <c:pt idx="9">
                  <c:v>0.1406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0.10103000000000001</c:v>
                </c:pt>
                <c:pt idx="1">
                  <c:v>9.3152833333333337E-2</c:v>
                </c:pt>
                <c:pt idx="2">
                  <c:v>8.865333333333332E-2</c:v>
                </c:pt>
                <c:pt idx="3">
                  <c:v>7.8294333333333327E-2</c:v>
                </c:pt>
                <c:pt idx="4">
                  <c:v>9.1497200000000001E-2</c:v>
                </c:pt>
                <c:pt idx="5">
                  <c:v>8.1024399999999996E-2</c:v>
                </c:pt>
                <c:pt idx="6">
                  <c:v>8.5026599999999994E-2</c:v>
                </c:pt>
                <c:pt idx="7">
                  <c:v>6.8274166666666677E-2</c:v>
                </c:pt>
                <c:pt idx="8">
                  <c:v>0.11426833333333335</c:v>
                </c:pt>
                <c:pt idx="9">
                  <c:v>0.1199101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8474260000000001</c:v>
                </c:pt>
                <c:pt idx="1">
                  <c:v>0.18433639999999998</c:v>
                </c:pt>
                <c:pt idx="2">
                  <c:v>0.18484449999999999</c:v>
                </c:pt>
                <c:pt idx="3">
                  <c:v>0.17187859999999999</c:v>
                </c:pt>
                <c:pt idx="4">
                  <c:v>0.17687539999999999</c:v>
                </c:pt>
                <c:pt idx="5">
                  <c:v>0.1908976</c:v>
                </c:pt>
                <c:pt idx="6">
                  <c:v>0.20204539999999999</c:v>
                </c:pt>
                <c:pt idx="7">
                  <c:v>0.22447850000000003</c:v>
                </c:pt>
                <c:pt idx="8">
                  <c:v>0.2004706</c:v>
                </c:pt>
                <c:pt idx="9">
                  <c:v>0.212060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331456"/>
        <c:axId val="245332992"/>
      </c:lineChart>
      <c:catAx>
        <c:axId val="245331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332992"/>
        <c:crosses val="autoZero"/>
        <c:auto val="1"/>
        <c:lblAlgn val="ctr"/>
        <c:lblOffset val="100"/>
        <c:noMultiLvlLbl val="0"/>
      </c:catAx>
      <c:valAx>
        <c:axId val="24533299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331456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7.2836999999999999E-2</c:v>
                </c:pt>
                <c:pt idx="1">
                  <c:v>8.5271E-2</c:v>
                </c:pt>
                <c:pt idx="2">
                  <c:v>#N/A</c:v>
                </c:pt>
                <c:pt idx="3">
                  <c:v>0</c:v>
                </c:pt>
                <c:pt idx="4">
                  <c:v>0.10671</c:v>
                </c:pt>
                <c:pt idx="5">
                  <c:v>0.12349</c:v>
                </c:pt>
                <c:pt idx="6">
                  <c:v>0.148033</c:v>
                </c:pt>
                <c:pt idx="7">
                  <c:v>0.18660599999999999</c:v>
                </c:pt>
                <c:pt idx="8">
                  <c:v>0.19783000000000001</c:v>
                </c:pt>
                <c:pt idx="9">
                  <c:v>0.18873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1118850000000001</c:v>
                </c:pt>
                <c:pt idx="1">
                  <c:v>0.1048885</c:v>
                </c:pt>
                <c:pt idx="2">
                  <c:v>9.5421833333333331E-2</c:v>
                </c:pt>
                <c:pt idx="3">
                  <c:v>9.9190666666666663E-2</c:v>
                </c:pt>
                <c:pt idx="4">
                  <c:v>0.10898380000000001</c:v>
                </c:pt>
                <c:pt idx="5">
                  <c:v>9.4153799999999996E-2</c:v>
                </c:pt>
                <c:pt idx="6">
                  <c:v>0.10246960000000001</c:v>
                </c:pt>
                <c:pt idx="7">
                  <c:v>8.7166499999999994E-2</c:v>
                </c:pt>
                <c:pt idx="8">
                  <c:v>0.13318849999999999</c:v>
                </c:pt>
                <c:pt idx="9">
                  <c:v>0.147678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41966200000000004</c:v>
                </c:pt>
                <c:pt idx="1">
                  <c:v>0.3533212</c:v>
                </c:pt>
                <c:pt idx="2">
                  <c:v>0.41750949999999998</c:v>
                </c:pt>
                <c:pt idx="3">
                  <c:v>0.40454760000000001</c:v>
                </c:pt>
                <c:pt idx="4">
                  <c:v>0.41364980000000007</c:v>
                </c:pt>
                <c:pt idx="5">
                  <c:v>0.50222639999999996</c:v>
                </c:pt>
                <c:pt idx="6">
                  <c:v>2.0441262</c:v>
                </c:pt>
                <c:pt idx="7">
                  <c:v>-1073413136.3738408</c:v>
                </c:pt>
                <c:pt idx="8">
                  <c:v>-429365252.75027263</c:v>
                </c:pt>
                <c:pt idx="9">
                  <c:v>-429365252.735929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189952"/>
        <c:axId val="256191488"/>
      </c:lineChart>
      <c:catAx>
        <c:axId val="256189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191488"/>
        <c:crosses val="autoZero"/>
        <c:auto val="1"/>
        <c:lblAlgn val="ctr"/>
        <c:lblOffset val="100"/>
        <c:noMultiLvlLbl val="0"/>
      </c:catAx>
      <c:valAx>
        <c:axId val="256191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189952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58374599999999999</c:v>
                </c:pt>
                <c:pt idx="1">
                  <c:v>0.57957800000000004</c:v>
                </c:pt>
                <c:pt idx="2">
                  <c:v>#N/A</c:v>
                </c:pt>
                <c:pt idx="3">
                  <c:v>0.56096599999999996</c:v>
                </c:pt>
                <c:pt idx="4">
                  <c:v>0.56450599999999995</c:v>
                </c:pt>
                <c:pt idx="5">
                  <c:v>0.54897399999999996</c:v>
                </c:pt>
                <c:pt idx="6">
                  <c:v>0.55277500000000002</c:v>
                </c:pt>
                <c:pt idx="7">
                  <c:v>0.56263799999999997</c:v>
                </c:pt>
                <c:pt idx="8">
                  <c:v>0.43997900000000001</c:v>
                </c:pt>
                <c:pt idx="9">
                  <c:v>0.43369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55315683333333332</c:v>
                </c:pt>
                <c:pt idx="1">
                  <c:v>0.56166116666666666</c:v>
                </c:pt>
                <c:pt idx="2">
                  <c:v>0.56467733333333336</c:v>
                </c:pt>
                <c:pt idx="3">
                  <c:v>0.56817149999999994</c:v>
                </c:pt>
                <c:pt idx="4">
                  <c:v>0.58854020000000007</c:v>
                </c:pt>
                <c:pt idx="5">
                  <c:v>0.53316940000000002</c:v>
                </c:pt>
                <c:pt idx="6">
                  <c:v>0.56601220000000008</c:v>
                </c:pt>
                <c:pt idx="7">
                  <c:v>0.56117650000000008</c:v>
                </c:pt>
                <c:pt idx="8">
                  <c:v>0.57091150000000002</c:v>
                </c:pt>
                <c:pt idx="9">
                  <c:v>0.565097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51221580000000011</c:v>
                </c:pt>
                <c:pt idx="1">
                  <c:v>0.50698880000000002</c:v>
                </c:pt>
                <c:pt idx="2">
                  <c:v>0.44607650000000004</c:v>
                </c:pt>
                <c:pt idx="3">
                  <c:v>0.49864599999999992</c:v>
                </c:pt>
                <c:pt idx="4">
                  <c:v>0.50102720000000001</c:v>
                </c:pt>
                <c:pt idx="5">
                  <c:v>0.50235859999999999</c:v>
                </c:pt>
                <c:pt idx="6">
                  <c:v>0.51215600000000006</c:v>
                </c:pt>
                <c:pt idx="7">
                  <c:v>0.4736245</c:v>
                </c:pt>
                <c:pt idx="8">
                  <c:v>0.51329960000000008</c:v>
                </c:pt>
                <c:pt idx="9">
                  <c:v>0.5053642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39104"/>
        <c:axId val="256240640"/>
      </c:lineChart>
      <c:catAx>
        <c:axId val="256239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240640"/>
        <c:crosses val="autoZero"/>
        <c:auto val="1"/>
        <c:lblAlgn val="ctr"/>
        <c:lblOffset val="100"/>
        <c:noMultiLvlLbl val="0"/>
      </c:catAx>
      <c:valAx>
        <c:axId val="25624064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2391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46643299999999999</c:v>
                </c:pt>
                <c:pt idx="1">
                  <c:v>0.45309899999999997</c:v>
                </c:pt>
                <c:pt idx="2">
                  <c:v>#N/A</c:v>
                </c:pt>
                <c:pt idx="3">
                  <c:v>0.40503800000000001</c:v>
                </c:pt>
                <c:pt idx="4">
                  <c:v>0.431975</c:v>
                </c:pt>
                <c:pt idx="5">
                  <c:v>0.41698600000000002</c:v>
                </c:pt>
                <c:pt idx="6">
                  <c:v>0.40576600000000002</c:v>
                </c:pt>
                <c:pt idx="7">
                  <c:v>0.38514500000000002</c:v>
                </c:pt>
                <c:pt idx="8">
                  <c:v>0.25668200000000002</c:v>
                </c:pt>
                <c:pt idx="9">
                  <c:v>0.24610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7804266666666669</c:v>
                </c:pt>
                <c:pt idx="1">
                  <c:v>0.39468699999999995</c:v>
                </c:pt>
                <c:pt idx="2">
                  <c:v>0.39929949999999997</c:v>
                </c:pt>
                <c:pt idx="3">
                  <c:v>0.40261199999999997</c:v>
                </c:pt>
                <c:pt idx="4">
                  <c:v>0.40997960000000006</c:v>
                </c:pt>
                <c:pt idx="5">
                  <c:v>0.33849580000000001</c:v>
                </c:pt>
                <c:pt idx="6">
                  <c:v>0.407142</c:v>
                </c:pt>
                <c:pt idx="7">
                  <c:v>0.39285183333333329</c:v>
                </c:pt>
                <c:pt idx="8">
                  <c:v>0.39395350000000001</c:v>
                </c:pt>
                <c:pt idx="9">
                  <c:v>0.384767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9083619999999999</c:v>
                </c:pt>
                <c:pt idx="1">
                  <c:v>0.2890432</c:v>
                </c:pt>
                <c:pt idx="2">
                  <c:v>0.2758215</c:v>
                </c:pt>
                <c:pt idx="3">
                  <c:v>0.28477079999999999</c:v>
                </c:pt>
                <c:pt idx="4">
                  <c:v>0.27604000000000001</c:v>
                </c:pt>
                <c:pt idx="5">
                  <c:v>0.2688258</c:v>
                </c:pt>
                <c:pt idx="6">
                  <c:v>0.2698218</c:v>
                </c:pt>
                <c:pt idx="7">
                  <c:v>0.26779849999999999</c:v>
                </c:pt>
                <c:pt idx="8">
                  <c:v>0.26848159999999999</c:v>
                </c:pt>
                <c:pt idx="9">
                  <c:v>0.248644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1872"/>
        <c:axId val="256273408"/>
      </c:lineChart>
      <c:catAx>
        <c:axId val="256271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273408"/>
        <c:crosses val="autoZero"/>
        <c:auto val="1"/>
        <c:lblAlgn val="ctr"/>
        <c:lblOffset val="100"/>
        <c:noMultiLvlLbl val="0"/>
      </c:catAx>
      <c:valAx>
        <c:axId val="256273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271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50972</c:v>
                </c:pt>
                <c:pt idx="1">
                  <c:v>0.156697</c:v>
                </c:pt>
                <c:pt idx="2">
                  <c:v>#N/A</c:v>
                </c:pt>
                <c:pt idx="3">
                  <c:v>0.15176899999999999</c:v>
                </c:pt>
                <c:pt idx="4">
                  <c:v>0.15355099999999999</c:v>
                </c:pt>
                <c:pt idx="5">
                  <c:v>0.15190699999999999</c:v>
                </c:pt>
                <c:pt idx="6">
                  <c:v>0.16170899999999999</c:v>
                </c:pt>
                <c:pt idx="7">
                  <c:v>0.166292</c:v>
                </c:pt>
                <c:pt idx="8">
                  <c:v>0.176597</c:v>
                </c:pt>
                <c:pt idx="9">
                  <c:v>0.1821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8627516666666666</c:v>
                </c:pt>
                <c:pt idx="1">
                  <c:v>0.184114</c:v>
                </c:pt>
                <c:pt idx="2">
                  <c:v>0.17774283333333332</c:v>
                </c:pt>
                <c:pt idx="3">
                  <c:v>0.17330266666666669</c:v>
                </c:pt>
                <c:pt idx="4">
                  <c:v>0.1779462</c:v>
                </c:pt>
                <c:pt idx="5">
                  <c:v>0.19194079999999999</c:v>
                </c:pt>
                <c:pt idx="6">
                  <c:v>0.1745678</c:v>
                </c:pt>
                <c:pt idx="7">
                  <c:v>0.1707225</c:v>
                </c:pt>
                <c:pt idx="8">
                  <c:v>0.18319483333333333</c:v>
                </c:pt>
                <c:pt idx="9">
                  <c:v>0.190997833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23372019999999999</c:v>
                </c:pt>
                <c:pt idx="1">
                  <c:v>0.2288936</c:v>
                </c:pt>
                <c:pt idx="2">
                  <c:v>0.204843</c:v>
                </c:pt>
                <c:pt idx="3">
                  <c:v>0.2250006</c:v>
                </c:pt>
                <c:pt idx="4">
                  <c:v>0.23720660000000002</c:v>
                </c:pt>
                <c:pt idx="5">
                  <c:v>0.2457404</c:v>
                </c:pt>
                <c:pt idx="6">
                  <c:v>0.2521854</c:v>
                </c:pt>
                <c:pt idx="7">
                  <c:v>0.23564075000000001</c:v>
                </c:pt>
                <c:pt idx="8">
                  <c:v>0.254689</c:v>
                </c:pt>
                <c:pt idx="9">
                  <c:v>0.2715702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300544"/>
        <c:axId val="256302080"/>
      </c:lineChart>
      <c:catAx>
        <c:axId val="256300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302080"/>
        <c:crosses val="autoZero"/>
        <c:auto val="1"/>
        <c:lblAlgn val="ctr"/>
        <c:lblOffset val="100"/>
        <c:noMultiLvlLbl val="0"/>
      </c:catAx>
      <c:valAx>
        <c:axId val="25630208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6300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3874933333333334</c:v>
                </c:pt>
                <c:pt idx="1">
                  <c:v>0.14225583333333333</c:v>
                </c:pt>
                <c:pt idx="2">
                  <c:v>0.13951566666666668</c:v>
                </c:pt>
                <c:pt idx="3">
                  <c:v>0.13489666666666666</c:v>
                </c:pt>
                <c:pt idx="4">
                  <c:v>0.14141279999999998</c:v>
                </c:pt>
                <c:pt idx="5">
                  <c:v>0.1579052</c:v>
                </c:pt>
                <c:pt idx="6">
                  <c:v>0.1356398</c:v>
                </c:pt>
                <c:pt idx="7">
                  <c:v>0.13596383333333331</c:v>
                </c:pt>
                <c:pt idx="8">
                  <c:v>0.14834916666666667</c:v>
                </c:pt>
                <c:pt idx="9">
                  <c:v>0.1556908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2035698</c:v>
                </c:pt>
                <c:pt idx="1">
                  <c:v>0.1999186</c:v>
                </c:pt>
                <c:pt idx="2">
                  <c:v>0.17342374999999999</c:v>
                </c:pt>
                <c:pt idx="3">
                  <c:v>0.1941184</c:v>
                </c:pt>
                <c:pt idx="4">
                  <c:v>0.20511260000000001</c:v>
                </c:pt>
                <c:pt idx="5">
                  <c:v>0.21406260000000002</c:v>
                </c:pt>
                <c:pt idx="6">
                  <c:v>0.21950819999999999</c:v>
                </c:pt>
                <c:pt idx="7">
                  <c:v>0.2041965</c:v>
                </c:pt>
                <c:pt idx="8">
                  <c:v>0.2222462</c:v>
                </c:pt>
                <c:pt idx="9">
                  <c:v>0.239887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582208"/>
        <c:axId val="343583744"/>
      </c:lineChart>
      <c:catAx>
        <c:axId val="343582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3583744"/>
        <c:crosses val="autoZero"/>
        <c:auto val="1"/>
        <c:lblAlgn val="ctr"/>
        <c:lblOffset val="100"/>
        <c:noMultiLvlLbl val="0"/>
      </c:catAx>
      <c:valAx>
        <c:axId val="343583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35822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3534433333333332</c:v>
                </c:pt>
                <c:pt idx="1">
                  <c:v>0.13706683333333333</c:v>
                </c:pt>
                <c:pt idx="2">
                  <c:v>0.13529233333333332</c:v>
                </c:pt>
                <c:pt idx="3">
                  <c:v>0.13115866666666667</c:v>
                </c:pt>
                <c:pt idx="4">
                  <c:v>0.13902540000000002</c:v>
                </c:pt>
                <c:pt idx="5">
                  <c:v>0.1554084</c:v>
                </c:pt>
                <c:pt idx="6">
                  <c:v>0.1316446</c:v>
                </c:pt>
                <c:pt idx="7">
                  <c:v>0.13093566666666664</c:v>
                </c:pt>
                <c:pt idx="8">
                  <c:v>0.1441075</c:v>
                </c:pt>
                <c:pt idx="9">
                  <c:v>0.152726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198272</c:v>
                </c:pt>
                <c:pt idx="1">
                  <c:v>0.19462940000000001</c:v>
                </c:pt>
                <c:pt idx="2">
                  <c:v>0.17016575</c:v>
                </c:pt>
                <c:pt idx="3">
                  <c:v>0.18819780000000003</c:v>
                </c:pt>
                <c:pt idx="4">
                  <c:v>0.19876640000000001</c:v>
                </c:pt>
                <c:pt idx="5">
                  <c:v>0.20789019999999997</c:v>
                </c:pt>
                <c:pt idx="6">
                  <c:v>0.21354500000000001</c:v>
                </c:pt>
                <c:pt idx="7">
                  <c:v>0.20093450000000002</c:v>
                </c:pt>
                <c:pt idx="8">
                  <c:v>0.21288860000000001</c:v>
                </c:pt>
                <c:pt idx="9">
                  <c:v>0.226294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623168"/>
        <c:axId val="343624704"/>
      </c:lineChart>
      <c:catAx>
        <c:axId val="34362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3624704"/>
        <c:crosses val="autoZero"/>
        <c:auto val="1"/>
        <c:lblAlgn val="ctr"/>
        <c:lblOffset val="100"/>
        <c:noMultiLvlLbl val="0"/>
      </c:catAx>
      <c:valAx>
        <c:axId val="34362470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36231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3.4887000000000001E-2</c:v>
                </c:pt>
                <c:pt idx="1">
                  <c:v>4.0308999999999998E-2</c:v>
                </c:pt>
                <c:pt idx="2">
                  <c:v>#N/A</c:v>
                </c:pt>
                <c:pt idx="3">
                  <c:v>4.4518000000000002E-2</c:v>
                </c:pt>
                <c:pt idx="4">
                  <c:v>5.0034000000000002E-2</c:v>
                </c:pt>
                <c:pt idx="5">
                  <c:v>5.7374000000000001E-2</c:v>
                </c:pt>
                <c:pt idx="6">
                  <c:v>6.7590999999999998E-2</c:v>
                </c:pt>
                <c:pt idx="7">
                  <c:v>8.7737999999999997E-2</c:v>
                </c:pt>
                <c:pt idx="8">
                  <c:v>9.9775000000000003E-2</c:v>
                </c:pt>
                <c:pt idx="9">
                  <c:v>0.103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8.6566833333333329E-2</c:v>
                </c:pt>
                <c:pt idx="1">
                  <c:v>8.381816666666668E-2</c:v>
                </c:pt>
                <c:pt idx="2">
                  <c:v>7.8187166666666669E-2</c:v>
                </c:pt>
                <c:pt idx="3">
                  <c:v>8.1985500000000003E-2</c:v>
                </c:pt>
                <c:pt idx="4">
                  <c:v>9.5956399999999997E-2</c:v>
                </c:pt>
                <c:pt idx="5">
                  <c:v>0.1046786</c:v>
                </c:pt>
                <c:pt idx="6">
                  <c:v>9.1039400000000006E-2</c:v>
                </c:pt>
                <c:pt idx="7">
                  <c:v>9.4999333333333325E-2</c:v>
                </c:pt>
                <c:pt idx="8">
                  <c:v>0.10125366666666667</c:v>
                </c:pt>
                <c:pt idx="9">
                  <c:v>0.1127881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14179659999999999</c:v>
                </c:pt>
                <c:pt idx="1">
                  <c:v>0.12877140000000001</c:v>
                </c:pt>
                <c:pt idx="2">
                  <c:v>0.11040775</c:v>
                </c:pt>
                <c:pt idx="3">
                  <c:v>0.1249822</c:v>
                </c:pt>
                <c:pt idx="4">
                  <c:v>0.1368798</c:v>
                </c:pt>
                <c:pt idx="5">
                  <c:v>0.1328606</c:v>
                </c:pt>
                <c:pt idx="6">
                  <c:v>0.14076739999999999</c:v>
                </c:pt>
                <c:pt idx="7">
                  <c:v>0.1383625</c:v>
                </c:pt>
                <c:pt idx="8">
                  <c:v>0.110473</c:v>
                </c:pt>
                <c:pt idx="9">
                  <c:v>0.13624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651840"/>
        <c:axId val="343653376"/>
      </c:lineChart>
      <c:catAx>
        <c:axId val="343651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3653376"/>
        <c:crosses val="autoZero"/>
        <c:auto val="1"/>
        <c:lblAlgn val="ctr"/>
        <c:lblOffset val="100"/>
        <c:noMultiLvlLbl val="0"/>
      </c:catAx>
      <c:valAx>
        <c:axId val="3436533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3651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8.2434999999999994E-2</c:v>
                </c:pt>
                <c:pt idx="1">
                  <c:v>8.1146499999999996E-2</c:v>
                </c:pt>
                <c:pt idx="2">
                  <c:v>7.5591666666666668E-2</c:v>
                </c:pt>
                <c:pt idx="3">
                  <c:v>7.8867499999999993E-2</c:v>
                </c:pt>
                <c:pt idx="4">
                  <c:v>9.4367800000000002E-2</c:v>
                </c:pt>
                <c:pt idx="5">
                  <c:v>0.10088559999999999</c:v>
                </c:pt>
                <c:pt idx="6">
                  <c:v>8.70166E-2</c:v>
                </c:pt>
                <c:pt idx="7">
                  <c:v>9.253133333333334E-2</c:v>
                </c:pt>
                <c:pt idx="8">
                  <c:v>9.8165999999999989E-2</c:v>
                </c:pt>
                <c:pt idx="9">
                  <c:v>0.1082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14267160000000001</c:v>
                </c:pt>
                <c:pt idx="1">
                  <c:v>0.12498960000000001</c:v>
                </c:pt>
                <c:pt idx="2">
                  <c:v>0.11035500000000001</c:v>
                </c:pt>
                <c:pt idx="3">
                  <c:v>0.1244658</c:v>
                </c:pt>
                <c:pt idx="4">
                  <c:v>0.13716420000000001</c:v>
                </c:pt>
                <c:pt idx="5">
                  <c:v>0.1258706</c:v>
                </c:pt>
                <c:pt idx="6">
                  <c:v>0.12478940000000001</c:v>
                </c:pt>
                <c:pt idx="7">
                  <c:v>0.15325125000000001</c:v>
                </c:pt>
                <c:pt idx="8">
                  <c:v>0.1061406</c:v>
                </c:pt>
                <c:pt idx="9">
                  <c:v>0.131983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375680"/>
        <c:axId val="346377216"/>
      </c:lineChart>
      <c:catAx>
        <c:axId val="346375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377216"/>
        <c:crosses val="autoZero"/>
        <c:auto val="1"/>
        <c:lblAlgn val="ctr"/>
        <c:lblOffset val="100"/>
        <c:noMultiLvlLbl val="0"/>
      </c:catAx>
      <c:valAx>
        <c:axId val="34637721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3756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58374599999999999</c:v>
                </c:pt>
                <c:pt idx="1">
                  <c:v>0.57957800000000004</c:v>
                </c:pt>
                <c:pt idx="2">
                  <c:v>#N/A</c:v>
                </c:pt>
                <c:pt idx="3">
                  <c:v>0.56096599999999996</c:v>
                </c:pt>
                <c:pt idx="4">
                  <c:v>0.56450599999999995</c:v>
                </c:pt>
                <c:pt idx="5">
                  <c:v>0.54897399999999996</c:v>
                </c:pt>
                <c:pt idx="6">
                  <c:v>0.55277500000000002</c:v>
                </c:pt>
                <c:pt idx="7">
                  <c:v>0.56263799999999997</c:v>
                </c:pt>
                <c:pt idx="8">
                  <c:v>0.43997900000000001</c:v>
                </c:pt>
                <c:pt idx="9">
                  <c:v>0.43369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45908399999999999</c:v>
                </c:pt>
                <c:pt idx="1">
                  <c:v>0.46041599999999999</c:v>
                </c:pt>
                <c:pt idx="2">
                  <c:v>0.45391900000000002</c:v>
                </c:pt>
                <c:pt idx="3">
                  <c:v>0.45792899999999997</c:v>
                </c:pt>
                <c:pt idx="4">
                  <c:v>#N/A</c:v>
                </c:pt>
                <c:pt idx="5">
                  <c:v>0.442942</c:v>
                </c:pt>
                <c:pt idx="6">
                  <c:v>0.449685</c:v>
                </c:pt>
                <c:pt idx="7">
                  <c:v>0.37676300000000001</c:v>
                </c:pt>
                <c:pt idx="8">
                  <c:v>0.38735599999999998</c:v>
                </c:pt>
                <c:pt idx="9">
                  <c:v>0.38542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75137200000000004</c:v>
                </c:pt>
                <c:pt idx="1">
                  <c:v>0.74848400000000004</c:v>
                </c:pt>
                <c:pt idx="2">
                  <c:v>0.76114800000000005</c:v>
                </c:pt>
                <c:pt idx="3">
                  <c:v>0.75390699999999999</c:v>
                </c:pt>
                <c:pt idx="4">
                  <c:v>0.75124800000000003</c:v>
                </c:pt>
                <c:pt idx="5">
                  <c:v>#N/A</c:v>
                </c:pt>
                <c:pt idx="6">
                  <c:v>0.74179399999999995</c:v>
                </c:pt>
                <c:pt idx="7">
                  <c:v>0.755907</c:v>
                </c:pt>
                <c:pt idx="8">
                  <c:v>0.76983800000000002</c:v>
                </c:pt>
                <c:pt idx="9">
                  <c:v>0.78815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57479000000000002</c:v>
                </c:pt>
                <c:pt idx="1">
                  <c:v>0.57542400000000005</c:v>
                </c:pt>
                <c:pt idx="2">
                  <c:v>0.5736</c:v>
                </c:pt>
                <c:pt idx="3">
                  <c:v>0.56623299999999999</c:v>
                </c:pt>
                <c:pt idx="4">
                  <c:v>0.564392</c:v>
                </c:pt>
                <c:pt idx="5">
                  <c:v>0.56265900000000002</c:v>
                </c:pt>
                <c:pt idx="6">
                  <c:v>0.571025</c:v>
                </c:pt>
                <c:pt idx="7">
                  <c:v>0.59051900000000002</c:v>
                </c:pt>
                <c:pt idx="8">
                  <c:v>0.58290900000000001</c:v>
                </c:pt>
                <c:pt idx="9">
                  <c:v>0.49149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39098500000000003</c:v>
                </c:pt>
                <c:pt idx="1">
                  <c:v>0.40798400000000001</c:v>
                </c:pt>
                <c:pt idx="2">
                  <c:v>0.41117500000000001</c:v>
                </c:pt>
                <c:pt idx="3">
                  <c:v>0.42658400000000002</c:v>
                </c:pt>
                <c:pt idx="4">
                  <c:v>0.44489699999999999</c:v>
                </c:pt>
                <c:pt idx="5">
                  <c:v>0.45529199999999997</c:v>
                </c:pt>
                <c:pt idx="6">
                  <c:v>0.47007300000000002</c:v>
                </c:pt>
                <c:pt idx="7">
                  <c:v>0.47219899999999998</c:v>
                </c:pt>
                <c:pt idx="8">
                  <c:v>0.49309199999999997</c:v>
                </c:pt>
                <c:pt idx="9">
                  <c:v>0.514171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55727400000000005</c:v>
                </c:pt>
                <c:pt idx="1">
                  <c:v>0.57052899999999995</c:v>
                </c:pt>
                <c:pt idx="2">
                  <c:v>0.58346600000000004</c:v>
                </c:pt>
                <c:pt idx="3">
                  <c:v>0.57433400000000001</c:v>
                </c:pt>
                <c:pt idx="4">
                  <c:v>0.57426500000000003</c:v>
                </c:pt>
                <c:pt idx="5">
                  <c:v>0.57366099999999998</c:v>
                </c:pt>
                <c:pt idx="6">
                  <c:v>#N/A</c:v>
                </c:pt>
                <c:pt idx="7">
                  <c:v>0.58858500000000002</c:v>
                </c:pt>
                <c:pt idx="8">
                  <c:v>0.60935399999999995</c:v>
                </c:pt>
                <c:pt idx="9">
                  <c:v>0.61571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58543599999999996</c:v>
                </c:pt>
                <c:pt idx="1">
                  <c:v>0.60712999999999995</c:v>
                </c:pt>
                <c:pt idx="2">
                  <c:v>0.60475599999999996</c:v>
                </c:pt>
                <c:pt idx="3">
                  <c:v>0.63004199999999999</c:v>
                </c:pt>
                <c:pt idx="4">
                  <c:v>0.60789899999999997</c:v>
                </c:pt>
                <c:pt idx="5">
                  <c:v>0.63129299999999999</c:v>
                </c:pt>
                <c:pt idx="6">
                  <c:v>0.59748400000000002</c:v>
                </c:pt>
                <c:pt idx="7">
                  <c:v>0.58308599999999999</c:v>
                </c:pt>
                <c:pt idx="8">
                  <c:v>0.58291999999999999</c:v>
                </c:pt>
                <c:pt idx="9">
                  <c:v>0.59561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522451</c:v>
                </c:pt>
                <c:pt idx="1">
                  <c:v>0.508544</c:v>
                </c:pt>
                <c:pt idx="2">
                  <c:v>0.49502400000000002</c:v>
                </c:pt>
                <c:pt idx="3">
                  <c:v>0.50083599999999995</c:v>
                </c:pt>
                <c:pt idx="4">
                  <c:v>0.47541</c:v>
                </c:pt>
                <c:pt idx="5">
                  <c:v>0.47623199999999999</c:v>
                </c:pt>
                <c:pt idx="6">
                  <c:v>0.49602499999999999</c:v>
                </c:pt>
                <c:pt idx="7">
                  <c:v>0.49832399999999999</c:v>
                </c:pt>
                <c:pt idx="8">
                  <c:v>0.49705199999999999</c:v>
                </c:pt>
                <c:pt idx="9">
                  <c:v>0.4940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41787400000000002</c:v>
                </c:pt>
                <c:pt idx="1">
                  <c:v>0.41507300000000003</c:v>
                </c:pt>
                <c:pt idx="2">
                  <c:v>0.398928</c:v>
                </c:pt>
                <c:pt idx="3">
                  <c:v>0.40515099999999998</c:v>
                </c:pt>
                <c:pt idx="4">
                  <c:v>0.41632999999999998</c:v>
                </c:pt>
                <c:pt idx="5">
                  <c:v>0.41392699999999999</c:v>
                </c:pt>
                <c:pt idx="6">
                  <c:v>0.421684</c:v>
                </c:pt>
                <c:pt idx="7">
                  <c:v>0.42653600000000003</c:v>
                </c:pt>
                <c:pt idx="8">
                  <c:v>0.431313</c:v>
                </c:pt>
                <c:pt idx="9">
                  <c:v>0.43570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58772100000000005</c:v>
                </c:pt>
                <c:pt idx="1">
                  <c:v>0.591364</c:v>
                </c:pt>
                <c:pt idx="2">
                  <c:v>0.57571399999999995</c:v>
                </c:pt>
                <c:pt idx="3">
                  <c:v>0.58173799999999998</c:v>
                </c:pt>
                <c:pt idx="4">
                  <c:v>0.58742799999999995</c:v>
                </c:pt>
                <c:pt idx="5">
                  <c:v>0.58679099999999995</c:v>
                </c:pt>
                <c:pt idx="6">
                  <c:v>0.58743900000000004</c:v>
                </c:pt>
                <c:pt idx="7">
                  <c:v>0.60342200000000001</c:v>
                </c:pt>
                <c:pt idx="8">
                  <c:v>0.60534399999999999</c:v>
                </c:pt>
                <c:pt idx="9">
                  <c:v>0.595856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33816299999999999</c:v>
                </c:pt>
                <c:pt idx="1">
                  <c:v>0.33171200000000001</c:v>
                </c:pt>
                <c:pt idx="2">
                  <c:v>0.31463999999999998</c:v>
                </c:pt>
                <c:pt idx="3">
                  <c:v>0.32768199999999997</c:v>
                </c:pt>
                <c:pt idx="4">
                  <c:v>0.337866</c:v>
                </c:pt>
                <c:pt idx="5">
                  <c:v>0.34085300000000002</c:v>
                </c:pt>
                <c:pt idx="6">
                  <c:v>0.35872100000000001</c:v>
                </c:pt>
                <c:pt idx="7">
                  <c:v>0.36621599999999999</c:v>
                </c:pt>
                <c:pt idx="8">
                  <c:v>0.35900300000000002</c:v>
                </c:pt>
                <c:pt idx="9">
                  <c:v>0.33203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69486999999999999</c:v>
                </c:pt>
                <c:pt idx="1">
                  <c:v>0.68825099999999995</c:v>
                </c:pt>
                <c:pt idx="2">
                  <c:v>#N/A</c:v>
                </c:pt>
                <c:pt idx="3">
                  <c:v>0.67782299999999995</c:v>
                </c:pt>
                <c:pt idx="4">
                  <c:v>0.68810199999999999</c:v>
                </c:pt>
                <c:pt idx="5">
                  <c:v>0.69399</c:v>
                </c:pt>
                <c:pt idx="6">
                  <c:v>0.69691099999999995</c:v>
                </c:pt>
                <c:pt idx="7">
                  <c:v>#N/A</c:v>
                </c:pt>
                <c:pt idx="8">
                  <c:v>0.673786</c:v>
                </c:pt>
                <c:pt idx="9">
                  <c:v>0.66921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575040"/>
        <c:axId val="245585024"/>
      </c:lineChart>
      <c:catAx>
        <c:axId val="2455750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585024"/>
        <c:crosses val="autoZero"/>
        <c:auto val="1"/>
        <c:lblAlgn val="ctr"/>
        <c:lblOffset val="100"/>
        <c:noMultiLvlLbl val="0"/>
      </c:catAx>
      <c:valAx>
        <c:axId val="24558502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455750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8.2434999999999994E-2</c:v>
                </c:pt>
                <c:pt idx="1">
                  <c:v>8.1146499999999996E-2</c:v>
                </c:pt>
                <c:pt idx="2">
                  <c:v>7.5591666666666668E-2</c:v>
                </c:pt>
                <c:pt idx="3">
                  <c:v>7.8867499999999993E-2</c:v>
                </c:pt>
                <c:pt idx="4">
                  <c:v>9.4367800000000002E-2</c:v>
                </c:pt>
                <c:pt idx="5">
                  <c:v>0.10088559999999999</c:v>
                </c:pt>
                <c:pt idx="6">
                  <c:v>8.70166E-2</c:v>
                </c:pt>
                <c:pt idx="7">
                  <c:v>9.253133333333334E-2</c:v>
                </c:pt>
                <c:pt idx="8">
                  <c:v>9.8165999999999989E-2</c:v>
                </c:pt>
                <c:pt idx="9">
                  <c:v>0.1082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13657159999999999</c:v>
                </c:pt>
                <c:pt idx="1">
                  <c:v>0.12341340000000001</c:v>
                </c:pt>
                <c:pt idx="2">
                  <c:v>0.10422724999999999</c:v>
                </c:pt>
                <c:pt idx="3">
                  <c:v>0.12067079999999999</c:v>
                </c:pt>
                <c:pt idx="4">
                  <c:v>0.131379</c:v>
                </c:pt>
                <c:pt idx="5">
                  <c:v>0.12786259999999999</c:v>
                </c:pt>
                <c:pt idx="6">
                  <c:v>0.1357622</c:v>
                </c:pt>
                <c:pt idx="7">
                  <c:v>0.1322545</c:v>
                </c:pt>
                <c:pt idx="8">
                  <c:v>0.10534760000000001</c:v>
                </c:pt>
                <c:pt idx="9">
                  <c:v>0.13120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428928"/>
        <c:axId val="346430464"/>
      </c:lineChart>
      <c:catAx>
        <c:axId val="3464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430464"/>
        <c:crosses val="autoZero"/>
        <c:auto val="1"/>
        <c:lblAlgn val="ctr"/>
        <c:lblOffset val="100"/>
        <c:noMultiLvlLbl val="0"/>
      </c:catAx>
      <c:valAx>
        <c:axId val="3464304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4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1.08389</c:v>
                </c:pt>
                <c:pt idx="1">
                  <c:v>1.1365099999999999</c:v>
                </c:pt>
                <c:pt idx="2">
                  <c:v>#N/A</c:v>
                </c:pt>
                <c:pt idx="3">
                  <c:v>0</c:v>
                </c:pt>
                <c:pt idx="4">
                  <c:v>1.2157500000000001</c:v>
                </c:pt>
                <c:pt idx="5">
                  <c:v>1.2023999999999999</c:v>
                </c:pt>
                <c:pt idx="6">
                  <c:v>1.1868799999999999</c:v>
                </c:pt>
                <c:pt idx="7">
                  <c:v>1.1126</c:v>
                </c:pt>
                <c:pt idx="8">
                  <c:v>1.07707</c:v>
                </c:pt>
                <c:pt idx="9">
                  <c:v>1.04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1.0525183333333334</c:v>
                </c:pt>
                <c:pt idx="1">
                  <c:v>1.0103266666666666</c:v>
                </c:pt>
                <c:pt idx="2">
                  <c:v>0.98946166666666657</c:v>
                </c:pt>
                <c:pt idx="3">
                  <c:v>0.988035</c:v>
                </c:pt>
                <c:pt idx="4">
                  <c:v>0.99245400000000006</c:v>
                </c:pt>
                <c:pt idx="5">
                  <c:v>0.75458000000000003</c:v>
                </c:pt>
                <c:pt idx="6">
                  <c:v>0.82728999999999997</c:v>
                </c:pt>
                <c:pt idx="7">
                  <c:v>0.83260666666666661</c:v>
                </c:pt>
                <c:pt idx="8">
                  <c:v>0.96849833333333335</c:v>
                </c:pt>
                <c:pt idx="9">
                  <c:v>0.927233333333333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95576000000000005</c:v>
                </c:pt>
                <c:pt idx="1">
                  <c:v>0.94952000000000003</c:v>
                </c:pt>
                <c:pt idx="2">
                  <c:v>1.0292924999999999</c:v>
                </c:pt>
                <c:pt idx="3">
                  <c:v>0.91162399999999999</c:v>
                </c:pt>
                <c:pt idx="4">
                  <c:v>0.89066999999999985</c:v>
                </c:pt>
                <c:pt idx="5">
                  <c:v>0.90439599999999998</c:v>
                </c:pt>
                <c:pt idx="6">
                  <c:v>0.91632800000000003</c:v>
                </c:pt>
                <c:pt idx="7">
                  <c:v>1.0001549999999999</c:v>
                </c:pt>
                <c:pt idx="8">
                  <c:v>0.89445799999999986</c:v>
                </c:pt>
                <c:pt idx="9">
                  <c:v>0.891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465792"/>
        <c:axId val="346467328"/>
      </c:lineChart>
      <c:catAx>
        <c:axId val="346465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467328"/>
        <c:crosses val="autoZero"/>
        <c:auto val="1"/>
        <c:lblAlgn val="ctr"/>
        <c:lblOffset val="100"/>
        <c:noMultiLvlLbl val="0"/>
      </c:catAx>
      <c:valAx>
        <c:axId val="34646732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4657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4.6508799999999999</c:v>
                </c:pt>
                <c:pt idx="1">
                  <c:v>4.7801400000000003</c:v>
                </c:pt>
                <c:pt idx="2">
                  <c:v>#N/A</c:v>
                </c:pt>
                <c:pt idx="3">
                  <c:v>0</c:v>
                </c:pt>
                <c:pt idx="4">
                  <c:v>4.9665699999999999</c:v>
                </c:pt>
                <c:pt idx="5">
                  <c:v>4.7929899999999996</c:v>
                </c:pt>
                <c:pt idx="6">
                  <c:v>4.6330499999999999</c:v>
                </c:pt>
                <c:pt idx="7">
                  <c:v>4.1731499999999997</c:v>
                </c:pt>
                <c:pt idx="8">
                  <c:v>3.8856099999999998</c:v>
                </c:pt>
                <c:pt idx="9">
                  <c:v>3.7018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4.5502733333333341</c:v>
                </c:pt>
                <c:pt idx="1">
                  <c:v>4.8161333333333332</c:v>
                </c:pt>
                <c:pt idx="2">
                  <c:v>4.9454166666666657</c:v>
                </c:pt>
                <c:pt idx="3">
                  <c:v>4.8485933333333335</c:v>
                </c:pt>
                <c:pt idx="4">
                  <c:v>5.177054</c:v>
                </c:pt>
                <c:pt idx="5">
                  <c:v>3.7943299999999995</c:v>
                </c:pt>
                <c:pt idx="6">
                  <c:v>2.7868780000000002</c:v>
                </c:pt>
                <c:pt idx="7">
                  <c:v>3.3349516666666665</c:v>
                </c:pt>
                <c:pt idx="8">
                  <c:v>4.9595716666666663</c:v>
                </c:pt>
                <c:pt idx="9">
                  <c:v>4.7608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4.3171739999999996</c:v>
                </c:pt>
                <c:pt idx="1">
                  <c:v>4.2550319999999999</c:v>
                </c:pt>
                <c:pt idx="2">
                  <c:v>4.1532649999999993</c:v>
                </c:pt>
                <c:pt idx="3">
                  <c:v>4.1533940000000005</c:v>
                </c:pt>
                <c:pt idx="4">
                  <c:v>3.9733919999999996</c:v>
                </c:pt>
                <c:pt idx="5">
                  <c:v>3.9196779999999998</c:v>
                </c:pt>
                <c:pt idx="6">
                  <c:v>3.8910580000000001</c:v>
                </c:pt>
                <c:pt idx="7">
                  <c:v>3.62324</c:v>
                </c:pt>
                <c:pt idx="8">
                  <c:v>3.8459160000000003</c:v>
                </c:pt>
                <c:pt idx="9">
                  <c:v>3.87608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506752"/>
        <c:axId val="346508288"/>
      </c:lineChart>
      <c:catAx>
        <c:axId val="346506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508288"/>
        <c:crosses val="autoZero"/>
        <c:auto val="1"/>
        <c:lblAlgn val="ctr"/>
        <c:lblOffset val="100"/>
        <c:noMultiLvlLbl val="0"/>
      </c:catAx>
      <c:valAx>
        <c:axId val="34650828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506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9.4208099999999995</c:v>
                </c:pt>
                <c:pt idx="1">
                  <c:v>9.6334900000000001</c:v>
                </c:pt>
                <c:pt idx="2">
                  <c:v>#N/A</c:v>
                </c:pt>
                <c:pt idx="3">
                  <c:v>0</c:v>
                </c:pt>
                <c:pt idx="4">
                  <c:v>7.6663600000000001</c:v>
                </c:pt>
                <c:pt idx="5">
                  <c:v>7.3267899999999999</c:v>
                </c:pt>
                <c:pt idx="6">
                  <c:v>7.2432600000000003</c:v>
                </c:pt>
                <c:pt idx="7">
                  <c:v>7.0682999999999998</c:v>
                </c:pt>
                <c:pt idx="8">
                  <c:v>7.0095999999999998</c:v>
                </c:pt>
                <c:pt idx="9">
                  <c:v>6.860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6.2378466666666661</c:v>
                </c:pt>
                <c:pt idx="1">
                  <c:v>6.3075833333333335</c:v>
                </c:pt>
                <c:pt idx="2">
                  <c:v>6.2118450000000003</c:v>
                </c:pt>
                <c:pt idx="3">
                  <c:v>6.2169833333333342</c:v>
                </c:pt>
                <c:pt idx="4">
                  <c:v>5.7019280000000006</c:v>
                </c:pt>
                <c:pt idx="5">
                  <c:v>4.3977859999999991</c:v>
                </c:pt>
                <c:pt idx="6">
                  <c:v>5.284694</c:v>
                </c:pt>
                <c:pt idx="7">
                  <c:v>5.3844449999999995</c:v>
                </c:pt>
                <c:pt idx="8">
                  <c:v>6.197821666666667</c:v>
                </c:pt>
                <c:pt idx="9">
                  <c:v>6.3502216666666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0.838688000000001</c:v>
                </c:pt>
                <c:pt idx="1">
                  <c:v>11.457656000000002</c:v>
                </c:pt>
                <c:pt idx="2">
                  <c:v>12.496912500000001</c:v>
                </c:pt>
                <c:pt idx="3">
                  <c:v>11.144054000000001</c:v>
                </c:pt>
                <c:pt idx="4">
                  <c:v>10.908073999999999</c:v>
                </c:pt>
                <c:pt idx="5">
                  <c:v>11.3131</c:v>
                </c:pt>
                <c:pt idx="6">
                  <c:v>11.941388</c:v>
                </c:pt>
                <c:pt idx="7">
                  <c:v>12.83282</c:v>
                </c:pt>
                <c:pt idx="8">
                  <c:v>11.173508</c:v>
                </c:pt>
                <c:pt idx="9">
                  <c:v>10.5535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552192"/>
        <c:axId val="346553728"/>
      </c:lineChart>
      <c:catAx>
        <c:axId val="346552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553728"/>
        <c:crosses val="autoZero"/>
        <c:auto val="1"/>
        <c:lblAlgn val="ctr"/>
        <c:lblOffset val="100"/>
        <c:noMultiLvlLbl val="0"/>
      </c:catAx>
      <c:valAx>
        <c:axId val="34655372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5521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4.3893399999999998</c:v>
                </c:pt>
                <c:pt idx="1">
                  <c:v>4.6216699999999999</c:v>
                </c:pt>
                <c:pt idx="2">
                  <c:v>#N/A</c:v>
                </c:pt>
                <c:pt idx="3">
                  <c:v>0</c:v>
                </c:pt>
                <c:pt idx="4">
                  <c:v>4.3837400000000004</c:v>
                </c:pt>
                <c:pt idx="5">
                  <c:v>4.2587799999999998</c:v>
                </c:pt>
                <c:pt idx="6">
                  <c:v>4.1669999999999998</c:v>
                </c:pt>
                <c:pt idx="7">
                  <c:v>3.9432999999999998</c:v>
                </c:pt>
                <c:pt idx="8">
                  <c:v>4.7783300000000004</c:v>
                </c:pt>
                <c:pt idx="9">
                  <c:v>4.477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4.9434766666666663</c:v>
                </c:pt>
                <c:pt idx="1">
                  <c:v>4.9990099999999993</c:v>
                </c:pt>
                <c:pt idx="2">
                  <c:v>4.5335233333333331</c:v>
                </c:pt>
                <c:pt idx="3">
                  <c:v>4.1341883333333334</c:v>
                </c:pt>
                <c:pt idx="4">
                  <c:v>3.7337280000000002</c:v>
                </c:pt>
                <c:pt idx="5">
                  <c:v>3.1593779999999998</c:v>
                </c:pt>
                <c:pt idx="6">
                  <c:v>3.5149559999999993</c:v>
                </c:pt>
                <c:pt idx="7">
                  <c:v>3.2825416666666669</c:v>
                </c:pt>
                <c:pt idx="8">
                  <c:v>4.2007966666666663</c:v>
                </c:pt>
                <c:pt idx="9">
                  <c:v>3.97509666666666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5.2394740000000004</c:v>
                </c:pt>
                <c:pt idx="1">
                  <c:v>5.4115959999999994</c:v>
                </c:pt>
                <c:pt idx="2">
                  <c:v>5.9394425000000002</c:v>
                </c:pt>
                <c:pt idx="3">
                  <c:v>5.3283699999999996</c:v>
                </c:pt>
                <c:pt idx="4">
                  <c:v>5.2707940000000004</c:v>
                </c:pt>
                <c:pt idx="5">
                  <c:v>5.508204000000001</c:v>
                </c:pt>
                <c:pt idx="6">
                  <c:v>5.6325519999999996</c:v>
                </c:pt>
                <c:pt idx="7">
                  <c:v>6.3987524999999996</c:v>
                </c:pt>
                <c:pt idx="8">
                  <c:v>5.8849940000000007</c:v>
                </c:pt>
                <c:pt idx="9">
                  <c:v>5.806378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18176"/>
        <c:axId val="344419712"/>
      </c:lineChart>
      <c:catAx>
        <c:axId val="34441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419712"/>
        <c:crosses val="autoZero"/>
        <c:auto val="1"/>
        <c:lblAlgn val="ctr"/>
        <c:lblOffset val="100"/>
        <c:noMultiLvlLbl val="0"/>
      </c:catAx>
      <c:valAx>
        <c:axId val="3444197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41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4091800000000001</c:v>
                </c:pt>
                <c:pt idx="1">
                  <c:v>1.19713</c:v>
                </c:pt>
                <c:pt idx="2">
                  <c:v>#N/A</c:v>
                </c:pt>
                <c:pt idx="3">
                  <c:v>1.5620400000000001</c:v>
                </c:pt>
                <c:pt idx="4">
                  <c:v>1.75566</c:v>
                </c:pt>
                <c:pt idx="5">
                  <c:v>1.6863900000000001</c:v>
                </c:pt>
                <c:pt idx="6">
                  <c:v>1.94238</c:v>
                </c:pt>
                <c:pt idx="7">
                  <c:v>1.66185</c:v>
                </c:pt>
                <c:pt idx="8">
                  <c:v>1.8720300000000001</c:v>
                </c:pt>
                <c:pt idx="9">
                  <c:v>1.685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2.445055</c:v>
                </c:pt>
                <c:pt idx="1">
                  <c:v>2.6637366666666664</c:v>
                </c:pt>
                <c:pt idx="2">
                  <c:v>2.9929316666666672</c:v>
                </c:pt>
                <c:pt idx="3">
                  <c:v>2.9790566666666667</c:v>
                </c:pt>
                <c:pt idx="4">
                  <c:v>3.3186099999999996</c:v>
                </c:pt>
                <c:pt idx="5">
                  <c:v>3.1627580000000002</c:v>
                </c:pt>
                <c:pt idx="6">
                  <c:v>2.9297899999999997</c:v>
                </c:pt>
                <c:pt idx="7">
                  <c:v>2.8845199999999998</c:v>
                </c:pt>
                <c:pt idx="8">
                  <c:v>2.9113783333333334</c:v>
                </c:pt>
                <c:pt idx="9">
                  <c:v>3.127046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201146</c:v>
                </c:pt>
                <c:pt idx="1">
                  <c:v>1.2586359999999999</c:v>
                </c:pt>
                <c:pt idx="2">
                  <c:v>1.0063849999999999</c:v>
                </c:pt>
                <c:pt idx="3">
                  <c:v>1.1537500000000001</c:v>
                </c:pt>
                <c:pt idx="4">
                  <c:v>1.205746</c:v>
                </c:pt>
                <c:pt idx="5">
                  <c:v>1.195206</c:v>
                </c:pt>
                <c:pt idx="6">
                  <c:v>1.2601300000000002</c:v>
                </c:pt>
                <c:pt idx="7">
                  <c:v>0.93498250000000005</c:v>
                </c:pt>
                <c:pt idx="8">
                  <c:v>1.0440780000000001</c:v>
                </c:pt>
                <c:pt idx="9">
                  <c:v>0.982474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75520"/>
        <c:axId val="344477056"/>
      </c:lineChart>
      <c:catAx>
        <c:axId val="344475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477056"/>
        <c:crosses val="autoZero"/>
        <c:auto val="1"/>
        <c:lblAlgn val="ctr"/>
        <c:lblOffset val="100"/>
        <c:noMultiLvlLbl val="0"/>
      </c:catAx>
      <c:valAx>
        <c:axId val="3444770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475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86789000000000005</c:v>
                </c:pt>
                <c:pt idx="1">
                  <c:v>0.76336999999999999</c:v>
                </c:pt>
                <c:pt idx="2">
                  <c:v>#N/A</c:v>
                </c:pt>
                <c:pt idx="3">
                  <c:v>1.0120400000000001</c:v>
                </c:pt>
                <c:pt idx="4">
                  <c:v>1.1725000000000001</c:v>
                </c:pt>
                <c:pt idx="5">
                  <c:v>1.1049199999999999</c:v>
                </c:pt>
                <c:pt idx="6">
                  <c:v>1.29217</c:v>
                </c:pt>
                <c:pt idx="7">
                  <c:v>1.2063600000000001</c:v>
                </c:pt>
                <c:pt idx="8">
                  <c:v>1.3526100000000001</c:v>
                </c:pt>
                <c:pt idx="9">
                  <c:v>1.146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7676699999999999</c:v>
                </c:pt>
                <c:pt idx="1">
                  <c:v>1.9665600000000001</c:v>
                </c:pt>
                <c:pt idx="2">
                  <c:v>2.1757133333333334</c:v>
                </c:pt>
                <c:pt idx="3">
                  <c:v>2.1841016666666668</c:v>
                </c:pt>
                <c:pt idx="4">
                  <c:v>2.4329899999999998</c:v>
                </c:pt>
                <c:pt idx="5">
                  <c:v>2.3859839999999997</c:v>
                </c:pt>
                <c:pt idx="6">
                  <c:v>1.9957039999999999</c:v>
                </c:pt>
                <c:pt idx="7">
                  <c:v>2.0245983333333331</c:v>
                </c:pt>
                <c:pt idx="8">
                  <c:v>2.1150983333333335</c:v>
                </c:pt>
                <c:pt idx="9">
                  <c:v>2.29890666666666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76452799999999999</c:v>
                </c:pt>
                <c:pt idx="1">
                  <c:v>0.76651599999999998</c:v>
                </c:pt>
                <c:pt idx="2">
                  <c:v>0.5405899999999999</c:v>
                </c:pt>
                <c:pt idx="3">
                  <c:v>0.69500800000000007</c:v>
                </c:pt>
                <c:pt idx="4">
                  <c:v>0.73672400000000005</c:v>
                </c:pt>
                <c:pt idx="5">
                  <c:v>0.76139999999999997</c:v>
                </c:pt>
                <c:pt idx="6">
                  <c:v>0.81518599999999997</c:v>
                </c:pt>
                <c:pt idx="7">
                  <c:v>0.59837499999999999</c:v>
                </c:pt>
                <c:pt idx="8">
                  <c:v>0.67160999999999993</c:v>
                </c:pt>
                <c:pt idx="9">
                  <c:v>0.62153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500096"/>
        <c:axId val="344501632"/>
      </c:lineChart>
      <c:catAx>
        <c:axId val="34450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501632"/>
        <c:crosses val="autoZero"/>
        <c:auto val="1"/>
        <c:lblAlgn val="ctr"/>
        <c:lblOffset val="100"/>
        <c:noMultiLvlLbl val="0"/>
      </c:catAx>
      <c:valAx>
        <c:axId val="344501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500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61624000000000001</c:v>
                </c:pt>
                <c:pt idx="1">
                  <c:v>0.43452000000000002</c:v>
                </c:pt>
                <c:pt idx="2">
                  <c:v>#N/A</c:v>
                </c:pt>
                <c:pt idx="3">
                  <c:v>0.45228000000000002</c:v>
                </c:pt>
                <c:pt idx="4">
                  <c:v>0.52834000000000003</c:v>
                </c:pt>
                <c:pt idx="5">
                  <c:v>0.38135000000000002</c:v>
                </c:pt>
                <c:pt idx="6">
                  <c:v>0.47911999999999999</c:v>
                </c:pt>
                <c:pt idx="7">
                  <c:v>0.42817</c:v>
                </c:pt>
                <c:pt idx="8">
                  <c:v>0.44073000000000001</c:v>
                </c:pt>
                <c:pt idx="9">
                  <c:v>0.45401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65892333333333331</c:v>
                </c:pt>
                <c:pt idx="1">
                  <c:v>0.47959833333333329</c:v>
                </c:pt>
                <c:pt idx="2">
                  <c:v>0.54039666666666664</c:v>
                </c:pt>
                <c:pt idx="3">
                  <c:v>0.60596833333333333</c:v>
                </c:pt>
                <c:pt idx="4">
                  <c:v>0.56113999999999997</c:v>
                </c:pt>
                <c:pt idx="5">
                  <c:v>0.64258199999999999</c:v>
                </c:pt>
                <c:pt idx="6">
                  <c:v>0.65513400000000011</c:v>
                </c:pt>
                <c:pt idx="7">
                  <c:v>0.65484333333333333</c:v>
                </c:pt>
                <c:pt idx="8">
                  <c:v>0.7027283333333334</c:v>
                </c:pt>
                <c:pt idx="9">
                  <c:v>0.708880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69798199999999999</c:v>
                </c:pt>
                <c:pt idx="1">
                  <c:v>0.57880199999999993</c:v>
                </c:pt>
                <c:pt idx="2">
                  <c:v>0.51017500000000005</c:v>
                </c:pt>
                <c:pt idx="3">
                  <c:v>0.59145000000000003</c:v>
                </c:pt>
                <c:pt idx="4">
                  <c:v>0.53475400000000006</c:v>
                </c:pt>
                <c:pt idx="5">
                  <c:v>0.562554</c:v>
                </c:pt>
                <c:pt idx="6">
                  <c:v>0.55587599999999993</c:v>
                </c:pt>
                <c:pt idx="7">
                  <c:v>0.56705000000000005</c:v>
                </c:pt>
                <c:pt idx="8">
                  <c:v>0.58535599999999999</c:v>
                </c:pt>
                <c:pt idx="9">
                  <c:v>0.585884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549248"/>
        <c:axId val="344550784"/>
      </c:lineChart>
      <c:catAx>
        <c:axId val="344549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550784"/>
        <c:crosses val="autoZero"/>
        <c:auto val="1"/>
        <c:lblAlgn val="ctr"/>
        <c:lblOffset val="100"/>
        <c:noMultiLvlLbl val="0"/>
      </c:catAx>
      <c:valAx>
        <c:axId val="34455078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549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38.744019999999999</c:v>
                </c:pt>
                <c:pt idx="1">
                  <c:v>37.888460000000002</c:v>
                </c:pt>
                <c:pt idx="2">
                  <c:v>#N/A</c:v>
                </c:pt>
                <c:pt idx="3">
                  <c:v>0</c:v>
                </c:pt>
                <c:pt idx="4">
                  <c:v>47.610599999999998</c:v>
                </c:pt>
                <c:pt idx="5">
                  <c:v>49.817030000000003</c:v>
                </c:pt>
                <c:pt idx="6">
                  <c:v>50.391539999999999</c:v>
                </c:pt>
                <c:pt idx="7">
                  <c:v>51.78022</c:v>
                </c:pt>
                <c:pt idx="8">
                  <c:v>52.071269999999998</c:v>
                </c:pt>
                <c:pt idx="9">
                  <c:v>53.201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60.360233333333333</c:v>
                </c:pt>
                <c:pt idx="1">
                  <c:v>59.762185000000009</c:v>
                </c:pt>
                <c:pt idx="2">
                  <c:v>61.645309999999995</c:v>
                </c:pt>
                <c:pt idx="3">
                  <c:v>62.423333333333325</c:v>
                </c:pt>
                <c:pt idx="4">
                  <c:v>66.497674000000004</c:v>
                </c:pt>
                <c:pt idx="5">
                  <c:v>55.842740000000006</c:v>
                </c:pt>
                <c:pt idx="6">
                  <c:v>44.959313999999999</c:v>
                </c:pt>
                <c:pt idx="7">
                  <c:v>47.240839999999992</c:v>
                </c:pt>
                <c:pt idx="8">
                  <c:v>63.694571666666661</c:v>
                </c:pt>
                <c:pt idx="9">
                  <c:v>63.4740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37.344030000000004</c:v>
                </c:pt>
                <c:pt idx="1">
                  <c:v>36.255324000000002</c:v>
                </c:pt>
                <c:pt idx="2">
                  <c:v>30.866610000000001</c:v>
                </c:pt>
                <c:pt idx="3">
                  <c:v>37.336965999999997</c:v>
                </c:pt>
                <c:pt idx="4">
                  <c:v>37.608635999999997</c:v>
                </c:pt>
                <c:pt idx="5">
                  <c:v>35.714134000000001</c:v>
                </c:pt>
                <c:pt idx="6">
                  <c:v>34.871234000000001</c:v>
                </c:pt>
                <c:pt idx="7">
                  <c:v>30.163589999999999</c:v>
                </c:pt>
                <c:pt idx="8">
                  <c:v>36.755841999999994</c:v>
                </c:pt>
                <c:pt idx="9">
                  <c:v>38.027436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570112"/>
        <c:axId val="346619904"/>
      </c:lineChart>
      <c:catAx>
        <c:axId val="344570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619904"/>
        <c:crosses val="autoZero"/>
        <c:auto val="1"/>
        <c:lblAlgn val="ctr"/>
        <c:lblOffset val="100"/>
        <c:noMultiLvlLbl val="0"/>
      </c:catAx>
      <c:valAx>
        <c:axId val="3466199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4570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83.155760000000001</c:v>
                </c:pt>
                <c:pt idx="1">
                  <c:v>78.97578</c:v>
                </c:pt>
                <c:pt idx="2">
                  <c:v>#N/A</c:v>
                </c:pt>
                <c:pt idx="3">
                  <c:v>0</c:v>
                </c:pt>
                <c:pt idx="4">
                  <c:v>83.261979999999994</c:v>
                </c:pt>
                <c:pt idx="5">
                  <c:v>85.705290000000005</c:v>
                </c:pt>
                <c:pt idx="6">
                  <c:v>87.592699999999994</c:v>
                </c:pt>
                <c:pt idx="7">
                  <c:v>92.815399999999997</c:v>
                </c:pt>
                <c:pt idx="8">
                  <c:v>76.386470000000003</c:v>
                </c:pt>
                <c:pt idx="9">
                  <c:v>81.52567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99.559044999999983</c:v>
                </c:pt>
                <c:pt idx="1">
                  <c:v>102.17493833333333</c:v>
                </c:pt>
                <c:pt idx="2">
                  <c:v>111.39598000000001</c:v>
                </c:pt>
                <c:pt idx="3">
                  <c:v>124.75572833333335</c:v>
                </c:pt>
                <c:pt idx="4">
                  <c:v>141.486412</c:v>
                </c:pt>
                <c:pt idx="5">
                  <c:v>106.86185599999999</c:v>
                </c:pt>
                <c:pt idx="6">
                  <c:v>98.129595999999992</c:v>
                </c:pt>
                <c:pt idx="7">
                  <c:v>112.04931500000002</c:v>
                </c:pt>
                <c:pt idx="8">
                  <c:v>124.80992666666664</c:v>
                </c:pt>
                <c:pt idx="9">
                  <c:v>126.884161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72.233164000000002</c:v>
                </c:pt>
                <c:pt idx="1">
                  <c:v>70.798605999999992</c:v>
                </c:pt>
                <c:pt idx="2">
                  <c:v>61.6108525</c:v>
                </c:pt>
                <c:pt idx="3">
                  <c:v>73.375682000000012</c:v>
                </c:pt>
                <c:pt idx="4">
                  <c:v>75.534357999999997</c:v>
                </c:pt>
                <c:pt idx="5">
                  <c:v>73.61923800000001</c:v>
                </c:pt>
                <c:pt idx="6">
                  <c:v>73.687899999999985</c:v>
                </c:pt>
                <c:pt idx="7">
                  <c:v>58.103787500000003</c:v>
                </c:pt>
                <c:pt idx="8">
                  <c:v>69.772542000000001</c:v>
                </c:pt>
                <c:pt idx="9">
                  <c:v>69.308945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650880"/>
        <c:axId val="346656768"/>
      </c:lineChart>
      <c:catAx>
        <c:axId val="34665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656768"/>
        <c:crosses val="autoZero"/>
        <c:auto val="1"/>
        <c:lblAlgn val="ctr"/>
        <c:lblOffset val="100"/>
        <c:noMultiLvlLbl val="0"/>
      </c:catAx>
      <c:valAx>
        <c:axId val="3466567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65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46643299999999999</c:v>
                </c:pt>
                <c:pt idx="1">
                  <c:v>0.45309899999999997</c:v>
                </c:pt>
                <c:pt idx="2">
                  <c:v>#N/A</c:v>
                </c:pt>
                <c:pt idx="3">
                  <c:v>0.40503800000000001</c:v>
                </c:pt>
                <c:pt idx="4">
                  <c:v>0.431975</c:v>
                </c:pt>
                <c:pt idx="5">
                  <c:v>0.41698600000000002</c:v>
                </c:pt>
                <c:pt idx="6">
                  <c:v>0.40576600000000002</c:v>
                </c:pt>
                <c:pt idx="7">
                  <c:v>0.38514500000000002</c:v>
                </c:pt>
                <c:pt idx="8">
                  <c:v>0.25668200000000002</c:v>
                </c:pt>
                <c:pt idx="9">
                  <c:v>0.24610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32749099999999998</c:v>
                </c:pt>
                <c:pt idx="1">
                  <c:v>0.33325199999999999</c:v>
                </c:pt>
                <c:pt idx="2">
                  <c:v>0.32934799999999997</c:v>
                </c:pt>
                <c:pt idx="3">
                  <c:v>0.33380100000000001</c:v>
                </c:pt>
                <c:pt idx="4">
                  <c:v>#N/A</c:v>
                </c:pt>
                <c:pt idx="5">
                  <c:v>0.327928</c:v>
                </c:pt>
                <c:pt idx="6">
                  <c:v>0.33710099999999998</c:v>
                </c:pt>
                <c:pt idx="7">
                  <c:v>0.228051</c:v>
                </c:pt>
                <c:pt idx="8">
                  <c:v>0.23389599999999999</c:v>
                </c:pt>
                <c:pt idx="9">
                  <c:v>0.22912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65076699999999998</c:v>
                </c:pt>
                <c:pt idx="1">
                  <c:v>0.68219600000000002</c:v>
                </c:pt>
                <c:pt idx="2">
                  <c:v>0.70379599999999998</c:v>
                </c:pt>
                <c:pt idx="3">
                  <c:v>0.70205099999999998</c:v>
                </c:pt>
                <c:pt idx="4">
                  <c:v>0.67423599999999995</c:v>
                </c:pt>
                <c:pt idx="5">
                  <c:v>#N/A</c:v>
                </c:pt>
                <c:pt idx="6">
                  <c:v>0.69462000000000002</c:v>
                </c:pt>
                <c:pt idx="7">
                  <c:v>0.71265100000000003</c:v>
                </c:pt>
                <c:pt idx="8">
                  <c:v>0.68980600000000003</c:v>
                </c:pt>
                <c:pt idx="9">
                  <c:v>0.68919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500274</c:v>
                </c:pt>
                <c:pt idx="1">
                  <c:v>0.50219499999999995</c:v>
                </c:pt>
                <c:pt idx="2">
                  <c:v>0.49778600000000001</c:v>
                </c:pt>
                <c:pt idx="3">
                  <c:v>0.50370099999999995</c:v>
                </c:pt>
                <c:pt idx="4">
                  <c:v>0.49246400000000001</c:v>
                </c:pt>
                <c:pt idx="5">
                  <c:v>0.490786</c:v>
                </c:pt>
                <c:pt idx="6">
                  <c:v>0.49142799999999998</c:v>
                </c:pt>
                <c:pt idx="7">
                  <c:v>0.49336400000000002</c:v>
                </c:pt>
                <c:pt idx="8">
                  <c:v>0.48472700000000002</c:v>
                </c:pt>
                <c:pt idx="9">
                  <c:v>0.4102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28254000000000001</c:v>
                </c:pt>
                <c:pt idx="1">
                  <c:v>0.32813999999999999</c:v>
                </c:pt>
                <c:pt idx="2">
                  <c:v>0.32575799999999999</c:v>
                </c:pt>
                <c:pt idx="3">
                  <c:v>0.31923099999999999</c:v>
                </c:pt>
                <c:pt idx="4">
                  <c:v>0.31118499999999999</c:v>
                </c:pt>
                <c:pt idx="5">
                  <c:v>0.30343700000000001</c:v>
                </c:pt>
                <c:pt idx="6">
                  <c:v>0.31260500000000002</c:v>
                </c:pt>
                <c:pt idx="7">
                  <c:v>0.303095</c:v>
                </c:pt>
                <c:pt idx="8">
                  <c:v>0.30198000000000003</c:v>
                </c:pt>
                <c:pt idx="9">
                  <c:v>0.32663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37621500000000002</c:v>
                </c:pt>
                <c:pt idx="1">
                  <c:v>0.37710199999999999</c:v>
                </c:pt>
                <c:pt idx="2">
                  <c:v>0.39143499999999998</c:v>
                </c:pt>
                <c:pt idx="3">
                  <c:v>0.387075</c:v>
                </c:pt>
                <c:pt idx="4">
                  <c:v>0.38211800000000001</c:v>
                </c:pt>
                <c:pt idx="5">
                  <c:v>0.38134200000000001</c:v>
                </c:pt>
                <c:pt idx="6">
                  <c:v>#N/A</c:v>
                </c:pt>
                <c:pt idx="7">
                  <c:v>0.37917699999999999</c:v>
                </c:pt>
                <c:pt idx="8">
                  <c:v>0.40440500000000001</c:v>
                </c:pt>
                <c:pt idx="9">
                  <c:v>0.4054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130969</c:v>
                </c:pt>
                <c:pt idx="1">
                  <c:v>0.145237</c:v>
                </c:pt>
                <c:pt idx="2">
                  <c:v>0.147674</c:v>
                </c:pt>
                <c:pt idx="3">
                  <c:v>0.16981299999999999</c:v>
                </c:pt>
                <c:pt idx="4">
                  <c:v>0.18989500000000001</c:v>
                </c:pt>
                <c:pt idx="5">
                  <c:v>0.18898599999999999</c:v>
                </c:pt>
                <c:pt idx="6">
                  <c:v>0.19995599999999999</c:v>
                </c:pt>
                <c:pt idx="7">
                  <c:v>0.24077299999999999</c:v>
                </c:pt>
                <c:pt idx="8">
                  <c:v>0.24890699999999999</c:v>
                </c:pt>
                <c:pt idx="9">
                  <c:v>0.24793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319633</c:v>
                </c:pt>
                <c:pt idx="1">
                  <c:v>0.31749300000000003</c:v>
                </c:pt>
                <c:pt idx="2">
                  <c:v>0.31685400000000002</c:v>
                </c:pt>
                <c:pt idx="3">
                  <c:v>0.32452900000000001</c:v>
                </c:pt>
                <c:pt idx="4">
                  <c:v>0.28844999999999998</c:v>
                </c:pt>
                <c:pt idx="5">
                  <c:v>0.29139599999999999</c:v>
                </c:pt>
                <c:pt idx="6">
                  <c:v>0.289989</c:v>
                </c:pt>
                <c:pt idx="7">
                  <c:v>0.28672799999999998</c:v>
                </c:pt>
                <c:pt idx="8">
                  <c:v>0.284474</c:v>
                </c:pt>
                <c:pt idx="9">
                  <c:v>0.28265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29593399999999997</c:v>
                </c:pt>
                <c:pt idx="1">
                  <c:v>0.27140599999999998</c:v>
                </c:pt>
                <c:pt idx="2">
                  <c:v>0.26280999999999999</c:v>
                </c:pt>
                <c:pt idx="3">
                  <c:v>0.25249300000000002</c:v>
                </c:pt>
                <c:pt idx="4">
                  <c:v>0.24716299999999999</c:v>
                </c:pt>
                <c:pt idx="5">
                  <c:v>0.23139799999999999</c:v>
                </c:pt>
                <c:pt idx="6">
                  <c:v>0.26402199999999998</c:v>
                </c:pt>
                <c:pt idx="7">
                  <c:v>0.26177600000000001</c:v>
                </c:pt>
                <c:pt idx="8">
                  <c:v>0.25145600000000001</c:v>
                </c:pt>
                <c:pt idx="9">
                  <c:v>0.1726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34461999999999998</c:v>
                </c:pt>
                <c:pt idx="1">
                  <c:v>0.347854</c:v>
                </c:pt>
                <c:pt idx="2">
                  <c:v>0.34349200000000002</c:v>
                </c:pt>
                <c:pt idx="3">
                  <c:v>0.34591699999999997</c:v>
                </c:pt>
                <c:pt idx="4">
                  <c:v>0.34936800000000001</c:v>
                </c:pt>
                <c:pt idx="5">
                  <c:v>0.34265200000000001</c:v>
                </c:pt>
                <c:pt idx="6">
                  <c:v>0.33678399999999997</c:v>
                </c:pt>
                <c:pt idx="7">
                  <c:v>0.34037499999999998</c:v>
                </c:pt>
                <c:pt idx="8">
                  <c:v>0.35020000000000001</c:v>
                </c:pt>
                <c:pt idx="9">
                  <c:v>0.34958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7860300000000001</c:v>
                </c:pt>
                <c:pt idx="1">
                  <c:v>0.18601200000000001</c:v>
                </c:pt>
                <c:pt idx="2">
                  <c:v>0.18013000000000001</c:v>
                </c:pt>
                <c:pt idx="3">
                  <c:v>0.19047600000000001</c:v>
                </c:pt>
                <c:pt idx="4">
                  <c:v>0.18909999999999999</c:v>
                </c:pt>
                <c:pt idx="5">
                  <c:v>0.18332899999999999</c:v>
                </c:pt>
                <c:pt idx="6">
                  <c:v>0.18299099999999999</c:v>
                </c:pt>
                <c:pt idx="7">
                  <c:v>0.182315</c:v>
                </c:pt>
                <c:pt idx="8">
                  <c:v>0.17773</c:v>
                </c:pt>
                <c:pt idx="9">
                  <c:v>0.16358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31539099999999998</c:v>
                </c:pt>
                <c:pt idx="1">
                  <c:v>0.32245099999999999</c:v>
                </c:pt>
                <c:pt idx="2">
                  <c:v>#N/A</c:v>
                </c:pt>
                <c:pt idx="3">
                  <c:v>0.31043900000000002</c:v>
                </c:pt>
                <c:pt idx="4">
                  <c:v>0.30611899999999997</c:v>
                </c:pt>
                <c:pt idx="5">
                  <c:v>0.29535400000000001</c:v>
                </c:pt>
                <c:pt idx="6">
                  <c:v>0.27532299999999998</c:v>
                </c:pt>
                <c:pt idx="7">
                  <c:v>#N/A</c:v>
                </c:pt>
                <c:pt idx="8">
                  <c:v>0.27854800000000002</c:v>
                </c:pt>
                <c:pt idx="9">
                  <c:v>0.2747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385920"/>
        <c:axId val="252395904"/>
      </c:lineChart>
      <c:catAx>
        <c:axId val="2523859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2395904"/>
        <c:crosses val="autoZero"/>
        <c:auto val="1"/>
        <c:lblAlgn val="ctr"/>
        <c:lblOffset val="100"/>
        <c:noMultiLvlLbl val="0"/>
      </c:catAx>
      <c:valAx>
        <c:axId val="25239590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23859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95.512110000000007</c:v>
                </c:pt>
                <c:pt idx="1">
                  <c:v>84.255870000000002</c:v>
                </c:pt>
                <c:pt idx="2">
                  <c:v>#N/A</c:v>
                </c:pt>
                <c:pt idx="3">
                  <c:v>0</c:v>
                </c:pt>
                <c:pt idx="4">
                  <c:v>68.543350000000004</c:v>
                </c:pt>
                <c:pt idx="5">
                  <c:v>68.893389999999997</c:v>
                </c:pt>
                <c:pt idx="6">
                  <c:v>73.002920000000003</c:v>
                </c:pt>
                <c:pt idx="7">
                  <c:v>99.545050000000003</c:v>
                </c:pt>
                <c:pt idx="8">
                  <c:v>94.539379999999994</c:v>
                </c:pt>
                <c:pt idx="9">
                  <c:v>94.74853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141.77524833333331</c:v>
                </c:pt>
                <c:pt idx="1">
                  <c:v>116.519075</c:v>
                </c:pt>
                <c:pt idx="2">
                  <c:v>90.209274999999991</c:v>
                </c:pt>
                <c:pt idx="3">
                  <c:v>81.648561666666666</c:v>
                </c:pt>
                <c:pt idx="4">
                  <c:v>81.207101999999992</c:v>
                </c:pt>
                <c:pt idx="5">
                  <c:v>64.862837999999996</c:v>
                </c:pt>
                <c:pt idx="6">
                  <c:v>68.719645999999997</c:v>
                </c:pt>
                <c:pt idx="7">
                  <c:v>82.927914999999999</c:v>
                </c:pt>
                <c:pt idx="8">
                  <c:v>99.036548333333329</c:v>
                </c:pt>
                <c:pt idx="9">
                  <c:v>103.856373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70.570976000000002</c:v>
                </c:pt>
                <c:pt idx="1">
                  <c:v>71.386780000000002</c:v>
                </c:pt>
                <c:pt idx="2">
                  <c:v>68.526367499999992</c:v>
                </c:pt>
                <c:pt idx="3">
                  <c:v>76.685096000000001</c:v>
                </c:pt>
                <c:pt idx="4">
                  <c:v>81.228750000000005</c:v>
                </c:pt>
                <c:pt idx="5">
                  <c:v>86.054961999999989</c:v>
                </c:pt>
                <c:pt idx="6">
                  <c:v>90.260718000000011</c:v>
                </c:pt>
                <c:pt idx="7">
                  <c:v>90.193314999999998</c:v>
                </c:pt>
                <c:pt idx="8">
                  <c:v>92.774348000000003</c:v>
                </c:pt>
                <c:pt idx="9">
                  <c:v>96.580877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900352"/>
        <c:axId val="346901888"/>
      </c:lineChart>
      <c:catAx>
        <c:axId val="346900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901888"/>
        <c:crosses val="autoZero"/>
        <c:auto val="1"/>
        <c:lblAlgn val="ctr"/>
        <c:lblOffset val="100"/>
        <c:noMultiLvlLbl val="0"/>
      </c:catAx>
      <c:valAx>
        <c:axId val="34690188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9003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26.38768</c:v>
                </c:pt>
                <c:pt idx="1">
                  <c:v>32.608370000000001</c:v>
                </c:pt>
                <c:pt idx="2">
                  <c:v>#N/A</c:v>
                </c:pt>
                <c:pt idx="3">
                  <c:v>0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8.144026666666672</c:v>
                </c:pt>
                <c:pt idx="1">
                  <c:v>45.418044999999999</c:v>
                </c:pt>
                <c:pt idx="2">
                  <c:v>82.832014999999998</c:v>
                </c:pt>
                <c:pt idx="3">
                  <c:v>105.5305</c:v>
                </c:pt>
                <c:pt idx="4">
                  <c:v>126.776984</c:v>
                </c:pt>
                <c:pt idx="5">
                  <c:v>97.841754000000009</c:v>
                </c:pt>
                <c:pt idx="6">
                  <c:v>74.369262000000006</c:v>
                </c:pt>
                <c:pt idx="7">
                  <c:v>76.362241666666662</c:v>
                </c:pt>
                <c:pt idx="8">
                  <c:v>89.467948333333325</c:v>
                </c:pt>
                <c:pt idx="9">
                  <c:v>86.501840000000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39.006218000000004</c:v>
                </c:pt>
                <c:pt idx="1">
                  <c:v>35.667152000000002</c:v>
                </c:pt>
                <c:pt idx="2">
                  <c:v>23.951095000000002</c:v>
                </c:pt>
                <c:pt idx="3">
                  <c:v>34.027552</c:v>
                </c:pt>
                <c:pt idx="4">
                  <c:v>31.914242000000002</c:v>
                </c:pt>
                <c:pt idx="5">
                  <c:v>23.278410000000001</c:v>
                </c:pt>
                <c:pt idx="6">
                  <c:v>18.298413999999998</c:v>
                </c:pt>
                <c:pt idx="7">
                  <c:v>-1.9259375000000007</c:v>
                </c:pt>
                <c:pt idx="8">
                  <c:v>13.754032</c:v>
                </c:pt>
                <c:pt idx="9">
                  <c:v>10.755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933120"/>
        <c:axId val="346934656"/>
      </c:lineChart>
      <c:catAx>
        <c:axId val="346933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934656"/>
        <c:crosses val="autoZero"/>
        <c:auto val="1"/>
        <c:lblAlgn val="ctr"/>
        <c:lblOffset val="100"/>
        <c:noMultiLvlLbl val="0"/>
      </c:catAx>
      <c:valAx>
        <c:axId val="346934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9331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33.355200000000004</c:v>
                </c:pt>
                <c:pt idx="1">
                  <c:v>29.065899999999999</c:v>
                </c:pt>
                <c:pt idx="2">
                  <c:v>#N/A</c:v>
                </c:pt>
                <c:pt idx="3">
                  <c:v>17.311</c:v>
                </c:pt>
                <c:pt idx="4">
                  <c:v>15.775700000000001</c:v>
                </c:pt>
                <c:pt idx="5">
                  <c:v>15.0556</c:v>
                </c:pt>
                <c:pt idx="6">
                  <c:v>17.4816</c:v>
                </c:pt>
                <c:pt idx="7">
                  <c:v>18.026399999999999</c:v>
                </c:pt>
                <c:pt idx="8">
                  <c:v>15.1046</c:v>
                </c:pt>
                <c:pt idx="9">
                  <c:v>14.75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20.042199999999998</c:v>
                </c:pt>
                <c:pt idx="1">
                  <c:v>30.475899999999999</c:v>
                </c:pt>
                <c:pt idx="2">
                  <c:v>26.897199999999998</c:v>
                </c:pt>
                <c:pt idx="3">
                  <c:v>20.788450000000001</c:v>
                </c:pt>
                <c:pt idx="4">
                  <c:v>15.717859999999998</c:v>
                </c:pt>
                <c:pt idx="5">
                  <c:v>9.4818800000000003</c:v>
                </c:pt>
                <c:pt idx="6">
                  <c:v>11.767619999999999</c:v>
                </c:pt>
                <c:pt idx="7">
                  <c:v>10.106266666666667</c:v>
                </c:pt>
                <c:pt idx="8">
                  <c:v>5.9904166666666656</c:v>
                </c:pt>
                <c:pt idx="9">
                  <c:v>4.34518333333333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73.950199999999995</c:v>
                </c:pt>
                <c:pt idx="1">
                  <c:v>74.509240000000005</c:v>
                </c:pt>
                <c:pt idx="2">
                  <c:v>112.19864999999999</c:v>
                </c:pt>
                <c:pt idx="3">
                  <c:v>96.391139999999993</c:v>
                </c:pt>
                <c:pt idx="4">
                  <c:v>99.852540000000005</c:v>
                </c:pt>
                <c:pt idx="5">
                  <c:v>262.35554000000002</c:v>
                </c:pt>
                <c:pt idx="6">
                  <c:v>4945.0966250000001</c:v>
                </c:pt>
                <c:pt idx="7">
                  <c:v>11276.28765</c:v>
                </c:pt>
                <c:pt idx="8">
                  <c:v>768.93622000000005</c:v>
                </c:pt>
                <c:pt idx="9">
                  <c:v>888.18785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973696"/>
        <c:axId val="346975232"/>
      </c:lineChart>
      <c:catAx>
        <c:axId val="346973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975232"/>
        <c:crosses val="autoZero"/>
        <c:auto val="1"/>
        <c:lblAlgn val="ctr"/>
        <c:lblOffset val="100"/>
        <c:noMultiLvlLbl val="0"/>
      </c:catAx>
      <c:valAx>
        <c:axId val="3469752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69736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25.0123</c:v>
                </c:pt>
                <c:pt idx="1">
                  <c:v>22.520199999999999</c:v>
                </c:pt>
                <c:pt idx="2">
                  <c:v>#N/A</c:v>
                </c:pt>
                <c:pt idx="3">
                  <c:v>14.756500000000001</c:v>
                </c:pt>
                <c:pt idx="4">
                  <c:v>13.625999999999999</c:v>
                </c:pt>
                <c:pt idx="5">
                  <c:v>13.0855</c:v>
                </c:pt>
                <c:pt idx="6">
                  <c:v>14.8803</c:v>
                </c:pt>
                <c:pt idx="7">
                  <c:v>15.273199999999999</c:v>
                </c:pt>
                <c:pt idx="8">
                  <c:v>13.1225</c:v>
                </c:pt>
                <c:pt idx="9">
                  <c:v>12.854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13.97325</c:v>
                </c:pt>
                <c:pt idx="1">
                  <c:v>20.260033333333336</c:v>
                </c:pt>
                <c:pt idx="2">
                  <c:v>18.516283333333334</c:v>
                </c:pt>
                <c:pt idx="3">
                  <c:v>14.9512</c:v>
                </c:pt>
                <c:pt idx="4">
                  <c:v>11.877359999999999</c:v>
                </c:pt>
                <c:pt idx="5">
                  <c:v>8.0284800000000001</c:v>
                </c:pt>
                <c:pt idx="6">
                  <c:v>10.17356</c:v>
                </c:pt>
                <c:pt idx="7">
                  <c:v>8.4310833333333335</c:v>
                </c:pt>
                <c:pt idx="8">
                  <c:v>5.2119499999999999</c:v>
                </c:pt>
                <c:pt idx="9">
                  <c:v>3.86786666666666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40.588100000000004</c:v>
                </c:pt>
                <c:pt idx="1">
                  <c:v>40.608280000000001</c:v>
                </c:pt>
                <c:pt idx="2">
                  <c:v>49.960775000000005</c:v>
                </c:pt>
                <c:pt idx="3">
                  <c:v>43.059799999999996</c:v>
                </c:pt>
                <c:pt idx="4">
                  <c:v>44.262899999999995</c:v>
                </c:pt>
                <c:pt idx="5">
                  <c:v>54.002240000000008</c:v>
                </c:pt>
                <c:pt idx="6">
                  <c:v>62.091960000000007</c:v>
                </c:pt>
                <c:pt idx="7">
                  <c:v>70.953874999999996</c:v>
                </c:pt>
                <c:pt idx="8">
                  <c:v>64.502720000000011</c:v>
                </c:pt>
                <c:pt idx="9">
                  <c:v>67.415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006464"/>
        <c:axId val="347008000"/>
      </c:lineChart>
      <c:catAx>
        <c:axId val="3470064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7008000"/>
        <c:crosses val="autoZero"/>
        <c:auto val="1"/>
        <c:lblAlgn val="ctr"/>
        <c:lblOffset val="100"/>
        <c:noMultiLvlLbl val="0"/>
      </c:catAx>
      <c:valAx>
        <c:axId val="3470080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3470064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27.653500000000001</c:v>
                </c:pt>
                <c:pt idx="1">
                  <c:v>12.9818</c:v>
                </c:pt>
                <c:pt idx="2">
                  <c:v>#N/A</c:v>
                </c:pt>
                <c:pt idx="3">
                  <c:v>8.3991000000000007</c:v>
                </c:pt>
                <c:pt idx="4">
                  <c:v>12.463200000000001</c:v>
                </c:pt>
                <c:pt idx="5">
                  <c:v>11.9101</c:v>
                </c:pt>
                <c:pt idx="6">
                  <c:v>17.4725</c:v>
                </c:pt>
                <c:pt idx="7">
                  <c:v>13.5242</c:v>
                </c:pt>
                <c:pt idx="8">
                  <c:v>11.9293</c:v>
                </c:pt>
                <c:pt idx="9">
                  <c:v>9.82569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10.963833333333334</c:v>
                </c:pt>
                <c:pt idx="1">
                  <c:v>24.652033333333332</c:v>
                </c:pt>
                <c:pt idx="2">
                  <c:v>22.593250000000001</c:v>
                </c:pt>
                <c:pt idx="3">
                  <c:v>16.319649999999999</c:v>
                </c:pt>
                <c:pt idx="4">
                  <c:v>6.2567200000000005</c:v>
                </c:pt>
                <c:pt idx="5">
                  <c:v>5.4491400000000008</c:v>
                </c:pt>
                <c:pt idx="6">
                  <c:v>8.7620199999999997</c:v>
                </c:pt>
                <c:pt idx="7">
                  <c:v>6.8960166666666654</c:v>
                </c:pt>
                <c:pt idx="8">
                  <c:v>4.9772333333333334</c:v>
                </c:pt>
                <c:pt idx="9">
                  <c:v>3.00948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60.503020000000006</c:v>
                </c:pt>
                <c:pt idx="1">
                  <c:v>59.15702000000001</c:v>
                </c:pt>
                <c:pt idx="2">
                  <c:v>92.041799999999995</c:v>
                </c:pt>
                <c:pt idx="3">
                  <c:v>81.235440000000011</c:v>
                </c:pt>
                <c:pt idx="4">
                  <c:v>78.077539999999999</c:v>
                </c:pt>
                <c:pt idx="5">
                  <c:v>215.91293999999999</c:v>
                </c:pt>
                <c:pt idx="6">
                  <c:v>3887.8397</c:v>
                </c:pt>
                <c:pt idx="7">
                  <c:v>11000.976849999999</c:v>
                </c:pt>
                <c:pt idx="8">
                  <c:v>730.10378000000014</c:v>
                </c:pt>
                <c:pt idx="9">
                  <c:v>873.6935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085440"/>
        <c:axId val="473086976"/>
      </c:lineChart>
      <c:catAx>
        <c:axId val="4730854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086976"/>
        <c:crosses val="autoZero"/>
        <c:auto val="1"/>
        <c:lblAlgn val="ctr"/>
        <c:lblOffset val="100"/>
        <c:noMultiLvlLbl val="0"/>
      </c:catAx>
      <c:valAx>
        <c:axId val="473086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0854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20.736699999999999</c:v>
                </c:pt>
                <c:pt idx="1">
                  <c:v>10.058199999999999</c:v>
                </c:pt>
                <c:pt idx="2">
                  <c:v>#N/A</c:v>
                </c:pt>
                <c:pt idx="3">
                  <c:v>7.1597</c:v>
                </c:pt>
                <c:pt idx="4">
                  <c:v>10.765000000000001</c:v>
                </c:pt>
                <c:pt idx="5">
                  <c:v>10.351599999999999</c:v>
                </c:pt>
                <c:pt idx="6">
                  <c:v>14.8726</c:v>
                </c:pt>
                <c:pt idx="7">
                  <c:v>11.458600000000001</c:v>
                </c:pt>
                <c:pt idx="8">
                  <c:v>10.363899999999999</c:v>
                </c:pt>
                <c:pt idx="9">
                  <c:v>8.5625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7.5301166666666655</c:v>
                </c:pt>
                <c:pt idx="1">
                  <c:v>15.948700000000002</c:v>
                </c:pt>
                <c:pt idx="2">
                  <c:v>15.179450000000001</c:v>
                </c:pt>
                <c:pt idx="3">
                  <c:v>11.699766666666669</c:v>
                </c:pt>
                <c:pt idx="4">
                  <c:v>4.6184999999999992</c:v>
                </c:pt>
                <c:pt idx="5">
                  <c:v>4.5722000000000005</c:v>
                </c:pt>
                <c:pt idx="6">
                  <c:v>7.5359399999999992</c:v>
                </c:pt>
                <c:pt idx="7">
                  <c:v>5.5971333333333328</c:v>
                </c:pt>
                <c:pt idx="8">
                  <c:v>4.2992333333333335</c:v>
                </c:pt>
                <c:pt idx="9">
                  <c:v>2.6554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32.517900000000004</c:v>
                </c:pt>
                <c:pt idx="1">
                  <c:v>31.753820000000001</c:v>
                </c:pt>
                <c:pt idx="2">
                  <c:v>39.788449999999997</c:v>
                </c:pt>
                <c:pt idx="3">
                  <c:v>34.747460000000004</c:v>
                </c:pt>
                <c:pt idx="4">
                  <c:v>33.449259999999995</c:v>
                </c:pt>
                <c:pt idx="5">
                  <c:v>41.86206</c:v>
                </c:pt>
                <c:pt idx="6">
                  <c:v>50.221739999999997</c:v>
                </c:pt>
                <c:pt idx="7">
                  <c:v>59.311599999999999</c:v>
                </c:pt>
                <c:pt idx="8">
                  <c:v>54.786180000000002</c:v>
                </c:pt>
                <c:pt idx="9">
                  <c:v>59.2862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118208"/>
        <c:axId val="473119744"/>
      </c:lineChart>
      <c:catAx>
        <c:axId val="473118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119744"/>
        <c:crosses val="autoZero"/>
        <c:auto val="1"/>
        <c:lblAlgn val="ctr"/>
        <c:lblOffset val="100"/>
        <c:noMultiLvlLbl val="0"/>
      </c:catAx>
      <c:valAx>
        <c:axId val="4731197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1182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46.019799999999996</c:v>
                </c:pt>
                <c:pt idx="1">
                  <c:v>47.246400000000001</c:v>
                </c:pt>
                <c:pt idx="2">
                  <c:v>#N/A</c:v>
                </c:pt>
                <c:pt idx="3">
                  <c:v>42.147300000000001</c:v>
                </c:pt>
                <c:pt idx="4">
                  <c:v>43.293599999999998</c:v>
                </c:pt>
                <c:pt idx="5">
                  <c:v>43.884599999999999</c:v>
                </c:pt>
                <c:pt idx="6">
                  <c:v>46.396000000000001</c:v>
                </c:pt>
                <c:pt idx="7">
                  <c:v>48.332999999999998</c:v>
                </c:pt>
                <c:pt idx="8">
                  <c:v>42.596400000000003</c:v>
                </c:pt>
                <c:pt idx="9">
                  <c:v>42.811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37.504049999999999</c:v>
                </c:pt>
                <c:pt idx="1">
                  <c:v>41.002966666666673</c:v>
                </c:pt>
                <c:pt idx="2">
                  <c:v>40.111316666666674</c:v>
                </c:pt>
                <c:pt idx="3">
                  <c:v>36.975900000000003</c:v>
                </c:pt>
                <c:pt idx="4">
                  <c:v>35.461979999999997</c:v>
                </c:pt>
                <c:pt idx="5">
                  <c:v>31.068180000000002</c:v>
                </c:pt>
                <c:pt idx="6">
                  <c:v>35.42116</c:v>
                </c:pt>
                <c:pt idx="7">
                  <c:v>35.42466666666666</c:v>
                </c:pt>
                <c:pt idx="8">
                  <c:v>33.713900000000002</c:v>
                </c:pt>
                <c:pt idx="9">
                  <c:v>32.3986833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60.8688</c:v>
                </c:pt>
                <c:pt idx="1">
                  <c:v>61.512700000000009</c:v>
                </c:pt>
                <c:pt idx="2">
                  <c:v>67.915849999999992</c:v>
                </c:pt>
                <c:pt idx="3">
                  <c:v>63.652499999999996</c:v>
                </c:pt>
                <c:pt idx="4">
                  <c:v>63.565920000000006</c:v>
                </c:pt>
                <c:pt idx="5">
                  <c:v>70.275959999999998</c:v>
                </c:pt>
                <c:pt idx="6">
                  <c:v>74.774580000000014</c:v>
                </c:pt>
                <c:pt idx="7">
                  <c:v>80.660600000000002</c:v>
                </c:pt>
                <c:pt idx="8">
                  <c:v>77.090620000000001</c:v>
                </c:pt>
                <c:pt idx="9">
                  <c:v>79.523659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163264"/>
        <c:axId val="473164800"/>
      </c:lineChart>
      <c:catAx>
        <c:axId val="473163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164800"/>
        <c:crosses val="autoZero"/>
        <c:auto val="1"/>
        <c:lblAlgn val="ctr"/>
        <c:lblOffset val="100"/>
        <c:noMultiLvlLbl val="0"/>
      </c:catAx>
      <c:valAx>
        <c:axId val="473164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163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22.219519999999999</c:v>
                </c:pt>
                <c:pt idx="1">
                  <c:v>31.296530000000001</c:v>
                </c:pt>
                <c:pt idx="2">
                  <c:v>#N/A</c:v>
                </c:pt>
                <c:pt idx="3">
                  <c:v>69.265510000000006</c:v>
                </c:pt>
                <c:pt idx="4">
                  <c:v>102.76669</c:v>
                </c:pt>
                <c:pt idx="5">
                  <c:v>102.91119999999999</c:v>
                </c:pt>
                <c:pt idx="6">
                  <c:v>110.61911000000001</c:v>
                </c:pt>
                <c:pt idx="7">
                  <c:v>78.487070000000003</c:v>
                </c:pt>
                <c:pt idx="8">
                  <c:v>96.225200000000001</c:v>
                </c:pt>
                <c:pt idx="9">
                  <c:v>110.98963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3976.6091466666662</c:v>
                </c:pt>
                <c:pt idx="1">
                  <c:v>887.80630166666663</c:v>
                </c:pt>
                <c:pt idx="2">
                  <c:v>109.98495666666668</c:v>
                </c:pt>
                <c:pt idx="3">
                  <c:v>172.00501999999997</c:v>
                </c:pt>
                <c:pt idx="4">
                  <c:v>258.29721200000006</c:v>
                </c:pt>
                <c:pt idx="5">
                  <c:v>249.09748600000003</c:v>
                </c:pt>
                <c:pt idx="6">
                  <c:v>912.460374</c:v>
                </c:pt>
                <c:pt idx="7">
                  <c:v>188.41576000000001</c:v>
                </c:pt>
                <c:pt idx="8">
                  <c:v>437.55604500000004</c:v>
                </c:pt>
                <c:pt idx="9">
                  <c:v>1809.679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23.119931999999999</c:v>
                </c:pt>
                <c:pt idx="1">
                  <c:v>26.052792</c:v>
                </c:pt>
                <c:pt idx="2">
                  <c:v>26.904002500000001</c:v>
                </c:pt>
                <c:pt idx="3">
                  <c:v>25.200760000000002</c:v>
                </c:pt>
                <c:pt idx="4">
                  <c:v>24.054406</c:v>
                </c:pt>
                <c:pt idx="5">
                  <c:v>24.059908</c:v>
                </c:pt>
                <c:pt idx="6">
                  <c:v>21.388051999999998</c:v>
                </c:pt>
                <c:pt idx="7">
                  <c:v>20.0808325</c:v>
                </c:pt>
                <c:pt idx="8">
                  <c:v>19.876816000000002</c:v>
                </c:pt>
                <c:pt idx="9">
                  <c:v>20.163766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204608"/>
        <c:axId val="473206144"/>
      </c:lineChart>
      <c:catAx>
        <c:axId val="4732046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206144"/>
        <c:crosses val="autoZero"/>
        <c:auto val="1"/>
        <c:lblAlgn val="ctr"/>
        <c:lblOffset val="100"/>
        <c:noMultiLvlLbl val="0"/>
      </c:catAx>
      <c:valAx>
        <c:axId val="473206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32046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42.251890000000003</c:v>
                </c:pt>
                <c:pt idx="1">
                  <c:v>55.647219999999997</c:v>
                </c:pt>
                <c:pt idx="2">
                  <c:v>#N/A</c:v>
                </c:pt>
                <c:pt idx="3">
                  <c:v>117.16766</c:v>
                </c:pt>
                <c:pt idx="4">
                  <c:v>166.49052</c:v>
                </c:pt>
                <c:pt idx="5">
                  <c:v>164.42471</c:v>
                </c:pt>
                <c:pt idx="6">
                  <c:v>160.16353000000001</c:v>
                </c:pt>
                <c:pt idx="7">
                  <c:v>99.462040000000002</c:v>
                </c:pt>
                <c:pt idx="8">
                  <c:v>121.37886</c:v>
                </c:pt>
                <c:pt idx="9">
                  <c:v>142.45331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5189.9320266666664</c:v>
                </c:pt>
                <c:pt idx="1">
                  <c:v>1091.0843350000002</c:v>
                </c:pt>
                <c:pt idx="2">
                  <c:v>138.19279666666668</c:v>
                </c:pt>
                <c:pt idx="3">
                  <c:v>215.29702833333332</c:v>
                </c:pt>
                <c:pt idx="4">
                  <c:v>309.83055000000002</c:v>
                </c:pt>
                <c:pt idx="5">
                  <c:v>303.53336000000002</c:v>
                </c:pt>
                <c:pt idx="6">
                  <c:v>1120.5349979999999</c:v>
                </c:pt>
                <c:pt idx="7">
                  <c:v>233.41799166666669</c:v>
                </c:pt>
                <c:pt idx="8">
                  <c:v>506.09237333333334</c:v>
                </c:pt>
                <c:pt idx="9">
                  <c:v>2075.74368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26.858008000000002</c:v>
                </c:pt>
                <c:pt idx="1">
                  <c:v>30.077498000000002</c:v>
                </c:pt>
                <c:pt idx="2">
                  <c:v>31.224870000000003</c:v>
                </c:pt>
                <c:pt idx="3">
                  <c:v>29.594647999999999</c:v>
                </c:pt>
                <c:pt idx="4">
                  <c:v>28.475484000000002</c:v>
                </c:pt>
                <c:pt idx="5">
                  <c:v>28.273552000000002</c:v>
                </c:pt>
                <c:pt idx="6">
                  <c:v>25.162754</c:v>
                </c:pt>
                <c:pt idx="7">
                  <c:v>23.532619999999998</c:v>
                </c:pt>
                <c:pt idx="8">
                  <c:v>23.680712</c:v>
                </c:pt>
                <c:pt idx="9">
                  <c:v>24.184273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617728"/>
        <c:axId val="474619264"/>
      </c:lineChart>
      <c:catAx>
        <c:axId val="4746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619264"/>
        <c:crosses val="autoZero"/>
        <c:auto val="1"/>
        <c:lblAlgn val="ctr"/>
        <c:lblOffset val="100"/>
        <c:noMultiLvlLbl val="0"/>
      </c:catAx>
      <c:valAx>
        <c:axId val="4746192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617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33.942819999999998</c:v>
                </c:pt>
                <c:pt idx="1">
                  <c:v>47.351289999999999</c:v>
                </c:pt>
                <c:pt idx="2">
                  <c:v>#N/A</c:v>
                </c:pt>
                <c:pt idx="3">
                  <c:v>88.729709999999997</c:v>
                </c:pt>
                <c:pt idx="4">
                  <c:v>120.59439</c:v>
                </c:pt>
                <c:pt idx="5">
                  <c:v>124.92587</c:v>
                </c:pt>
                <c:pt idx="6">
                  <c:v>117.05719999999999</c:v>
                </c:pt>
                <c:pt idx="7">
                  <c:v>68.835449999999994</c:v>
                </c:pt>
                <c:pt idx="8">
                  <c:v>82.771109999999993</c:v>
                </c:pt>
                <c:pt idx="9">
                  <c:v>100.806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4263.1777300000003</c:v>
                </c:pt>
                <c:pt idx="1">
                  <c:v>856.11131166666667</c:v>
                </c:pt>
                <c:pt idx="2">
                  <c:v>115.98502499999999</c:v>
                </c:pt>
                <c:pt idx="3">
                  <c:v>162.27144166666665</c:v>
                </c:pt>
                <c:pt idx="4">
                  <c:v>256.67784799999998</c:v>
                </c:pt>
                <c:pt idx="5">
                  <c:v>233.77300199999999</c:v>
                </c:pt>
                <c:pt idx="6">
                  <c:v>829.76298800000006</c:v>
                </c:pt>
                <c:pt idx="7">
                  <c:v>187.15535500000001</c:v>
                </c:pt>
                <c:pt idx="8">
                  <c:v>443.13777000000005</c:v>
                </c:pt>
                <c:pt idx="9">
                  <c:v>1724.6677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22.721368000000002</c:v>
                </c:pt>
                <c:pt idx="1">
                  <c:v>25.107332</c:v>
                </c:pt>
                <c:pt idx="2">
                  <c:v>25.892004999999997</c:v>
                </c:pt>
                <c:pt idx="3">
                  <c:v>24.356503999999997</c:v>
                </c:pt>
                <c:pt idx="4">
                  <c:v>23.346526000000001</c:v>
                </c:pt>
                <c:pt idx="5">
                  <c:v>23.011004</c:v>
                </c:pt>
                <c:pt idx="6">
                  <c:v>20.697839999999996</c:v>
                </c:pt>
                <c:pt idx="7">
                  <c:v>19.325602500000002</c:v>
                </c:pt>
                <c:pt idx="8">
                  <c:v>19.796431999999999</c:v>
                </c:pt>
                <c:pt idx="9">
                  <c:v>20.596144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687360"/>
        <c:axId val="474688896"/>
      </c:lineChart>
      <c:catAx>
        <c:axId val="474687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688896"/>
        <c:crosses val="autoZero"/>
        <c:auto val="1"/>
        <c:lblAlgn val="ctr"/>
        <c:lblOffset val="100"/>
        <c:noMultiLvlLbl val="0"/>
      </c:catAx>
      <c:valAx>
        <c:axId val="4746888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6873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50972</c:v>
                </c:pt>
                <c:pt idx="1">
                  <c:v>0.156697</c:v>
                </c:pt>
                <c:pt idx="2">
                  <c:v>#N/A</c:v>
                </c:pt>
                <c:pt idx="3">
                  <c:v>0.15176899999999999</c:v>
                </c:pt>
                <c:pt idx="4">
                  <c:v>0.15355099999999999</c:v>
                </c:pt>
                <c:pt idx="5">
                  <c:v>0.15190699999999999</c:v>
                </c:pt>
                <c:pt idx="6">
                  <c:v>0.16170899999999999</c:v>
                </c:pt>
                <c:pt idx="7">
                  <c:v>0.166292</c:v>
                </c:pt>
                <c:pt idx="8">
                  <c:v>0.176597</c:v>
                </c:pt>
                <c:pt idx="9">
                  <c:v>0.1821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169929</c:v>
                </c:pt>
                <c:pt idx="1">
                  <c:v>0.17202899999999999</c:v>
                </c:pt>
                <c:pt idx="2">
                  <c:v>0.16120000000000001</c:v>
                </c:pt>
                <c:pt idx="3">
                  <c:v>0.16245799999999999</c:v>
                </c:pt>
                <c:pt idx="4">
                  <c:v>#N/A</c:v>
                </c:pt>
                <c:pt idx="5">
                  <c:v>0.154444</c:v>
                </c:pt>
                <c:pt idx="6">
                  <c:v>0.151506</c:v>
                </c:pt>
                <c:pt idx="7">
                  <c:v>0.17648800000000001</c:v>
                </c:pt>
                <c:pt idx="8">
                  <c:v>0.18107100000000001</c:v>
                </c:pt>
                <c:pt idx="9">
                  <c:v>0.18204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12067799999999999</c:v>
                </c:pt>
                <c:pt idx="1">
                  <c:v>0.118045</c:v>
                </c:pt>
                <c:pt idx="2">
                  <c:v>0.110402</c:v>
                </c:pt>
                <c:pt idx="3">
                  <c:v>9.3816999999999998E-2</c:v>
                </c:pt>
                <c:pt idx="4">
                  <c:v>0.115261</c:v>
                </c:pt>
                <c:pt idx="5">
                  <c:v>#N/A</c:v>
                </c:pt>
                <c:pt idx="6">
                  <c:v>9.7168000000000004E-2</c:v>
                </c:pt>
                <c:pt idx="7">
                  <c:v>8.9587E-2</c:v>
                </c:pt>
                <c:pt idx="8">
                  <c:v>0.12366000000000001</c:v>
                </c:pt>
                <c:pt idx="9">
                  <c:v>0.1390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6.9930000000000006E-2</c:v>
                </c:pt>
                <c:pt idx="1">
                  <c:v>6.9193000000000005E-2</c:v>
                </c:pt>
                <c:pt idx="2">
                  <c:v>7.0835999999999996E-2</c:v>
                </c:pt>
                <c:pt idx="3">
                  <c:v>5.6827000000000003E-2</c:v>
                </c:pt>
                <c:pt idx="4">
                  <c:v>6.2631999999999993E-2</c:v>
                </c:pt>
                <c:pt idx="5">
                  <c:v>6.1807000000000001E-2</c:v>
                </c:pt>
                <c:pt idx="6">
                  <c:v>7.2734999999999994E-2</c:v>
                </c:pt>
                <c:pt idx="7">
                  <c:v>8.7831999999999993E-2</c:v>
                </c:pt>
                <c:pt idx="8">
                  <c:v>8.9145000000000002E-2</c:v>
                </c:pt>
                <c:pt idx="9">
                  <c:v>0.10803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11312700000000001</c:v>
                </c:pt>
                <c:pt idx="1">
                  <c:v>0.11380800000000001</c:v>
                </c:pt>
                <c:pt idx="2">
                  <c:v>0.116425</c:v>
                </c:pt>
                <c:pt idx="3">
                  <c:v>0.136796</c:v>
                </c:pt>
                <c:pt idx="4">
                  <c:v>0.16053700000000001</c:v>
                </c:pt>
                <c:pt idx="5">
                  <c:v>0.176845</c:v>
                </c:pt>
                <c:pt idx="6">
                  <c:v>0.18513299999999999</c:v>
                </c:pt>
                <c:pt idx="7">
                  <c:v>0.19412499999999999</c:v>
                </c:pt>
                <c:pt idx="8">
                  <c:v>0.213176</c:v>
                </c:pt>
                <c:pt idx="9">
                  <c:v>0.214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164354</c:v>
                </c:pt>
                <c:pt idx="1">
                  <c:v>0.17408799999999999</c:v>
                </c:pt>
                <c:pt idx="2">
                  <c:v>0.171759</c:v>
                </c:pt>
                <c:pt idx="3">
                  <c:v>0.16352800000000001</c:v>
                </c:pt>
                <c:pt idx="4">
                  <c:v>0.16669400000000001</c:v>
                </c:pt>
                <c:pt idx="5">
                  <c:v>0.16372400000000001</c:v>
                </c:pt>
                <c:pt idx="6">
                  <c:v>#N/A</c:v>
                </c:pt>
                <c:pt idx="7">
                  <c:v>0.14679600000000001</c:v>
                </c:pt>
                <c:pt idx="8">
                  <c:v>0.16794899999999999</c:v>
                </c:pt>
                <c:pt idx="9">
                  <c:v>0.1767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マ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47963299999999998</c:v>
                </c:pt>
                <c:pt idx="1">
                  <c:v>0.45752100000000001</c:v>
                </c:pt>
                <c:pt idx="2">
                  <c:v>0.43583499999999997</c:v>
                </c:pt>
                <c:pt idx="3">
                  <c:v>0.42638999999999999</c:v>
                </c:pt>
                <c:pt idx="4">
                  <c:v>0.38460699999999998</c:v>
                </c:pt>
                <c:pt idx="5">
                  <c:v>0.40288400000000002</c:v>
                </c:pt>
                <c:pt idx="6">
                  <c:v>0.36629699999999998</c:v>
                </c:pt>
                <c:pt idx="7">
                  <c:v>0.32950699999999999</c:v>
                </c:pt>
                <c:pt idx="8">
                  <c:v>0.32416800000000001</c:v>
                </c:pt>
                <c:pt idx="9">
                  <c:v>0.32618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24288599999999999</c:v>
                </c:pt>
                <c:pt idx="1">
                  <c:v>0.22604299999999999</c:v>
                </c:pt>
                <c:pt idx="2">
                  <c:v>0.21723999999999999</c:v>
                </c:pt>
                <c:pt idx="3">
                  <c:v>0.21352699999999999</c:v>
                </c:pt>
                <c:pt idx="4">
                  <c:v>0.22917699999999999</c:v>
                </c:pt>
                <c:pt idx="5">
                  <c:v>0.229133</c:v>
                </c:pt>
                <c:pt idx="6">
                  <c:v>0.25317299999999998</c:v>
                </c:pt>
                <c:pt idx="7">
                  <c:v>0.25494099999999997</c:v>
                </c:pt>
                <c:pt idx="8">
                  <c:v>0.25498199999999999</c:v>
                </c:pt>
                <c:pt idx="9">
                  <c:v>0.25308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14752699999999999</c:v>
                </c:pt>
                <c:pt idx="1">
                  <c:v>0.166101</c:v>
                </c:pt>
                <c:pt idx="2">
                  <c:v>0.15826200000000001</c:v>
                </c:pt>
                <c:pt idx="3">
                  <c:v>0.156476</c:v>
                </c:pt>
                <c:pt idx="4">
                  <c:v>0.17139499999999999</c:v>
                </c:pt>
                <c:pt idx="5">
                  <c:v>0.18608</c:v>
                </c:pt>
                <c:pt idx="6">
                  <c:v>0.16451399999999999</c:v>
                </c:pt>
                <c:pt idx="7">
                  <c:v>0.17397899999999999</c:v>
                </c:pt>
                <c:pt idx="8">
                  <c:v>0.18570200000000001</c:v>
                </c:pt>
                <c:pt idx="9">
                  <c:v>0.27382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26091199999999998</c:v>
                </c:pt>
                <c:pt idx="1">
                  <c:v>0.26741100000000001</c:v>
                </c:pt>
                <c:pt idx="2">
                  <c:v>0.25606499999999999</c:v>
                </c:pt>
                <c:pt idx="3">
                  <c:v>0.25852999999999998</c:v>
                </c:pt>
                <c:pt idx="4">
                  <c:v>0.26171</c:v>
                </c:pt>
                <c:pt idx="5">
                  <c:v>0.26561299999999999</c:v>
                </c:pt>
                <c:pt idx="6">
                  <c:v>0.27398</c:v>
                </c:pt>
                <c:pt idx="7">
                  <c:v>0.29075299999999998</c:v>
                </c:pt>
                <c:pt idx="8">
                  <c:v>0.28374500000000002</c:v>
                </c:pt>
                <c:pt idx="9">
                  <c:v>0.27463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20120299999999999</c:v>
                </c:pt>
                <c:pt idx="1">
                  <c:v>0.18662000000000001</c:v>
                </c:pt>
                <c:pt idx="2">
                  <c:v>0.187805</c:v>
                </c:pt>
                <c:pt idx="3">
                  <c:v>0.18857499999999999</c:v>
                </c:pt>
                <c:pt idx="4">
                  <c:v>0.198967</c:v>
                </c:pt>
                <c:pt idx="5">
                  <c:v>0.211113</c:v>
                </c:pt>
                <c:pt idx="6">
                  <c:v>0.222634</c:v>
                </c:pt>
                <c:pt idx="7">
                  <c:v>0.22289</c:v>
                </c:pt>
                <c:pt idx="8">
                  <c:v>0.218552</c:v>
                </c:pt>
                <c:pt idx="9">
                  <c:v>0.2089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31607299999999999</c:v>
                </c:pt>
                <c:pt idx="1">
                  <c:v>0.29829299999999997</c:v>
                </c:pt>
                <c:pt idx="2">
                  <c:v>#N/A</c:v>
                </c:pt>
                <c:pt idx="3">
                  <c:v>0.30789499999999997</c:v>
                </c:pt>
                <c:pt idx="4">
                  <c:v>0.32478400000000002</c:v>
                </c:pt>
                <c:pt idx="5">
                  <c:v>0.33676299999999998</c:v>
                </c:pt>
                <c:pt idx="6">
                  <c:v>0.34662599999999999</c:v>
                </c:pt>
                <c:pt idx="7">
                  <c:v>#N/A</c:v>
                </c:pt>
                <c:pt idx="8">
                  <c:v>0.33046399999999998</c:v>
                </c:pt>
                <c:pt idx="9">
                  <c:v>0.3473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462592"/>
        <c:axId val="252464128"/>
      </c:lineChart>
      <c:catAx>
        <c:axId val="2524625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2464128"/>
        <c:crosses val="autoZero"/>
        <c:auto val="1"/>
        <c:lblAlgn val="ctr"/>
        <c:lblOffset val="100"/>
        <c:noMultiLvlLbl val="0"/>
      </c:catAx>
      <c:valAx>
        <c:axId val="2524641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2524625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.0731599999999999</c:v>
                </c:pt>
                <c:pt idx="1">
                  <c:v>0.84328999999999998</c:v>
                </c:pt>
                <c:pt idx="2">
                  <c:v>#N/A</c:v>
                </c:pt>
                <c:pt idx="3">
                  <c:v>0.52546999999999999</c:v>
                </c:pt>
                <c:pt idx="4">
                  <c:v>0.502</c:v>
                </c:pt>
                <c:pt idx="5">
                  <c:v>0.47543000000000002</c:v>
                </c:pt>
                <c:pt idx="6">
                  <c:v>0.50470999999999999</c:v>
                </c:pt>
                <c:pt idx="7">
                  <c:v>0.51424000000000003</c:v>
                </c:pt>
                <c:pt idx="8">
                  <c:v>0.47053</c:v>
                </c:pt>
                <c:pt idx="9">
                  <c:v>0.44874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0.91627166666666671</c:v>
                </c:pt>
                <c:pt idx="1">
                  <c:v>1.2070749999999999</c:v>
                </c:pt>
                <c:pt idx="2">
                  <c:v>1.0685916666666666</c:v>
                </c:pt>
                <c:pt idx="3">
                  <c:v>0.99777666666666665</c:v>
                </c:pt>
                <c:pt idx="4">
                  <c:v>0.70998800000000006</c:v>
                </c:pt>
                <c:pt idx="5">
                  <c:v>0.43310399999999999</c:v>
                </c:pt>
                <c:pt idx="6">
                  <c:v>0.48357400000000006</c:v>
                </c:pt>
                <c:pt idx="7">
                  <c:v>0.45749999999999996</c:v>
                </c:pt>
                <c:pt idx="8">
                  <c:v>0.23177500000000004</c:v>
                </c:pt>
                <c:pt idx="9">
                  <c:v>0.15390166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328376</c:v>
                </c:pt>
                <c:pt idx="1">
                  <c:v>1.3354539999999999</c:v>
                </c:pt>
                <c:pt idx="2">
                  <c:v>1.5923875000000001</c:v>
                </c:pt>
                <c:pt idx="3">
                  <c:v>1.3856379999999999</c:v>
                </c:pt>
                <c:pt idx="4">
                  <c:v>1.416096</c:v>
                </c:pt>
                <c:pt idx="5">
                  <c:v>1.4122240000000001</c:v>
                </c:pt>
                <c:pt idx="6">
                  <c:v>1.6020059999999998</c:v>
                </c:pt>
                <c:pt idx="7">
                  <c:v>1.7662249999999999</c:v>
                </c:pt>
                <c:pt idx="8">
                  <c:v>1.8045000000000002</c:v>
                </c:pt>
                <c:pt idx="9">
                  <c:v>1.6109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707840"/>
        <c:axId val="474709376"/>
      </c:lineChart>
      <c:catAx>
        <c:axId val="474707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709376"/>
        <c:crosses val="autoZero"/>
        <c:auto val="1"/>
        <c:lblAlgn val="ctr"/>
        <c:lblOffset val="100"/>
        <c:noMultiLvlLbl val="0"/>
      </c:catAx>
      <c:valAx>
        <c:axId val="4747093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707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0.42298999999999998</c:v>
                </c:pt>
                <c:pt idx="1">
                  <c:v>5.9360000000000003E-2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1.0539800000000001</c:v>
                </c:pt>
                <c:pt idx="1">
                  <c:v>0.75990000000000002</c:v>
                </c:pt>
                <c:pt idx="2">
                  <c:v>0.87542999999999993</c:v>
                </c:pt>
                <c:pt idx="3">
                  <c:v>1.46902</c:v>
                </c:pt>
                <c:pt idx="4">
                  <c:v>0.3075700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1514525</c:v>
                </c:pt>
                <c:pt idx="1">
                  <c:v>1.1847025</c:v>
                </c:pt>
                <c:pt idx="2">
                  <c:v>1.2818399999999999</c:v>
                </c:pt>
                <c:pt idx="3">
                  <c:v>1.2170675000000002</c:v>
                </c:pt>
                <c:pt idx="4">
                  <c:v>1.1920525</c:v>
                </c:pt>
                <c:pt idx="5">
                  <c:v>1.2043925</c:v>
                </c:pt>
                <c:pt idx="6">
                  <c:v>1.3424149999999999</c:v>
                </c:pt>
                <c:pt idx="7">
                  <c:v>1.2931575</c:v>
                </c:pt>
                <c:pt idx="8">
                  <c:v>1.3388319999999998</c:v>
                </c:pt>
                <c:pt idx="9">
                  <c:v>1.2271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9422336"/>
        <c:axId val="479423872"/>
      </c:lineChart>
      <c:catAx>
        <c:axId val="47942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9423872"/>
        <c:crosses val="autoZero"/>
        <c:auto val="1"/>
        <c:lblAlgn val="ctr"/>
        <c:lblOffset val="100"/>
        <c:noMultiLvlLbl val="0"/>
      </c:catAx>
      <c:valAx>
        <c:axId val="4794238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942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1.33586</c:v>
                </c:pt>
                <c:pt idx="1">
                  <c:v>0.99102999999999997</c:v>
                </c:pt>
                <c:pt idx="2">
                  <c:v>#N/A</c:v>
                </c:pt>
                <c:pt idx="3">
                  <c:v>0.69388000000000005</c:v>
                </c:pt>
                <c:pt idx="4">
                  <c:v>0.69306000000000001</c:v>
                </c:pt>
                <c:pt idx="5">
                  <c:v>0.62575000000000003</c:v>
                </c:pt>
                <c:pt idx="6">
                  <c:v>0.69057000000000002</c:v>
                </c:pt>
                <c:pt idx="7">
                  <c:v>0.74304000000000003</c:v>
                </c:pt>
                <c:pt idx="8">
                  <c:v>0.69</c:v>
                </c:pt>
                <c:pt idx="9">
                  <c:v>0.6341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1.28213</c:v>
                </c:pt>
                <c:pt idx="1">
                  <c:v>1.7562049999999998</c:v>
                </c:pt>
                <c:pt idx="2">
                  <c:v>1.5115233333333331</c:v>
                </c:pt>
                <c:pt idx="3">
                  <c:v>1.6633366666666669</c:v>
                </c:pt>
                <c:pt idx="4">
                  <c:v>1.401448</c:v>
                </c:pt>
                <c:pt idx="5">
                  <c:v>0.87217</c:v>
                </c:pt>
                <c:pt idx="6">
                  <c:v>0.69727600000000012</c:v>
                </c:pt>
                <c:pt idx="7">
                  <c:v>0.71992833333333339</c:v>
                </c:pt>
                <c:pt idx="8">
                  <c:v>0.32356499999999999</c:v>
                </c:pt>
                <c:pt idx="9">
                  <c:v>0.283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.627936</c:v>
                </c:pt>
                <c:pt idx="1">
                  <c:v>1.6735199999999999</c:v>
                </c:pt>
                <c:pt idx="2">
                  <c:v>2.0476549999999998</c:v>
                </c:pt>
                <c:pt idx="3">
                  <c:v>1.7985739999999999</c:v>
                </c:pt>
                <c:pt idx="4">
                  <c:v>1.7860180000000003</c:v>
                </c:pt>
                <c:pt idx="5">
                  <c:v>1.7907020000000002</c:v>
                </c:pt>
                <c:pt idx="6">
                  <c:v>2.0034900000000002</c:v>
                </c:pt>
                <c:pt idx="7">
                  <c:v>2.1655424999999999</c:v>
                </c:pt>
                <c:pt idx="8">
                  <c:v>2.1693000000000002</c:v>
                </c:pt>
                <c:pt idx="9">
                  <c:v>1.9141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9459200"/>
        <c:axId val="479460736"/>
      </c:lineChart>
      <c:catAx>
        <c:axId val="479459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9460736"/>
        <c:crosses val="autoZero"/>
        <c:auto val="1"/>
        <c:lblAlgn val="ctr"/>
        <c:lblOffset val="100"/>
        <c:noMultiLvlLbl val="0"/>
      </c:catAx>
      <c:valAx>
        <c:axId val="479460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9459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0.52654000000000001</c:v>
                </c:pt>
                <c:pt idx="1">
                  <c:v>6.9760000000000003E-2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1.4176500000000001</c:v>
                </c:pt>
                <c:pt idx="1">
                  <c:v>1.05714</c:v>
                </c:pt>
                <c:pt idx="2">
                  <c:v>1.2258549999999999</c:v>
                </c:pt>
                <c:pt idx="3">
                  <c:v>2.08405</c:v>
                </c:pt>
                <c:pt idx="4">
                  <c:v>0.386639999999999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4235625000000001</c:v>
                </c:pt>
                <c:pt idx="1">
                  <c:v>1.5000724999999999</c:v>
                </c:pt>
                <c:pt idx="2">
                  <c:v>1.6474424999999999</c:v>
                </c:pt>
                <c:pt idx="3">
                  <c:v>1.6013050000000002</c:v>
                </c:pt>
                <c:pt idx="4">
                  <c:v>1.514805</c:v>
                </c:pt>
                <c:pt idx="5">
                  <c:v>1.54118</c:v>
                </c:pt>
                <c:pt idx="6">
                  <c:v>1.7055325000000001</c:v>
                </c:pt>
                <c:pt idx="7">
                  <c:v>1.581485</c:v>
                </c:pt>
                <c:pt idx="8">
                  <c:v>1.6112300000000002</c:v>
                </c:pt>
                <c:pt idx="9">
                  <c:v>1.46170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77760"/>
        <c:axId val="465079296"/>
      </c:lineChart>
      <c:catAx>
        <c:axId val="46507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079296"/>
        <c:crosses val="autoZero"/>
        <c:auto val="1"/>
        <c:lblAlgn val="ctr"/>
        <c:lblOffset val="100"/>
        <c:noMultiLvlLbl val="0"/>
      </c:catAx>
      <c:valAx>
        <c:axId val="4650792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077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3.5241199999999999</c:v>
                </c:pt>
                <c:pt idx="1">
                  <c:v>3.6132</c:v>
                </c:pt>
                <c:pt idx="2">
                  <c:v>#N/A</c:v>
                </c:pt>
                <c:pt idx="3">
                  <c:v>4.0338599999999998</c:v>
                </c:pt>
                <c:pt idx="4">
                  <c:v>4.3393699999999997</c:v>
                </c:pt>
                <c:pt idx="5">
                  <c:v>4.6570200000000002</c:v>
                </c:pt>
                <c:pt idx="6">
                  <c:v>5.3362499999999997</c:v>
                </c:pt>
                <c:pt idx="7">
                  <c:v>5.05497</c:v>
                </c:pt>
                <c:pt idx="8">
                  <c:v>5.6521400000000002</c:v>
                </c:pt>
                <c:pt idx="9">
                  <c:v>6.2108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5.7453049999999992</c:v>
                </c:pt>
                <c:pt idx="1">
                  <c:v>5.4136116666666672</c:v>
                </c:pt>
                <c:pt idx="2">
                  <c:v>5.4686483333333333</c:v>
                </c:pt>
                <c:pt idx="3">
                  <c:v>5.2894283333333325</c:v>
                </c:pt>
                <c:pt idx="4">
                  <c:v>6.4277739999999994</c:v>
                </c:pt>
                <c:pt idx="5">
                  <c:v>7.13497</c:v>
                </c:pt>
                <c:pt idx="6">
                  <c:v>8.5017960000000006</c:v>
                </c:pt>
                <c:pt idx="7">
                  <c:v>7.6532549999999988</c:v>
                </c:pt>
                <c:pt idx="8">
                  <c:v>8.885138333333332</c:v>
                </c:pt>
                <c:pt idx="9">
                  <c:v>11.43004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4.2903219999999997</c:v>
                </c:pt>
                <c:pt idx="1">
                  <c:v>4.3190780000000002</c:v>
                </c:pt>
                <c:pt idx="2">
                  <c:v>4.08108</c:v>
                </c:pt>
                <c:pt idx="3">
                  <c:v>4.2574899999999998</c:v>
                </c:pt>
                <c:pt idx="4">
                  <c:v>4.5604899999999997</c:v>
                </c:pt>
                <c:pt idx="5">
                  <c:v>4.8680279999999998</c:v>
                </c:pt>
                <c:pt idx="6">
                  <c:v>4.8695919999999999</c:v>
                </c:pt>
                <c:pt idx="7">
                  <c:v>4.9704524999999995</c:v>
                </c:pt>
                <c:pt idx="8">
                  <c:v>4.7351159999999997</c:v>
                </c:pt>
                <c:pt idx="9">
                  <c:v>4.801515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135104"/>
        <c:axId val="465136640"/>
      </c:lineChart>
      <c:catAx>
        <c:axId val="465135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136640"/>
        <c:crosses val="autoZero"/>
        <c:auto val="1"/>
        <c:lblAlgn val="ctr"/>
        <c:lblOffset val="100"/>
        <c:noMultiLvlLbl val="0"/>
      </c:catAx>
      <c:valAx>
        <c:axId val="46513664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1351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30.744376925459825</c:v>
                </c:pt>
                <c:pt idx="1">
                  <c:v>22.942682037625421</c:v>
                </c:pt>
                <c:pt idx="2">
                  <c:v>#N/A</c:v>
                </c:pt>
                <c:pt idx="3">
                  <c:v>20.373524166001179</c:v>
                </c:pt>
                <c:pt idx="4">
                  <c:v>25.75953025787922</c:v>
                </c:pt>
                <c:pt idx="5">
                  <c:v>28.312824063191663</c:v>
                </c:pt>
                <c:pt idx="6">
                  <c:v>31.528672883192602</c:v>
                </c:pt>
                <c:pt idx="7">
                  <c:v>21.353430194856475</c:v>
                </c:pt>
                <c:pt idx="8">
                  <c:v>25.263479763402803</c:v>
                </c:pt>
                <c:pt idx="9">
                  <c:v>25.5458768451242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9.906166436154979</c:v>
                </c:pt>
                <c:pt idx="1">
                  <c:v>19.868031172659624</c:v>
                </c:pt>
                <c:pt idx="2">
                  <c:v>22.244159239310509</c:v>
                </c:pt>
                <c:pt idx="3">
                  <c:v>9.1267801416765657</c:v>
                </c:pt>
                <c:pt idx="4">
                  <c:v>22.272049667238345</c:v>
                </c:pt>
                <c:pt idx="5">
                  <c:v>28.046930491969157</c:v>
                </c:pt>
                <c:pt idx="6">
                  <c:v>29.584958866259445</c:v>
                </c:pt>
                <c:pt idx="7">
                  <c:v>29.600550345538565</c:v>
                </c:pt>
                <c:pt idx="8">
                  <c:v>39.93591198935416</c:v>
                </c:pt>
                <c:pt idx="9">
                  <c:v>34.282151464793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4.846423133889028</c:v>
                </c:pt>
                <c:pt idx="1">
                  <c:v>15.587382306104914</c:v>
                </c:pt>
                <c:pt idx="2">
                  <c:v>16.737941022366982</c:v>
                </c:pt>
                <c:pt idx="3">
                  <c:v>18.07852802275794</c:v>
                </c:pt>
                <c:pt idx="4">
                  <c:v>19.126951921890512</c:v>
                </c:pt>
                <c:pt idx="5">
                  <c:v>23.676536566925215</c:v>
                </c:pt>
                <c:pt idx="6">
                  <c:v>28.825534159025885</c:v>
                </c:pt>
                <c:pt idx="7">
                  <c:v>18.840304890189422</c:v>
                </c:pt>
                <c:pt idx="8">
                  <c:v>75.489825256137806</c:v>
                </c:pt>
                <c:pt idx="9">
                  <c:v>30.3777786132254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662784"/>
        <c:axId val="474664320"/>
      </c:lineChart>
      <c:catAx>
        <c:axId val="474662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664320"/>
        <c:crosses val="autoZero"/>
        <c:auto val="1"/>
        <c:lblAlgn val="ctr"/>
        <c:lblOffset val="100"/>
        <c:noMultiLvlLbl val="0"/>
      </c:catAx>
      <c:valAx>
        <c:axId val="4746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74662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2.2438336755128896</c:v>
                </c:pt>
                <c:pt idx="1">
                  <c:v>2.0707571521988091</c:v>
                </c:pt>
                <c:pt idx="2">
                  <c:v>#N/A</c:v>
                </c:pt>
                <c:pt idx="3">
                  <c:v>2.0095373386496069</c:v>
                </c:pt>
                <c:pt idx="4">
                  <c:v>2.6914114096661006</c:v>
                </c:pt>
                <c:pt idx="5">
                  <c:v>3.4542783582660141</c:v>
                </c:pt>
                <c:pt idx="6">
                  <c:v>4.6363433665189939</c:v>
                </c:pt>
                <c:pt idx="7">
                  <c:v>4.0169169221525003</c:v>
                </c:pt>
                <c:pt idx="8">
                  <c:v>4.6557767819430271</c:v>
                </c:pt>
                <c:pt idx="9">
                  <c:v>4.82521839125200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2.2751501709189723</c:v>
                </c:pt>
                <c:pt idx="1">
                  <c:v>1.9005041360867938</c:v>
                </c:pt>
                <c:pt idx="2">
                  <c:v>2.0687225967526923</c:v>
                </c:pt>
                <c:pt idx="3">
                  <c:v>2.1496580798900928</c:v>
                </c:pt>
                <c:pt idx="4">
                  <c:v>2.3896798501697223</c:v>
                </c:pt>
                <c:pt idx="5">
                  <c:v>3.443599021235638</c:v>
                </c:pt>
                <c:pt idx="6">
                  <c:v>3.6291269227963441</c:v>
                </c:pt>
                <c:pt idx="7">
                  <c:v>3.8932839139239293</c:v>
                </c:pt>
                <c:pt idx="8">
                  <c:v>4.6615820410053743</c:v>
                </c:pt>
                <c:pt idx="9">
                  <c:v>5.09199092333758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6.0044769100081261</c:v>
                </c:pt>
                <c:pt idx="1">
                  <c:v>5.8544203299301012</c:v>
                </c:pt>
                <c:pt idx="2">
                  <c:v>8.0843980307413634</c:v>
                </c:pt>
                <c:pt idx="3">
                  <c:v>8.1139758695519291</c:v>
                </c:pt>
                <c:pt idx="4">
                  <c:v>9.362139467278741</c:v>
                </c:pt>
                <c:pt idx="5">
                  <c:v>25.70671054544049</c:v>
                </c:pt>
                <c:pt idx="6">
                  <c:v>-89.894647221541874</c:v>
                </c:pt>
                <c:pt idx="7">
                  <c:v>-157.29635631482711</c:v>
                </c:pt>
                <c:pt idx="8">
                  <c:v>-203.42914859155661</c:v>
                </c:pt>
                <c:pt idx="9">
                  <c:v>-124.227039125506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213312"/>
        <c:axId val="465214848"/>
      </c:lineChart>
      <c:catAx>
        <c:axId val="465213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214848"/>
        <c:crosses val="autoZero"/>
        <c:auto val="1"/>
        <c:lblAlgn val="ctr"/>
        <c:lblOffset val="100"/>
        <c:noMultiLvlLbl val="0"/>
      </c:catAx>
      <c:valAx>
        <c:axId val="46521484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213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4:$O$4</c:f>
              <c:numCache>
                <c:formatCode>General</c:formatCode>
                <c:ptCount val="11"/>
                <c:pt idx="0">
                  <c:v>14525.966392</c:v>
                </c:pt>
                <c:pt idx="1">
                  <c:v>11657.960197500001</c:v>
                </c:pt>
                <c:pt idx="2">
                  <c:v>11728.4196096</c:v>
                </c:pt>
                <c:pt idx="3">
                  <c:v>10979.328352</c:v>
                </c:pt>
                <c:pt idx="4">
                  <c:v>11735.557390100001</c:v>
                </c:pt>
                <c:pt idx="5">
                  <c:v>16951.316481499998</c:v>
                </c:pt>
                <c:pt idx="6">
                  <c:v>22769.739368099999</c:v>
                </c:pt>
                <c:pt idx="7">
                  <c:v>31364.723784199999</c:v>
                </c:pt>
                <c:pt idx="8">
                  <c:v>27308.688341900001</c:v>
                </c:pt>
                <c:pt idx="9">
                  <c:v>37543.299372000001</c:v>
                </c:pt>
                <c:pt idx="10">
                  <c:v>39680.6659623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5:$O$5</c:f>
              <c:numCache>
                <c:formatCode>General</c:formatCode>
                <c:ptCount val="11"/>
                <c:pt idx="0">
                  <c:v>4348.3699704000001</c:v>
                </c:pt>
                <c:pt idx="1">
                  <c:v>5544.0020668999996</c:v>
                </c:pt>
                <c:pt idx="2">
                  <c:v>6097.7548825000003</c:v>
                </c:pt>
                <c:pt idx="3">
                  <c:v>7074.7364936000004</c:v>
                </c:pt>
                <c:pt idx="4">
                  <c:v>8282.0123261999997</c:v>
                </c:pt>
                <c:pt idx="5">
                  <c:v>12048.195</c:v>
                </c:pt>
                <c:pt idx="6">
                  <c:v>17491.4099069</c:v>
                </c:pt>
                <c:pt idx="7">
                  <c:v>14815.2196752</c:v>
                </c:pt>
                <c:pt idx="8">
                  <c:v>15111.0291585</c:v>
                </c:pt>
                <c:pt idx="9">
                  <c:v>17159.1499472</c:v>
                </c:pt>
                <c:pt idx="10">
                  <c:v>21066.1999701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6:$O$6</c:f>
              <c:numCache>
                <c:formatCode>General</c:formatCode>
                <c:ptCount val="11"/>
                <c:pt idx="0">
                  <c:v>7380.9022500000001</c:v>
                </c:pt>
                <c:pt idx="1">
                  <c:v>7079.4928099999997</c:v>
                </c:pt>
                <c:pt idx="2">
                  <c:v>7057.9476999999997</c:v>
                </c:pt>
                <c:pt idx="3">
                  <c:v>5631.4478470000004</c:v>
                </c:pt>
                <c:pt idx="4">
                  <c:v>4843.6310353999997</c:v>
                </c:pt>
                <c:pt idx="5">
                  <c:v>6734.7479151999996</c:v>
                </c:pt>
                <c:pt idx="6">
                  <c:v>6749.8842224999999</c:v>
                </c:pt>
                <c:pt idx="7">
                  <c:v>10092.6947339</c:v>
                </c:pt>
                <c:pt idx="8">
                  <c:v>11812.4575047</c:v>
                </c:pt>
                <c:pt idx="9">
                  <c:v>21758.004553700001</c:v>
                </c:pt>
                <c:pt idx="10">
                  <c:v>27521.6113952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7:$O$7</c:f>
              <c:numCache>
                <c:formatCode>General</c:formatCode>
                <c:ptCount val="11"/>
                <c:pt idx="0">
                  <c:v>1313.5157999999999</c:v>
                </c:pt>
                <c:pt idx="1">
                  <c:v>1224.4961098000001</c:v>
                </c:pt>
                <c:pt idx="2">
                  <c:v>1190.7341891000001</c:v>
                </c:pt>
                <c:pt idx="3">
                  <c:v>1221.9998473000001</c:v>
                </c:pt>
                <c:pt idx="4">
                  <c:v>1179.6723668</c:v>
                </c:pt>
                <c:pt idx="5">
                  <c:v>1574.8683636999999</c:v>
                </c:pt>
                <c:pt idx="6">
                  <c:v>1689.7494285</c:v>
                </c:pt>
                <c:pt idx="7">
                  <c:v>3102.8937139</c:v>
                </c:pt>
                <c:pt idx="8">
                  <c:v>5579.6638655999996</c:v>
                </c:pt>
                <c:pt idx="9">
                  <c:v>6203.9784772000003</c:v>
                </c:pt>
                <c:pt idx="10">
                  <c:v>6597.499397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ﾋﾟｼﾞｮ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8:$O$8</c:f>
              <c:numCache>
                <c:formatCode>General</c:formatCode>
                <c:ptCount val="11"/>
                <c:pt idx="0">
                  <c:v>537.47760779999999</c:v>
                </c:pt>
                <c:pt idx="1">
                  <c:v>728.54701839999996</c:v>
                </c:pt>
                <c:pt idx="2">
                  <c:v>552.40100040000004</c:v>
                </c:pt>
                <c:pt idx="3">
                  <c:v>627.43805359999999</c:v>
                </c:pt>
                <c:pt idx="4">
                  <c:v>826.56390980000003</c:v>
                </c:pt>
                <c:pt idx="5">
                  <c:v>2041.30611</c:v>
                </c:pt>
                <c:pt idx="6">
                  <c:v>2818.4371431999998</c:v>
                </c:pt>
                <c:pt idx="7">
                  <c:v>3550.9411949</c:v>
                </c:pt>
                <c:pt idx="8">
                  <c:v>3579.6753896999999</c:v>
                </c:pt>
                <c:pt idx="9">
                  <c:v>5137.7544932999999</c:v>
                </c:pt>
                <c:pt idx="10">
                  <c:v>5628.7633340000002</c:v>
                </c:pt>
              </c:numCache>
            </c:numRef>
          </c:val>
          <c:smooth val="0"/>
  